       <v>0</v>
      </c>
      <c r="N825" s="3">
        <f xml:space="preserve">  Totex!N$250</f>
        <v>242.65287197402739</v>
      </c>
      <c r="O825" s="3">
        <f xml:space="preserve">  Totex!O$250</f>
        <v>328.13102028300227</v>
      </c>
      <c r="P825" s="3">
        <f xml:space="preserve">  Totex!P$250</f>
        <v>437.57565865357043</v>
      </c>
      <c r="Q825" s="3">
        <f xml:space="preserve">  Totex!Q$250</f>
        <v>546.63088025193474</v>
      </c>
      <c r="R825" s="3">
        <f xml:space="preserve">  Totex!R$250</f>
        <v>519.84648385159039</v>
      </c>
      <c r="S825" s="3">
        <f xml:space="preserve">  Totex!S$250</f>
        <v>0</v>
      </c>
      <c r="T825" s="3">
        <f xml:space="preserve">  Totex!T$250</f>
        <v>0</v>
      </c>
      <c r="U825" s="3">
        <f xml:space="preserve">  Totex!U$250</f>
        <v>0</v>
      </c>
      <c r="V825" s="3">
        <f xml:space="preserve">  Totex!V$250</f>
        <v>0</v>
      </c>
      <c r="W825" s="3">
        <f xml:space="preserve">  Totex!W$250</f>
        <v>0</v>
      </c>
      <c r="X825" s="3">
        <f xml:space="preserve">  Totex!X$250</f>
        <v>0</v>
      </c>
    </row>
    <row r="826" spans="1:24" hidden="1" outlineLevel="1" x14ac:dyDescent="0.2">
      <c r="A826" s="12"/>
      <c r="B826" s="12"/>
      <c r="C826" s="20"/>
      <c r="D826" s="21"/>
      <c r="E826" s="3" t="str">
        <f xml:space="preserve">  Totex!E$251</f>
        <v>Total net capital expenditure - nominal (WWN)  POS</v>
      </c>
      <c r="F826" s="3">
        <f xml:space="preserve">  Totex!F$251</f>
        <v>0</v>
      </c>
      <c r="G826" s="3" t="str">
        <f xml:space="preserve">  Totex!G$251</f>
        <v>£m</v>
      </c>
      <c r="H826" s="3">
        <f xml:space="preserve">  Totex!H$251</f>
        <v>2957.6269540691274</v>
      </c>
      <c r="I826" s="3">
        <f xml:space="preserve">  Totex!I$251</f>
        <v>0</v>
      </c>
      <c r="J826" s="3">
        <f xml:space="preserve">  Totex!J$251</f>
        <v>0</v>
      </c>
      <c r="K826" s="3">
        <f xml:space="preserve">  Totex!K$251</f>
        <v>0</v>
      </c>
      <c r="L826" s="3">
        <f xml:space="preserve">  Totex!L$251</f>
        <v>0</v>
      </c>
      <c r="M826" s="3">
        <f xml:space="preserve">  Totex!M$251</f>
        <v>0</v>
      </c>
      <c r="N826" s="3">
        <f xml:space="preserve">  Totex!N$251</f>
        <v>415.05760269896928</v>
      </c>
      <c r="O826" s="3">
        <f xml:space="preserve">  Totex!O$251</f>
        <v>632.26987775549605</v>
      </c>
      <c r="P826" s="3">
        <f xml:space="preserve">  Totex!P$251</f>
        <v>689.60790856722758</v>
      </c>
      <c r="Q826" s="3">
        <f xml:space="preserve">  Totex!Q$251</f>
        <v>704.25653192409095</v>
      </c>
      <c r="R826" s="3">
        <f xml:space="preserve">  Totex!R$251</f>
        <v>516.4350331233436</v>
      </c>
      <c r="S826" s="3">
        <f xml:space="preserve">  Totex!S$251</f>
        <v>0</v>
      </c>
      <c r="T826" s="3">
        <f xml:space="preserve">  Totex!T$251</f>
        <v>0</v>
      </c>
      <c r="U826" s="3">
        <f xml:space="preserve">  Totex!U$251</f>
        <v>0</v>
      </c>
      <c r="V826" s="3">
        <f xml:space="preserve">  Totex!V$251</f>
        <v>0</v>
      </c>
      <c r="W826" s="3">
        <f xml:space="preserve">  Totex!W$251</f>
        <v>0</v>
      </c>
      <c r="X826" s="3">
        <f xml:space="preserve">  Totex!X$251</f>
        <v>0</v>
      </c>
    </row>
    <row r="827" spans="1:24" hidden="1" outlineLevel="1" x14ac:dyDescent="0.2">
      <c r="A827" s="12"/>
      <c r="B827" s="12"/>
      <c r="C827" s="20"/>
      <c r="D827" s="21"/>
      <c r="E827" s="3" t="str">
        <f xml:space="preserve">  Totex!E$252</f>
        <v>Total net capital expenditure - nominal (BR)  POS</v>
      </c>
      <c r="F827" s="3">
        <f xml:space="preserve">  Totex!F$252</f>
        <v>0</v>
      </c>
      <c r="G827" s="3" t="str">
        <f xml:space="preserve">  Totex!G$252</f>
        <v>£m</v>
      </c>
      <c r="H827" s="3">
        <f xml:space="preserve">  Totex!H$252</f>
        <v>346.13430917710815</v>
      </c>
      <c r="I827" s="3">
        <f xml:space="preserve">  Totex!I$252</f>
        <v>0</v>
      </c>
      <c r="J827" s="3">
        <f xml:space="preserve">  Totex!J$252</f>
        <v>0</v>
      </c>
      <c r="K827" s="3">
        <f xml:space="preserve">  Totex!K$252</f>
        <v>0</v>
      </c>
      <c r="L827" s="3">
        <f xml:space="preserve">  Totex!L$252</f>
        <v>0</v>
      </c>
      <c r="M827" s="3">
        <f xml:space="preserve">  Totex!M$252</f>
        <v>0</v>
      </c>
      <c r="N827" s="3">
        <f xml:space="preserve">  Totex!N$252</f>
        <v>37.338653301727078</v>
      </c>
      <c r="O827" s="3">
        <f xml:space="preserve">  Totex!O$252</f>
        <v>85.412273078225567</v>
      </c>
      <c r="P827" s="3">
        <f xml:space="preserve">  Totex!P$252</f>
        <v>84.740674906874389</v>
      </c>
      <c r="Q827" s="3">
        <f xml:space="preserve">  Totex!Q$252</f>
        <v>84.252894141550996</v>
      </c>
      <c r="R827" s="3">
        <f xml:space="preserve">  Totex!R$252</f>
        <v>54.389813748730113</v>
      </c>
      <c r="S827" s="3">
        <f xml:space="preserve">  Totex!S$252</f>
        <v>0</v>
      </c>
      <c r="T827" s="3">
        <f xml:space="preserve">  Totex!T$252</f>
        <v>0</v>
      </c>
      <c r="U827" s="3">
        <f xml:space="preserve">  Totex!U$252</f>
        <v>0</v>
      </c>
      <c r="V827" s="3">
        <f xml:space="preserve">  Totex!V$252</f>
        <v>0</v>
      </c>
      <c r="W827" s="3">
        <f xml:space="preserve">  Totex!W$252</f>
        <v>0</v>
      </c>
      <c r="X827" s="3">
        <f xml:space="preserve">  Totex!X$252</f>
        <v>0</v>
      </c>
    </row>
    <row r="828" spans="1:24" hidden="1" outlineLevel="1" x14ac:dyDescent="0.2">
      <c r="A828" s="12"/>
      <c r="B828" s="12"/>
      <c r="C828" s="20"/>
      <c r="D828" s="21"/>
      <c r="E828" s="3" t="str">
        <f xml:space="preserve">  Totex!E$253</f>
        <v>Total net capital expenditure - nominal (ADDN1)  POS</v>
      </c>
      <c r="F828" s="3">
        <f xml:space="preserve">  Totex!F$253</f>
        <v>0</v>
      </c>
      <c r="G828" s="3" t="str">
        <f xml:space="preserve">  Totex!G$253</f>
        <v>£m</v>
      </c>
      <c r="H828" s="3">
        <f xml:space="preserve">  Totex!H$253</f>
        <v>0</v>
      </c>
      <c r="I828" s="3">
        <f xml:space="preserve">  Totex!I$253</f>
        <v>0</v>
      </c>
      <c r="J828" s="3">
        <f xml:space="preserve">  Totex!J$253</f>
        <v>0</v>
      </c>
      <c r="K828" s="3">
        <f xml:space="preserve">  Totex!K$253</f>
        <v>0</v>
      </c>
      <c r="L828" s="3">
        <f xml:space="preserve">  Totex!L$253</f>
        <v>0</v>
      </c>
      <c r="M828" s="3">
        <f xml:space="preserve">  Totex!M$253</f>
        <v>0</v>
      </c>
      <c r="N828" s="3">
        <f xml:space="preserve">  Totex!N$253</f>
        <v>0</v>
      </c>
      <c r="O828" s="3">
        <f xml:space="preserve">  Totex!O$253</f>
        <v>0</v>
      </c>
      <c r="P828" s="3">
        <f xml:space="preserve">  Totex!P$253</f>
        <v>0</v>
      </c>
      <c r="Q828" s="3">
        <f xml:space="preserve">  Totex!Q$253</f>
        <v>0</v>
      </c>
      <c r="R828" s="3">
        <f xml:space="preserve">  Totex!R$253</f>
        <v>0</v>
      </c>
      <c r="S828" s="3">
        <f xml:space="preserve">  Totex!S$253</f>
        <v>0</v>
      </c>
      <c r="T828" s="3">
        <f xml:space="preserve">  Totex!T$253</f>
        <v>0</v>
      </c>
      <c r="U828" s="3">
        <f xml:space="preserve">  Totex!U$253</f>
        <v>0</v>
      </c>
      <c r="V828" s="3">
        <f xml:space="preserve">  Totex!V$253</f>
        <v>0</v>
      </c>
      <c r="W828" s="3">
        <f xml:space="preserve">  Totex!W$253</f>
        <v>0</v>
      </c>
      <c r="X828" s="3">
        <f xml:space="preserve">  Totex!X$253</f>
        <v>0</v>
      </c>
    </row>
    <row r="829" spans="1:24" hidden="1" outlineLevel="1" x14ac:dyDescent="0.2">
      <c r="A829" s="12"/>
      <c r="B829" s="12"/>
      <c r="C829" s="20"/>
      <c r="D829" s="21"/>
      <c r="E829" s="3" t="str">
        <f xml:space="preserve">  Totex!E$254</f>
        <v>Total net capital expenditure - nominal (ADDN2)  POS</v>
      </c>
      <c r="F829" s="3">
        <f xml:space="preserve">  Totex!F$254</f>
        <v>0</v>
      </c>
      <c r="G829" s="3" t="str">
        <f xml:space="preserve">  Totex!G$254</f>
        <v>£m</v>
      </c>
      <c r="H829" s="3">
        <f xml:space="preserve">  Totex!H$254</f>
        <v>0</v>
      </c>
      <c r="I829" s="3">
        <f xml:space="preserve">  Totex!I$254</f>
        <v>0</v>
      </c>
      <c r="J829" s="3">
        <f xml:space="preserve">  Totex!J$254</f>
        <v>0</v>
      </c>
      <c r="K829" s="3">
        <f xml:space="preserve">  Totex!K$254</f>
        <v>0</v>
      </c>
      <c r="L829" s="3">
        <f xml:space="preserve">  Totex!L$254</f>
        <v>0</v>
      </c>
      <c r="M829" s="3">
        <f xml:space="preserve">  Totex!M$254</f>
        <v>0</v>
      </c>
      <c r="N829" s="3">
        <f xml:space="preserve">  Totex!N$254</f>
        <v>0</v>
      </c>
      <c r="O829" s="3">
        <f xml:space="preserve">  Totex!O$254</f>
        <v>0</v>
      </c>
      <c r="P829" s="3">
        <f xml:space="preserve">  Totex!P$254</f>
        <v>0</v>
      </c>
      <c r="Q829" s="3">
        <f xml:space="preserve">  Totex!Q$254</f>
        <v>0</v>
      </c>
      <c r="R829" s="3">
        <f xml:space="preserve">  Totex!R$254</f>
        <v>0</v>
      </c>
      <c r="S829" s="3">
        <f xml:space="preserve">  Totex!S$254</f>
        <v>0</v>
      </c>
      <c r="T829" s="3">
        <f xml:space="preserve">  Totex!T$254</f>
        <v>0</v>
      </c>
      <c r="U829" s="3">
        <f xml:space="preserve">  Totex!U$254</f>
        <v>0</v>
      </c>
      <c r="V829" s="3">
        <f xml:space="preserve">  Totex!V$254</f>
        <v>0</v>
      </c>
      <c r="W829" s="3">
        <f xml:space="preserve">  Totex!W$254</f>
        <v>0</v>
      </c>
      <c r="X829" s="3">
        <f xml:space="preserve">  Totex!X$254</f>
        <v>0</v>
      </c>
    </row>
    <row r="830" spans="1:24" hidden="1" outlineLevel="1" x14ac:dyDescent="0.2">
      <c r="A830" s="12"/>
      <c r="B830" s="12"/>
      <c r="C830" s="20"/>
      <c r="D830" s="21"/>
      <c r="E830" s="9" t="str">
        <f xml:space="preserve">  'Active inputs'!E$1066</f>
        <v xml:space="preserve">Active - Capital expenditure - proportion of new capital expenditure qualifying for the main rate pool - control (WR) </v>
      </c>
      <c r="F830" s="9">
        <f xml:space="preserve">  'Active inputs'!F$1066</f>
        <v>0</v>
      </c>
      <c r="G830" s="9" t="str">
        <f xml:space="preserve">  'Active inputs'!G$1066</f>
        <v>%</v>
      </c>
      <c r="H830" s="9">
        <f xml:space="preserve">  'Active inputs'!H$1066</f>
        <v>0</v>
      </c>
      <c r="I830" s="9">
        <f xml:space="preserve">  'Active inputs'!I$1066</f>
        <v>0</v>
      </c>
      <c r="J830" s="9">
        <f xml:space="preserve">  'Active inputs'!J$1066</f>
        <v>0</v>
      </c>
      <c r="K830" s="9">
        <f xml:space="preserve">  'Active inputs'!K$1066</f>
        <v>0</v>
      </c>
      <c r="L830" s="9">
        <f xml:space="preserve">  'Active inputs'!L$1066</f>
        <v>0</v>
      </c>
      <c r="M830" s="9">
        <f xml:space="preserve">  'Active inputs'!M$1066</f>
        <v>0</v>
      </c>
      <c r="N830" s="9">
        <f xml:space="preserve">  'Active inputs'!N$1066</f>
        <v>6.5542250920718734E-2</v>
      </c>
      <c r="O830" s="9">
        <f xml:space="preserve">  'Active inputs'!O$1066</f>
        <v>0.12976945085103128</v>
      </c>
      <c r="P830" s="9">
        <f xml:space="preserve">  'Active inputs'!P$1066</f>
        <v>0.1350528732097675</v>
      </c>
      <c r="Q830" s="9">
        <f xml:space="preserve">  'Active inputs'!Q$1066</f>
        <v>0.21115766228104527</v>
      </c>
      <c r="R830" s="9">
        <f xml:space="preserve">  'Active inputs'!R$1066</f>
        <v>0.20513167702951809</v>
      </c>
      <c r="S830" s="9">
        <f xml:space="preserve">  'Active inputs'!S$1066</f>
        <v>0.14933078285841617</v>
      </c>
      <c r="T830" s="9">
        <f xml:space="preserve">  'Active inputs'!T$1066</f>
        <v>0.14933078285841617</v>
      </c>
      <c r="U830" s="9">
        <f xml:space="preserve">  'Active inputs'!U$1066</f>
        <v>0.14933078285841617</v>
      </c>
      <c r="V830" s="9">
        <f xml:space="preserve">  'Active inputs'!V$1066</f>
        <v>0.14933078285841617</v>
      </c>
      <c r="W830" s="9">
        <f xml:space="preserve">  'Active inputs'!W$1066</f>
        <v>0.14933078285841617</v>
      </c>
      <c r="X830" s="9">
        <f xml:space="preserve">  'Active inputs'!X$1066</f>
        <v>0</v>
      </c>
    </row>
    <row r="831" spans="1:24" hidden="1" outlineLevel="1" x14ac:dyDescent="0.2">
      <c r="A831" s="12"/>
      <c r="B831" s="12"/>
      <c r="C831" s="20"/>
      <c r="D831" s="21"/>
      <c r="E831" s="9" t="str">
        <f xml:space="preserve">  'Active inputs'!E$1067</f>
        <v xml:space="preserve">Active - Capital expenditure - proportion of new capital expenditure qualifying for the main rate pool - control (WN) </v>
      </c>
      <c r="F831" s="9">
        <f xml:space="preserve">  'Active inputs'!F$1067</f>
        <v>0</v>
      </c>
      <c r="G831" s="9" t="str">
        <f xml:space="preserve">  'Active inputs'!G$1067</f>
        <v>%</v>
      </c>
      <c r="H831" s="9">
        <f xml:space="preserve">  'Active inputs'!H$1067</f>
        <v>0</v>
      </c>
      <c r="I831" s="9">
        <f xml:space="preserve">  'Active inputs'!I$1067</f>
        <v>0</v>
      </c>
      <c r="J831" s="9">
        <f xml:space="preserve">  'Active inputs'!J$1067</f>
        <v>0</v>
      </c>
      <c r="K831" s="9">
        <f xml:space="preserve">  'Active inputs'!K$1067</f>
        <v>0</v>
      </c>
      <c r="L831" s="9">
        <f xml:space="preserve">  'Active inputs'!L$1067</f>
        <v>0</v>
      </c>
      <c r="M831" s="9">
        <f xml:space="preserve">  'Active inputs'!M$1067</f>
        <v>0</v>
      </c>
      <c r="N831" s="9">
        <f xml:space="preserve">  'Active inputs'!N$1067</f>
        <v>0.41307455047489544</v>
      </c>
      <c r="O831" s="9">
        <f xml:space="preserve">  'Active inputs'!O$1067</f>
        <v>0.40266291713131142</v>
      </c>
      <c r="P831" s="9">
        <f xml:space="preserve">  'Active inputs'!P$1067</f>
        <v>0.34517816411655483</v>
      </c>
      <c r="Q831" s="9">
        <f xml:space="preserve">  'Active inputs'!Q$1067</f>
        <v>0.28543541256214638</v>
      </c>
      <c r="R831" s="9">
        <f xml:space="preserve">  'Active inputs'!R$1067</f>
        <v>0.26207999364229823</v>
      </c>
      <c r="S831" s="9">
        <f xml:space="preserve">  'Active inputs'!S$1067</f>
        <v>0.34168620758544122</v>
      </c>
      <c r="T831" s="9">
        <f xml:space="preserve">  'Active inputs'!T$1067</f>
        <v>0.34168620758544122</v>
      </c>
      <c r="U831" s="9">
        <f xml:space="preserve">  'Active inputs'!U$1067</f>
        <v>0.34168620758544122</v>
      </c>
      <c r="V831" s="9">
        <f xml:space="preserve">  'Active inputs'!V$1067</f>
        <v>0.34168620758544122</v>
      </c>
      <c r="W831" s="9">
        <f xml:space="preserve">  'Active inputs'!W$1067</f>
        <v>0.34168620758544122</v>
      </c>
      <c r="X831" s="9">
        <f xml:space="preserve">  'Active inputs'!X$1067</f>
        <v>0</v>
      </c>
    </row>
    <row r="832" spans="1:24" hidden="1" outlineLevel="1" x14ac:dyDescent="0.2">
      <c r="A832" s="12"/>
      <c r="B832" s="12"/>
      <c r="C832" s="20"/>
      <c r="D832" s="21"/>
      <c r="E832" s="9" t="str">
        <f xml:space="preserve">  'Active inputs'!E$1068</f>
        <v xml:space="preserve">Active - Capital expenditure - proportion of new capital expenditure qualifying for the main rate pool - control (WWN) </v>
      </c>
      <c r="F832" s="9">
        <f xml:space="preserve">  'Active inputs'!F$1068</f>
        <v>0</v>
      </c>
      <c r="G832" s="9" t="str">
        <f xml:space="preserve">  'Active inputs'!G$1068</f>
        <v>%</v>
      </c>
      <c r="H832" s="9">
        <f xml:space="preserve">  'Active inputs'!H$1068</f>
        <v>0</v>
      </c>
      <c r="I832" s="9">
        <f xml:space="preserve">  'Active inputs'!I$1068</f>
        <v>0</v>
      </c>
      <c r="J832" s="9">
        <f xml:space="preserve">  'Active inputs'!J$1068</f>
        <v>0</v>
      </c>
      <c r="K832" s="9">
        <f xml:space="preserve">  'Active inputs'!K$1068</f>
        <v>0</v>
      </c>
      <c r="L832" s="9">
        <f xml:space="preserve">  'Active inputs'!L$1068</f>
        <v>0</v>
      </c>
      <c r="M832" s="9">
        <f xml:space="preserve">  'Active inputs'!M$1068</f>
        <v>0</v>
      </c>
      <c r="N832" s="9">
        <f xml:space="preserve">  'Active inputs'!N$1068</f>
        <v>0.5960258340414103</v>
      </c>
      <c r="O832" s="9">
        <f xml:space="preserve">  'Active inputs'!O$1068</f>
        <v>0.59710095549217213</v>
      </c>
      <c r="P832" s="9">
        <f xml:space="preserve">  'Active inputs'!P$1068</f>
        <v>0.63415725199734108</v>
      </c>
      <c r="Q832" s="9">
        <f xml:space="preserve">  'Active inputs'!Q$1068</f>
        <v>0.66030017004218255</v>
      </c>
      <c r="R832" s="9">
        <f xml:space="preserve">  'Active inputs'!R$1068</f>
        <v>0.64351051477969112</v>
      </c>
      <c r="S832" s="9">
        <f xml:space="preserve">  'Active inputs'!S$1068</f>
        <v>0.62621894527055955</v>
      </c>
      <c r="T832" s="9">
        <f xml:space="preserve">  'Active inputs'!T$1068</f>
        <v>0.62621894527055955</v>
      </c>
      <c r="U832" s="9">
        <f xml:space="preserve">  'Active inputs'!U$1068</f>
        <v>0.62621894527055955</v>
      </c>
      <c r="V832" s="9">
        <f xml:space="preserve">  'Active inputs'!V$1068</f>
        <v>0.62621894527055955</v>
      </c>
      <c r="W832" s="9">
        <f xml:space="preserve">  'Active inputs'!W$1068</f>
        <v>0.62621894527055955</v>
      </c>
      <c r="X832" s="9">
        <f xml:space="preserve">  'Active inputs'!X$1068</f>
        <v>0</v>
      </c>
    </row>
    <row r="833" spans="1:24" hidden="1" outlineLevel="1" x14ac:dyDescent="0.2">
      <c r="A833" s="12"/>
      <c r="B833" s="12"/>
      <c r="C833" s="20"/>
      <c r="D833" s="21"/>
      <c r="E833" s="9" t="str">
        <f xml:space="preserve">  'Active inputs'!E$1069</f>
        <v xml:space="preserve">Active - Capital expenditure - proportion of new capital expenditure qualifying for the main rate pool - control (BR) </v>
      </c>
      <c r="F833" s="9">
        <f xml:space="preserve">  'Active inputs'!F$1069</f>
        <v>0</v>
      </c>
      <c r="G833" s="9" t="str">
        <f xml:space="preserve">  'Active inputs'!G$1069</f>
        <v>%</v>
      </c>
      <c r="H833" s="9">
        <f xml:space="preserve">  'Active inputs'!H$1069</f>
        <v>0</v>
      </c>
      <c r="I833" s="9">
        <f xml:space="preserve">  'Active inputs'!I$1069</f>
        <v>0</v>
      </c>
      <c r="J833" s="9">
        <f xml:space="preserve">  'Active inputs'!J$1069</f>
        <v>0</v>
      </c>
      <c r="K833" s="9">
        <f xml:space="preserve">  'Active inputs'!K$1069</f>
        <v>0</v>
      </c>
      <c r="L833" s="9">
        <f xml:space="preserve">  'Active inputs'!L$1069</f>
        <v>0</v>
      </c>
      <c r="M833" s="9">
        <f xml:space="preserve">  'Active inputs'!M$1069</f>
        <v>0</v>
      </c>
      <c r="N833" s="9">
        <f xml:space="preserve">  'Active inputs'!N$1069</f>
        <v>0.47344390490383359</v>
      </c>
      <c r="O833" s="9">
        <f xml:space="preserve">  'Active inputs'!O$1069</f>
        <v>0.45751869072118434</v>
      </c>
      <c r="P833" s="9">
        <f xml:space="preserve">  'Active inputs'!P$1069</f>
        <v>0.39180672969579505</v>
      </c>
      <c r="Q833" s="9">
        <f xml:space="preserve">  'Active inputs'!Q$1069</f>
        <v>0.400564114886022</v>
      </c>
      <c r="R833" s="9">
        <f xml:space="preserve">  'Active inputs'!R$1069</f>
        <v>0.47620929126187517</v>
      </c>
      <c r="S833" s="9">
        <f xml:space="preserve">  'Active inputs'!S$1069</f>
        <v>0.43990854629374204</v>
      </c>
      <c r="T833" s="9">
        <f xml:space="preserve">  'Active inputs'!T$1069</f>
        <v>0.43990854629374204</v>
      </c>
      <c r="U833" s="9">
        <f xml:space="preserve">  'Active inputs'!U$1069</f>
        <v>0.43990854629374204</v>
      </c>
      <c r="V833" s="9">
        <f xml:space="preserve">  'Active inputs'!V$1069</f>
        <v>0.43990854629374204</v>
      </c>
      <c r="W833" s="9">
        <f xml:space="preserve">  'Active inputs'!W$1069</f>
        <v>0.43990854629374204</v>
      </c>
      <c r="X833" s="9">
        <f xml:space="preserve">  'Active inputs'!X$1069</f>
        <v>0</v>
      </c>
    </row>
    <row r="834" spans="1:24" hidden="1" outlineLevel="1" x14ac:dyDescent="0.2">
      <c r="A834" s="12"/>
      <c r="B834" s="12"/>
      <c r="C834" s="20"/>
      <c r="D834" s="21"/>
      <c r="E834" s="9" t="str">
        <f xml:space="preserve">  'Active inputs'!E$1070</f>
        <v xml:space="preserve">Active - Capital expenditure - proportion of new capital expenditure qualifying for the main rate pool - control (ADDN1) </v>
      </c>
      <c r="F834" s="9">
        <f xml:space="preserve">  'Active inputs'!F$1070</f>
        <v>0</v>
      </c>
      <c r="G834" s="9" t="str">
        <f xml:space="preserve">  'Active inputs'!G$1070</f>
        <v>%</v>
      </c>
      <c r="H834" s="9">
        <f xml:space="preserve">  'Active inputs'!H$1070</f>
        <v>0</v>
      </c>
      <c r="I834" s="9">
        <f xml:space="preserve">  'Active inputs'!I$1070</f>
        <v>0</v>
      </c>
      <c r="J834" s="9">
        <f xml:space="preserve">  'Active inputs'!J$1070</f>
        <v>0</v>
      </c>
      <c r="K834" s="9">
        <f xml:space="preserve">  'Active inputs'!K$1070</f>
        <v>0</v>
      </c>
      <c r="L834" s="9">
        <f xml:space="preserve">  'Active inputs'!L$1070</f>
        <v>0</v>
      </c>
      <c r="M834" s="9">
        <f xml:space="preserve">  'Active inputs'!M$1070</f>
        <v>0</v>
      </c>
      <c r="N834" s="9">
        <f xml:space="preserve">  'Active inputs'!N$1070</f>
        <v>0</v>
      </c>
      <c r="O834" s="9">
        <f xml:space="preserve">  'Active inputs'!O$1070</f>
        <v>0</v>
      </c>
      <c r="P834" s="9">
        <f xml:space="preserve">  'Active inputs'!P$1070</f>
        <v>0</v>
      </c>
      <c r="Q834" s="9">
        <f xml:space="preserve">  'Active inputs'!Q$1070</f>
        <v>0</v>
      </c>
      <c r="R834" s="9">
        <f xml:space="preserve">  'Active inputs'!R$1070</f>
        <v>0</v>
      </c>
      <c r="S834" s="9">
        <f xml:space="preserve">  'Active inputs'!S$1070</f>
        <v>0</v>
      </c>
      <c r="T834" s="9">
        <f xml:space="preserve">  'Active inputs'!T$1070</f>
        <v>0</v>
      </c>
      <c r="U834" s="9">
        <f xml:space="preserve">  'Active inputs'!U$1070</f>
        <v>0</v>
      </c>
      <c r="V834" s="9">
        <f xml:space="preserve">  'Active inputs'!V$1070</f>
        <v>0</v>
      </c>
      <c r="W834" s="9">
        <f xml:space="preserve">  'Active inputs'!W$1070</f>
        <v>0</v>
      </c>
      <c r="X834" s="9">
        <f xml:space="preserve">  'Active inputs'!X$1070</f>
        <v>0</v>
      </c>
    </row>
    <row r="835" spans="1:24" hidden="1" outlineLevel="1" x14ac:dyDescent="0.2">
      <c r="A835" s="12"/>
      <c r="B835" s="12"/>
      <c r="C835" s="20"/>
      <c r="D835" s="21"/>
      <c r="E835" s="9" t="str">
        <f xml:space="preserve">  'Active inputs'!E$1071</f>
        <v xml:space="preserve">Active - Capital expenditure - proportion of new capital expenditure qualifying for the main rate pool - control (ADDN2) </v>
      </c>
      <c r="F835" s="9">
        <f xml:space="preserve">  'Active inputs'!F$1071</f>
        <v>0</v>
      </c>
      <c r="G835" s="9" t="str">
        <f xml:space="preserve">  'Active inputs'!G$1071</f>
        <v>%</v>
      </c>
      <c r="H835" s="9">
        <f xml:space="preserve">  'Active inputs'!H$1071</f>
        <v>0</v>
      </c>
      <c r="I835" s="9">
        <f xml:space="preserve">  'Active inputs'!I$1071</f>
        <v>0</v>
      </c>
      <c r="J835" s="9">
        <f xml:space="preserve">  'Active inputs'!J$1071</f>
        <v>0</v>
      </c>
      <c r="K835" s="9">
        <f xml:space="preserve">  'Active inputs'!K$1071</f>
        <v>0</v>
      </c>
      <c r="L835" s="9">
        <f xml:space="preserve">  'Active inputs'!L$1071</f>
        <v>0</v>
      </c>
      <c r="M835" s="9">
        <f xml:space="preserve">  'Active inputs'!M$1071</f>
        <v>0</v>
      </c>
      <c r="N835" s="9">
        <f xml:space="preserve">  'Active inputs'!N$1071</f>
        <v>0</v>
      </c>
      <c r="O835" s="9">
        <f xml:space="preserve">  'Active inputs'!O$1071</f>
        <v>0</v>
      </c>
      <c r="P835" s="9">
        <f xml:space="preserve">  'Active inputs'!P$1071</f>
        <v>0</v>
      </c>
      <c r="Q835" s="9">
        <f xml:space="preserve">  'Active inputs'!Q$1071</f>
        <v>0</v>
      </c>
      <c r="R835" s="9">
        <f xml:space="preserve">  'Active inputs'!R$1071</f>
        <v>0</v>
      </c>
      <c r="S835" s="9">
        <f xml:space="preserve">  'Active inputs'!S$1071</f>
        <v>0</v>
      </c>
      <c r="T835" s="9">
        <f xml:space="preserve">  'Active inputs'!T$1071</f>
        <v>0</v>
      </c>
      <c r="U835" s="9">
        <f xml:space="preserve">  'Active inputs'!U$1071</f>
        <v>0</v>
      </c>
      <c r="V835" s="9">
        <f xml:space="preserve">  'Active inputs'!V$1071</f>
        <v>0</v>
      </c>
      <c r="W835" s="9">
        <f xml:space="preserve">  'Active inputs'!W$1071</f>
        <v>0</v>
      </c>
      <c r="X835" s="9">
        <f xml:space="preserve">  'Active inputs'!X$1071</f>
        <v>0</v>
      </c>
    </row>
    <row r="836" spans="1:24" hidden="1" outlineLevel="1" x14ac:dyDescent="0.2">
      <c r="E836" s="61" t="s">
        <v>11095</v>
      </c>
      <c r="G836" s="61" t="s">
        <v>826</v>
      </c>
      <c r="H836" s="2">
        <f t="shared" ref="H836:H841" si="307" xml:space="preserve"> SUM( J836:X836 )</f>
        <v>17.98771704536189</v>
      </c>
      <c r="J836" s="2">
        <f t="shared" ref="J836:X841" si="308" xml:space="preserve">  J824 * J830</f>
        <v>0</v>
      </c>
      <c r="K836" s="2">
        <f t="shared" si="308"/>
        <v>0</v>
      </c>
      <c r="L836" s="2">
        <f t="shared" si="308"/>
        <v>0</v>
      </c>
      <c r="M836" s="2">
        <f t="shared" si="308"/>
        <v>0</v>
      </c>
      <c r="N836" s="2">
        <f t="shared" si="308"/>
        <v>2.1726183444670859</v>
      </c>
      <c r="O836" s="2">
        <f t="shared" si="308"/>
        <v>4.772391586295595</v>
      </c>
      <c r="P836" s="2">
        <f t="shared" si="308"/>
        <v>3.8085066655864366</v>
      </c>
      <c r="Q836" s="2">
        <f t="shared" si="308"/>
        <v>3.8630228443638632</v>
      </c>
      <c r="R836" s="2">
        <f t="shared" si="308"/>
        <v>3.3711776046489104</v>
      </c>
      <c r="S836" s="2">
        <f t="shared" si="308"/>
        <v>0</v>
      </c>
      <c r="T836" s="2">
        <f t="shared" si="308"/>
        <v>0</v>
      </c>
      <c r="U836" s="2">
        <f t="shared" si="308"/>
        <v>0</v>
      </c>
      <c r="V836" s="2">
        <f t="shared" si="308"/>
        <v>0</v>
      </c>
      <c r="W836" s="2">
        <f t="shared" si="308"/>
        <v>0</v>
      </c>
      <c r="X836" s="2">
        <f t="shared" si="308"/>
        <v>0</v>
      </c>
    </row>
    <row r="837" spans="1:24" hidden="1" outlineLevel="1" x14ac:dyDescent="0.2">
      <c r="E837" s="61" t="s">
        <v>11096</v>
      </c>
      <c r="G837" s="61" t="s">
        <v>826</v>
      </c>
      <c r="H837" s="2">
        <f t="shared" si="307"/>
        <v>675.67065636338873</v>
      </c>
      <c r="J837" s="2">
        <f t="shared" si="308"/>
        <v>0</v>
      </c>
      <c r="K837" s="2">
        <f t="shared" si="308"/>
        <v>0</v>
      </c>
      <c r="L837" s="2">
        <f t="shared" si="308"/>
        <v>0</v>
      </c>
      <c r="M837" s="2">
        <f t="shared" si="308"/>
        <v>0</v>
      </c>
      <c r="N837" s="2">
        <f t="shared" si="308"/>
        <v>100.23372601211372</v>
      </c>
      <c r="O837" s="2">
        <f t="shared" si="308"/>
        <v>132.1261938284272</v>
      </c>
      <c r="P837" s="2">
        <f t="shared" si="308"/>
        <v>151.04156251613171</v>
      </c>
      <c r="Q837" s="2">
        <f t="shared" si="308"/>
        <v>156.02781082392022</v>
      </c>
      <c r="R837" s="2">
        <f t="shared" si="308"/>
        <v>136.24136318279591</v>
      </c>
      <c r="S837" s="2">
        <f t="shared" si="308"/>
        <v>0</v>
      </c>
      <c r="T837" s="2">
        <f t="shared" si="308"/>
        <v>0</v>
      </c>
      <c r="U837" s="2">
        <f t="shared" si="308"/>
        <v>0</v>
      </c>
      <c r="V837" s="2">
        <f t="shared" si="308"/>
        <v>0</v>
      </c>
      <c r="W837" s="2">
        <f t="shared" si="308"/>
        <v>0</v>
      </c>
      <c r="X837" s="2">
        <f t="shared" si="308"/>
        <v>0</v>
      </c>
    </row>
    <row r="838" spans="1:24" hidden="1" outlineLevel="1" x14ac:dyDescent="0.2">
      <c r="E838" s="61" t="s">
        <v>3527</v>
      </c>
      <c r="G838" s="61" t="s">
        <v>826</v>
      </c>
      <c r="H838" s="2">
        <f t="shared" si="307"/>
        <v>1859.5859400114985</v>
      </c>
      <c r="J838" s="2">
        <f t="shared" si="308"/>
        <v>0</v>
      </c>
      <c r="K838" s="2">
        <f t="shared" si="308"/>
        <v>0</v>
      </c>
      <c r="L838" s="2">
        <f t="shared" si="308"/>
        <v>0</v>
      </c>
      <c r="M838" s="2">
        <f t="shared" si="308"/>
        <v>0</v>
      </c>
      <c r="N838" s="2">
        <f t="shared" si="308"/>
        <v>247.38505382388146</v>
      </c>
      <c r="O838" s="2">
        <f t="shared" si="308"/>
        <v>377.52894813672555</v>
      </c>
      <c r="P838" s="2">
        <f t="shared" si="308"/>
        <v>437.31985625262666</v>
      </c>
      <c r="Q838" s="2">
        <f t="shared" si="308"/>
        <v>465.020707782795</v>
      </c>
      <c r="R838" s="2">
        <f t="shared" si="308"/>
        <v>332.33137401546969</v>
      </c>
      <c r="S838" s="2">
        <f t="shared" si="308"/>
        <v>0</v>
      </c>
      <c r="T838" s="2">
        <f t="shared" si="308"/>
        <v>0</v>
      </c>
      <c r="U838" s="2">
        <f t="shared" si="308"/>
        <v>0</v>
      </c>
      <c r="V838" s="2">
        <f t="shared" si="308"/>
        <v>0</v>
      </c>
      <c r="W838" s="2">
        <f t="shared" si="308"/>
        <v>0</v>
      </c>
      <c r="X838" s="2">
        <f t="shared" si="308"/>
        <v>0</v>
      </c>
    </row>
    <row r="839" spans="1:24" hidden="1" outlineLevel="1" x14ac:dyDescent="0.2">
      <c r="E839" s="61" t="s">
        <v>4303</v>
      </c>
      <c r="G839" s="61" t="s">
        <v>826</v>
      </c>
      <c r="H839" s="2">
        <f t="shared" si="307"/>
        <v>149.60705650631132</v>
      </c>
      <c r="J839" s="2">
        <f t="shared" si="308"/>
        <v>0</v>
      </c>
      <c r="K839" s="2">
        <f t="shared" si="308"/>
        <v>0</v>
      </c>
      <c r="L839" s="2">
        <f t="shared" si="308"/>
        <v>0</v>
      </c>
      <c r="M839" s="2">
        <f t="shared" si="308"/>
        <v>0</v>
      </c>
      <c r="N839" s="2">
        <f t="shared" si="308"/>
        <v>17.677757823020087</v>
      </c>
      <c r="O839" s="2">
        <f t="shared" si="308"/>
        <v>39.077711350270022</v>
      </c>
      <c r="P839" s="2">
        <f t="shared" si="308"/>
        <v>33.201966707476977</v>
      </c>
      <c r="Q839" s="2">
        <f t="shared" si="308"/>
        <v>33.748685968396082</v>
      </c>
      <c r="R839" s="2">
        <f t="shared" si="308"/>
        <v>25.900934657148159</v>
      </c>
      <c r="S839" s="2">
        <f t="shared" si="308"/>
        <v>0</v>
      </c>
      <c r="T839" s="2">
        <f t="shared" si="308"/>
        <v>0</v>
      </c>
      <c r="U839" s="2">
        <f t="shared" si="308"/>
        <v>0</v>
      </c>
      <c r="V839" s="2">
        <f t="shared" si="308"/>
        <v>0</v>
      </c>
      <c r="W839" s="2">
        <f t="shared" si="308"/>
        <v>0</v>
      </c>
      <c r="X839" s="2">
        <f t="shared" si="308"/>
        <v>0</v>
      </c>
    </row>
    <row r="840" spans="1:24" hidden="1" outlineLevel="1" x14ac:dyDescent="0.2">
      <c r="E840" s="61" t="s">
        <v>5121</v>
      </c>
      <c r="G840" s="61" t="s">
        <v>826</v>
      </c>
      <c r="H840" s="2">
        <f t="shared" si="307"/>
        <v>0</v>
      </c>
      <c r="J840" s="2">
        <f t="shared" si="308"/>
        <v>0</v>
      </c>
      <c r="K840" s="2">
        <f t="shared" si="308"/>
        <v>0</v>
      </c>
      <c r="L840" s="2">
        <f t="shared" si="308"/>
        <v>0</v>
      </c>
      <c r="M840" s="2">
        <f t="shared" si="308"/>
        <v>0</v>
      </c>
      <c r="N840" s="2">
        <f t="shared" si="308"/>
        <v>0</v>
      </c>
      <c r="O840" s="2">
        <f t="shared" si="308"/>
        <v>0</v>
      </c>
      <c r="P840" s="2">
        <f t="shared" si="308"/>
        <v>0</v>
      </c>
      <c r="Q840" s="2">
        <f t="shared" si="308"/>
        <v>0</v>
      </c>
      <c r="R840" s="2">
        <f t="shared" si="308"/>
        <v>0</v>
      </c>
      <c r="S840" s="2">
        <f t="shared" si="308"/>
        <v>0</v>
      </c>
      <c r="T840" s="2">
        <f t="shared" si="308"/>
        <v>0</v>
      </c>
      <c r="U840" s="2">
        <f t="shared" si="308"/>
        <v>0</v>
      </c>
      <c r="V840" s="2">
        <f t="shared" si="308"/>
        <v>0</v>
      </c>
      <c r="W840" s="2">
        <f t="shared" si="308"/>
        <v>0</v>
      </c>
      <c r="X840" s="2">
        <f t="shared" si="308"/>
        <v>0</v>
      </c>
    </row>
    <row r="841" spans="1:24" hidden="1" outlineLevel="1" x14ac:dyDescent="0.2">
      <c r="E841" s="61" t="s">
        <v>11097</v>
      </c>
      <c r="G841" s="61" t="s">
        <v>826</v>
      </c>
      <c r="H841" s="2">
        <f t="shared" si="307"/>
        <v>0</v>
      </c>
      <c r="J841" s="2">
        <f t="shared" si="308"/>
        <v>0</v>
      </c>
      <c r="K841" s="2">
        <f t="shared" si="308"/>
        <v>0</v>
      </c>
      <c r="L841" s="2">
        <f t="shared" si="308"/>
        <v>0</v>
      </c>
      <c r="M841" s="2">
        <f t="shared" si="308"/>
        <v>0</v>
      </c>
      <c r="N841" s="2">
        <f t="shared" si="308"/>
        <v>0</v>
      </c>
      <c r="O841" s="2">
        <f t="shared" si="308"/>
        <v>0</v>
      </c>
      <c r="P841" s="2">
        <f t="shared" si="308"/>
        <v>0</v>
      </c>
      <c r="Q841" s="2">
        <f t="shared" si="308"/>
        <v>0</v>
      </c>
      <c r="R841" s="2">
        <f t="shared" si="308"/>
        <v>0</v>
      </c>
      <c r="S841" s="2">
        <f t="shared" si="308"/>
        <v>0</v>
      </c>
      <c r="T841" s="2">
        <f t="shared" si="308"/>
        <v>0</v>
      </c>
      <c r="U841" s="2">
        <f t="shared" si="308"/>
        <v>0</v>
      </c>
      <c r="V841" s="2">
        <f t="shared" si="308"/>
        <v>0</v>
      </c>
      <c r="W841" s="2">
        <f t="shared" si="308"/>
        <v>0</v>
      </c>
      <c r="X841" s="2">
        <f t="shared" si="308"/>
        <v>0</v>
      </c>
    </row>
    <row r="842" spans="1:24" hidden="1" outlineLevel="1" x14ac:dyDescent="0.2"/>
    <row r="843" spans="1:24" hidden="1" outlineLevel="1" x14ac:dyDescent="0.2"/>
    <row r="844" spans="1:24" hidden="1" outlineLevel="1" x14ac:dyDescent="0.2">
      <c r="B844" s="60" t="s">
        <v>8652</v>
      </c>
    </row>
    <row r="845" spans="1:24" hidden="1" outlineLevel="1" x14ac:dyDescent="0.2">
      <c r="E845" s="2" t="str">
        <f t="shared" ref="E845:X845" si="309" xml:space="preserve">  E$798</f>
        <v>Capital allowance balance - main rate pool - capital expenditure - nominal (WR)  BEG</v>
      </c>
      <c r="F845" s="2">
        <f t="shared" si="309"/>
        <v>0</v>
      </c>
      <c r="G845" s="2" t="str">
        <f t="shared" si="309"/>
        <v>£m</v>
      </c>
      <c r="H845" s="2">
        <f t="shared" si="309"/>
        <v>0</v>
      </c>
      <c r="I845" s="2">
        <f t="shared" si="309"/>
        <v>0</v>
      </c>
      <c r="J845" s="2">
        <f t="shared" si="309"/>
        <v>0</v>
      </c>
      <c r="K845" s="2">
        <f t="shared" si="309"/>
        <v>0</v>
      </c>
      <c r="L845" s="2">
        <f t="shared" si="309"/>
        <v>0</v>
      </c>
      <c r="M845" s="2">
        <f t="shared" si="309"/>
        <v>0</v>
      </c>
      <c r="N845" s="2">
        <f t="shared" si="309"/>
        <v>14.762729999999999</v>
      </c>
      <c r="O845" s="2">
        <f t="shared" si="309"/>
        <v>12.141069540849262</v>
      </c>
      <c r="P845" s="2">
        <f t="shared" si="309"/>
        <v>13.869038124258783</v>
      </c>
      <c r="Q845" s="2">
        <f t="shared" si="309"/>
        <v>14.495586727673079</v>
      </c>
      <c r="R845" s="2">
        <f t="shared" si="309"/>
        <v>15.05405984907029</v>
      </c>
      <c r="S845" s="2">
        <f t="shared" si="309"/>
        <v>15.108694712049747</v>
      </c>
      <c r="T845" s="2">
        <f t="shared" si="309"/>
        <v>15.108694712049747</v>
      </c>
      <c r="U845" s="2">
        <f t="shared" si="309"/>
        <v>15.108694712049747</v>
      </c>
      <c r="V845" s="2">
        <f t="shared" si="309"/>
        <v>15.108694712049747</v>
      </c>
      <c r="W845" s="2">
        <f t="shared" si="309"/>
        <v>15.108694712049747</v>
      </c>
      <c r="X845" s="2">
        <f t="shared" si="309"/>
        <v>15.108694712049747</v>
      </c>
    </row>
    <row r="846" spans="1:24" hidden="1" outlineLevel="1" x14ac:dyDescent="0.2">
      <c r="E846" s="2" t="str">
        <f t="shared" ref="E846:X846" si="310" xml:space="preserve">  E$799</f>
        <v>Capital allowance balance - main rate pool - capital expenditure - nominal (WN)  BEG</v>
      </c>
      <c r="F846" s="2">
        <f t="shared" si="310"/>
        <v>0</v>
      </c>
      <c r="G846" s="2" t="str">
        <f t="shared" si="310"/>
        <v>£m</v>
      </c>
      <c r="H846" s="2">
        <f t="shared" si="310"/>
        <v>0</v>
      </c>
      <c r="I846" s="2">
        <f t="shared" si="310"/>
        <v>0</v>
      </c>
      <c r="J846" s="2">
        <f t="shared" si="310"/>
        <v>0</v>
      </c>
      <c r="K846" s="2">
        <f t="shared" si="310"/>
        <v>0</v>
      </c>
      <c r="L846" s="2">
        <f t="shared" si="310"/>
        <v>0</v>
      </c>
      <c r="M846" s="2">
        <f t="shared" si="310"/>
        <v>0</v>
      </c>
      <c r="N846" s="2">
        <f t="shared" si="310"/>
        <v>238.69527999999997</v>
      </c>
      <c r="O846" s="2">
        <f t="shared" si="310"/>
        <v>197.37396270659863</v>
      </c>
      <c r="P846" s="2">
        <f t="shared" si="310"/>
        <v>270.19012835872121</v>
      </c>
      <c r="Q846" s="2">
        <f t="shared" si="310"/>
        <v>345.40998651737937</v>
      </c>
      <c r="R846" s="2">
        <f t="shared" si="310"/>
        <v>411.1789938198657</v>
      </c>
      <c r="S846" s="2">
        <f t="shared" si="310"/>
        <v>448.88469274218255</v>
      </c>
      <c r="T846" s="2">
        <f t="shared" si="310"/>
        <v>448.88469274218255</v>
      </c>
      <c r="U846" s="2">
        <f t="shared" si="310"/>
        <v>448.88469274218255</v>
      </c>
      <c r="V846" s="2">
        <f t="shared" si="310"/>
        <v>448.88469274218255</v>
      </c>
      <c r="W846" s="2">
        <f t="shared" si="310"/>
        <v>448.88469274218255</v>
      </c>
      <c r="X846" s="2">
        <f t="shared" si="310"/>
        <v>448.88469274218255</v>
      </c>
    </row>
    <row r="847" spans="1:24" hidden="1" outlineLevel="1" x14ac:dyDescent="0.2">
      <c r="E847" s="2" t="str">
        <f t="shared" ref="E847:X847" si="311" xml:space="preserve">  E$800</f>
        <v>Capital allowance balance - main rate pool - capital expenditure - nominal (WWN)  BEG</v>
      </c>
      <c r="F847" s="2">
        <f t="shared" si="311"/>
        <v>0</v>
      </c>
      <c r="G847" s="2" t="str">
        <f t="shared" si="311"/>
        <v>£m</v>
      </c>
      <c r="H847" s="2">
        <f t="shared" si="311"/>
        <v>0</v>
      </c>
      <c r="I847" s="2">
        <f t="shared" si="311"/>
        <v>0</v>
      </c>
      <c r="J847" s="2">
        <f t="shared" si="311"/>
        <v>0</v>
      </c>
      <c r="K847" s="2">
        <f t="shared" si="311"/>
        <v>0</v>
      </c>
      <c r="L847" s="2">
        <f t="shared" si="311"/>
        <v>0</v>
      </c>
      <c r="M847" s="2">
        <f t="shared" si="311"/>
        <v>0</v>
      </c>
      <c r="N847" s="2">
        <f t="shared" si="311"/>
        <v>347.14217000000002</v>
      </c>
      <c r="O847" s="2">
        <f t="shared" si="311"/>
        <v>288.71369428271169</v>
      </c>
      <c r="P847" s="2">
        <f t="shared" si="311"/>
        <v>546.31896678393855</v>
      </c>
      <c r="Q847" s="2">
        <f t="shared" si="311"/>
        <v>806.58383488998345</v>
      </c>
      <c r="R847" s="2">
        <f t="shared" si="311"/>
        <v>1042.7157249916784</v>
      </c>
      <c r="S847" s="2">
        <f t="shared" si="311"/>
        <v>1127.5386211858613</v>
      </c>
      <c r="T847" s="2">
        <f t="shared" si="311"/>
        <v>1127.5386211858613</v>
      </c>
      <c r="U847" s="2">
        <f t="shared" si="311"/>
        <v>1127.5386211858613</v>
      </c>
      <c r="V847" s="2">
        <f t="shared" si="311"/>
        <v>1127.5386211858613</v>
      </c>
      <c r="W847" s="2">
        <f t="shared" si="311"/>
        <v>1127.5386211858613</v>
      </c>
      <c r="X847" s="2">
        <f t="shared" si="311"/>
        <v>1127.5386211858613</v>
      </c>
    </row>
    <row r="848" spans="1:24" hidden="1" outlineLevel="1" x14ac:dyDescent="0.2">
      <c r="E848" s="2" t="str">
        <f t="shared" ref="E848:X848" si="312" xml:space="preserve">  E$801</f>
        <v>Capital allowance balance - main rate pool - capital expenditure - nominal (BR)  BEG</v>
      </c>
      <c r="F848" s="2">
        <f t="shared" si="312"/>
        <v>0</v>
      </c>
      <c r="G848" s="2" t="str">
        <f t="shared" si="312"/>
        <v>£m</v>
      </c>
      <c r="H848" s="2">
        <f t="shared" si="312"/>
        <v>0</v>
      </c>
      <c r="I848" s="2">
        <f t="shared" si="312"/>
        <v>0</v>
      </c>
      <c r="J848" s="2">
        <f t="shared" si="312"/>
        <v>0</v>
      </c>
      <c r="K848" s="2">
        <f t="shared" si="312"/>
        <v>0</v>
      </c>
      <c r="L848" s="2">
        <f t="shared" si="312"/>
        <v>0</v>
      </c>
      <c r="M848" s="2">
        <f t="shared" si="312"/>
        <v>0</v>
      </c>
      <c r="N848" s="2">
        <f t="shared" si="312"/>
        <v>22.299819999999997</v>
      </c>
      <c r="O848" s="2">
        <f t="shared" si="312"/>
        <v>18.575767628297527</v>
      </c>
      <c r="P848" s="2">
        <f t="shared" si="312"/>
        <v>47.275852762425387</v>
      </c>
      <c r="Q848" s="2">
        <f t="shared" si="312"/>
        <v>65.991811965319926</v>
      </c>
      <c r="R848" s="2">
        <f t="shared" si="312"/>
        <v>81.787208305647113</v>
      </c>
      <c r="S848" s="2">
        <f t="shared" si="312"/>
        <v>88.304277229492115</v>
      </c>
      <c r="T848" s="2">
        <f t="shared" si="312"/>
        <v>88.304277229492115</v>
      </c>
      <c r="U848" s="2">
        <f t="shared" si="312"/>
        <v>88.304277229492115</v>
      </c>
      <c r="V848" s="2">
        <f t="shared" si="312"/>
        <v>88.304277229492115</v>
      </c>
      <c r="W848" s="2">
        <f t="shared" si="312"/>
        <v>88.304277229492115</v>
      </c>
      <c r="X848" s="2">
        <f t="shared" si="312"/>
        <v>88.304277229492115</v>
      </c>
    </row>
    <row r="849" spans="1:24" hidden="1" outlineLevel="1" x14ac:dyDescent="0.2">
      <c r="E849" s="2" t="str">
        <f t="shared" ref="E849:X849" si="313" xml:space="preserve">  E$802</f>
        <v>Capital allowance balance - main rate pool - capital expenditure - nominal (ADDN1)  BEG</v>
      </c>
      <c r="F849" s="2">
        <f t="shared" si="313"/>
        <v>0</v>
      </c>
      <c r="G849" s="2" t="str">
        <f t="shared" si="313"/>
        <v>£m</v>
      </c>
      <c r="H849" s="2">
        <f t="shared" si="313"/>
        <v>0</v>
      </c>
      <c r="I849" s="2">
        <f t="shared" si="313"/>
        <v>0</v>
      </c>
      <c r="J849" s="2">
        <f t="shared" si="313"/>
        <v>0</v>
      </c>
      <c r="K849" s="2">
        <f t="shared" si="313"/>
        <v>0</v>
      </c>
      <c r="L849" s="2">
        <f t="shared" si="313"/>
        <v>0</v>
      </c>
      <c r="M849" s="2">
        <f t="shared" si="313"/>
        <v>0</v>
      </c>
      <c r="N849" s="2">
        <f t="shared" si="313"/>
        <v>0</v>
      </c>
      <c r="O849" s="2">
        <f t="shared" si="313"/>
        <v>0</v>
      </c>
      <c r="P849" s="2">
        <f t="shared" si="313"/>
        <v>0</v>
      </c>
      <c r="Q849" s="2">
        <f t="shared" si="313"/>
        <v>0</v>
      </c>
      <c r="R849" s="2">
        <f t="shared" si="313"/>
        <v>0</v>
      </c>
      <c r="S849" s="2">
        <f t="shared" si="313"/>
        <v>0</v>
      </c>
      <c r="T849" s="2">
        <f t="shared" si="313"/>
        <v>0</v>
      </c>
      <c r="U849" s="2">
        <f t="shared" si="313"/>
        <v>0</v>
      </c>
      <c r="V849" s="2">
        <f t="shared" si="313"/>
        <v>0</v>
      </c>
      <c r="W849" s="2">
        <f t="shared" si="313"/>
        <v>0</v>
      </c>
      <c r="X849" s="2">
        <f t="shared" si="313"/>
        <v>0</v>
      </c>
    </row>
    <row r="850" spans="1:24" hidden="1" outlineLevel="1" x14ac:dyDescent="0.2">
      <c r="E850" s="2" t="str">
        <f t="shared" ref="E850:X850" si="314" xml:space="preserve">  E$803</f>
        <v>Capital allowance balance - main rate pool - capital expenditure - nominal (ADDN2)  BEG</v>
      </c>
      <c r="F850" s="2">
        <f t="shared" si="314"/>
        <v>0</v>
      </c>
      <c r="G850" s="2" t="str">
        <f t="shared" si="314"/>
        <v>£m</v>
      </c>
      <c r="H850" s="2">
        <f t="shared" si="314"/>
        <v>0</v>
      </c>
      <c r="I850" s="2">
        <f t="shared" si="314"/>
        <v>0</v>
      </c>
      <c r="J850" s="2">
        <f t="shared" si="314"/>
        <v>0</v>
      </c>
      <c r="K850" s="2">
        <f t="shared" si="314"/>
        <v>0</v>
      </c>
      <c r="L850" s="2">
        <f t="shared" si="314"/>
        <v>0</v>
      </c>
      <c r="M850" s="2">
        <f t="shared" si="314"/>
        <v>0</v>
      </c>
      <c r="N850" s="2">
        <f t="shared" si="314"/>
        <v>0</v>
      </c>
      <c r="O850" s="2">
        <f t="shared" si="314"/>
        <v>0</v>
      </c>
      <c r="P850" s="2">
        <f t="shared" si="314"/>
        <v>0</v>
      </c>
      <c r="Q850" s="2">
        <f t="shared" si="314"/>
        <v>0</v>
      </c>
      <c r="R850" s="2">
        <f t="shared" si="314"/>
        <v>0</v>
      </c>
      <c r="S850" s="2">
        <f t="shared" si="314"/>
        <v>0</v>
      </c>
      <c r="T850" s="2">
        <f t="shared" si="314"/>
        <v>0</v>
      </c>
      <c r="U850" s="2">
        <f t="shared" si="314"/>
        <v>0</v>
      </c>
      <c r="V850" s="2">
        <f t="shared" si="314"/>
        <v>0</v>
      </c>
      <c r="W850" s="2">
        <f t="shared" si="314"/>
        <v>0</v>
      </c>
      <c r="X850" s="2">
        <f t="shared" si="314"/>
        <v>0</v>
      </c>
    </row>
    <row r="851" spans="1:24" hidden="1" outlineLevel="1" x14ac:dyDescent="0.2">
      <c r="A851" s="12"/>
      <c r="B851" s="12"/>
      <c r="C851" s="20"/>
      <c r="D851" s="21"/>
      <c r="E851" s="9" t="str">
        <f xml:space="preserve">  'Active inputs'!E$975</f>
        <v>Active - Capital expenditure writing down allowance main rate pool</v>
      </c>
      <c r="F851" s="9">
        <f xml:space="preserve">  'Active inputs'!F$975</f>
        <v>0</v>
      </c>
      <c r="G851" s="9" t="str">
        <f xml:space="preserve">  'Active inputs'!G$975</f>
        <v>%</v>
      </c>
      <c r="H851" s="9">
        <f xml:space="preserve">  'Active inputs'!H$975</f>
        <v>0</v>
      </c>
      <c r="I851" s="9">
        <f xml:space="preserve">  'Active inputs'!I$975</f>
        <v>0</v>
      </c>
      <c r="J851" s="9">
        <f xml:space="preserve">  'Active inputs'!J$975</f>
        <v>0</v>
      </c>
      <c r="K851" s="9">
        <f xml:space="preserve">  'Active inputs'!K$975</f>
        <v>0</v>
      </c>
      <c r="L851" s="9">
        <f xml:space="preserve">  'Active inputs'!L$975</f>
        <v>0</v>
      </c>
      <c r="M851" s="9">
        <f xml:space="preserve">  'Active inputs'!M$975</f>
        <v>0</v>
      </c>
      <c r="N851" s="9">
        <f xml:space="preserve">  'Active inputs'!N$975</f>
        <v>0.18</v>
      </c>
      <c r="O851" s="9">
        <f xml:space="preserve">  'Active inputs'!O$975</f>
        <v>0.18</v>
      </c>
      <c r="P851" s="9">
        <f xml:space="preserve">  'Active inputs'!P$975</f>
        <v>0.18</v>
      </c>
      <c r="Q851" s="9">
        <f xml:space="preserve">  'Active inputs'!Q$975</f>
        <v>0.18</v>
      </c>
      <c r="R851" s="9">
        <f xml:space="preserve">  'Active inputs'!R$975</f>
        <v>0.18</v>
      </c>
      <c r="S851" s="9">
        <f xml:space="preserve">  'Active inputs'!S$975</f>
        <v>0.18</v>
      </c>
      <c r="T851" s="9">
        <f xml:space="preserve">  'Active inputs'!T$975</f>
        <v>0.18</v>
      </c>
      <c r="U851" s="9">
        <f xml:space="preserve">  'Active inputs'!U$975</f>
        <v>0.18</v>
      </c>
      <c r="V851" s="9">
        <f xml:space="preserve">  'Active inputs'!V$975</f>
        <v>0.18</v>
      </c>
      <c r="W851" s="9">
        <f xml:space="preserve">  'Active inputs'!W$975</f>
        <v>0.18</v>
      </c>
      <c r="X851" s="9">
        <f xml:space="preserve">  'Active inputs'!X$975</f>
        <v>0</v>
      </c>
    </row>
    <row r="852" spans="1:24" hidden="1" outlineLevel="1" x14ac:dyDescent="0.2">
      <c r="A852" s="12"/>
      <c r="B852" s="12"/>
      <c r="C852" s="20"/>
      <c r="D852" s="21"/>
      <c r="E852" s="5" t="str">
        <f xml:space="preserve">  Time!E$113</f>
        <v>Forecast period flag</v>
      </c>
      <c r="F852" s="5">
        <f xml:space="preserve">  Time!F$113</f>
        <v>0</v>
      </c>
      <c r="G852" s="5" t="str">
        <f xml:space="preserve">  Time!G$113</f>
        <v>flag</v>
      </c>
      <c r="H852" s="5">
        <f xml:space="preserve">  Time!H$113</f>
        <v>5</v>
      </c>
      <c r="I852" s="5">
        <f xml:space="preserve">  Time!I$113</f>
        <v>0</v>
      </c>
      <c r="J852" s="5">
        <f xml:space="preserve">  Time!J$113</f>
        <v>0</v>
      </c>
      <c r="K852" s="5">
        <f xml:space="preserve">  Time!K$113</f>
        <v>0</v>
      </c>
      <c r="L852" s="5">
        <f xml:space="preserve">  Time!L$113</f>
        <v>0</v>
      </c>
      <c r="M852" s="5">
        <f xml:space="preserve">  Time!M$113</f>
        <v>0</v>
      </c>
      <c r="N852" s="5">
        <f xml:space="preserve">  Time!N$113</f>
        <v>1</v>
      </c>
      <c r="O852" s="5">
        <f xml:space="preserve">  Time!O$113</f>
        <v>1</v>
      </c>
      <c r="P852" s="5">
        <f xml:space="preserve">  Time!P$113</f>
        <v>1</v>
      </c>
      <c r="Q852" s="5">
        <f xml:space="preserve">  Time!Q$113</f>
        <v>1</v>
      </c>
      <c r="R852" s="5">
        <f xml:space="preserve">  Time!R$113</f>
        <v>1</v>
      </c>
      <c r="S852" s="5">
        <f xml:space="preserve">  Time!S$113</f>
        <v>0</v>
      </c>
      <c r="T852" s="5">
        <f xml:space="preserve">  Time!T$113</f>
        <v>0</v>
      </c>
      <c r="U852" s="5">
        <f xml:space="preserve">  Time!U$113</f>
        <v>0</v>
      </c>
      <c r="V852" s="5">
        <f xml:space="preserve">  Time!V$113</f>
        <v>0</v>
      </c>
      <c r="W852" s="5">
        <f xml:space="preserve">  Time!W$113</f>
        <v>0</v>
      </c>
      <c r="X852" s="5">
        <f xml:space="preserve">  Time!X$113</f>
        <v>0</v>
      </c>
    </row>
    <row r="853" spans="1:24" hidden="1" outlineLevel="1" x14ac:dyDescent="0.2">
      <c r="E853" s="61" t="s">
        <v>5122</v>
      </c>
      <c r="G853" s="61" t="s">
        <v>826</v>
      </c>
      <c r="H853" s="2">
        <f t="shared" ref="H853:H858" si="315" xml:space="preserve"> SUM( J853:X853 )</f>
        <v>12.658047163533253</v>
      </c>
      <c r="J853" s="2">
        <f t="shared" ref="J853:X858" si="316" xml:space="preserve">  J845 * J$851 * J$852</f>
        <v>0</v>
      </c>
      <c r="K853" s="2">
        <f t="shared" si="316"/>
        <v>0</v>
      </c>
      <c r="L853" s="2">
        <f t="shared" si="316"/>
        <v>0</v>
      </c>
      <c r="M853" s="2">
        <f t="shared" si="316"/>
        <v>0</v>
      </c>
      <c r="N853" s="2">
        <f t="shared" si="316"/>
        <v>2.6572913999999996</v>
      </c>
      <c r="O853" s="2">
        <f t="shared" si="316"/>
        <v>2.185392517352867</v>
      </c>
      <c r="P853" s="2">
        <f t="shared" si="316"/>
        <v>2.4964268623665808</v>
      </c>
      <c r="Q853" s="2">
        <f t="shared" si="316"/>
        <v>2.6092056109811539</v>
      </c>
      <c r="R853" s="2">
        <f t="shared" si="316"/>
        <v>2.7097307728326521</v>
      </c>
      <c r="S853" s="2">
        <f t="shared" si="316"/>
        <v>0</v>
      </c>
      <c r="T853" s="2">
        <f t="shared" si="316"/>
        <v>0</v>
      </c>
      <c r="U853" s="2">
        <f t="shared" si="316"/>
        <v>0</v>
      </c>
      <c r="V853" s="2">
        <f t="shared" si="316"/>
        <v>0</v>
      </c>
      <c r="W853" s="2">
        <f t="shared" si="316"/>
        <v>0</v>
      </c>
      <c r="X853" s="2">
        <f t="shared" si="316"/>
        <v>0</v>
      </c>
    </row>
    <row r="854" spans="1:24" hidden="1" outlineLevel="1" x14ac:dyDescent="0.2">
      <c r="E854" s="61" t="s">
        <v>5123</v>
      </c>
      <c r="G854" s="61" t="s">
        <v>826</v>
      </c>
      <c r="H854" s="2">
        <f t="shared" si="315"/>
        <v>263.31270325246169</v>
      </c>
      <c r="J854" s="2">
        <f t="shared" si="316"/>
        <v>0</v>
      </c>
      <c r="K854" s="2">
        <f t="shared" si="316"/>
        <v>0</v>
      </c>
      <c r="L854" s="2">
        <f t="shared" si="316"/>
        <v>0</v>
      </c>
      <c r="M854" s="2">
        <f t="shared" si="316"/>
        <v>0</v>
      </c>
      <c r="N854" s="2">
        <f t="shared" si="316"/>
        <v>42.965150399999992</v>
      </c>
      <c r="O854" s="2">
        <f t="shared" si="316"/>
        <v>35.527313287187752</v>
      </c>
      <c r="P854" s="2">
        <f t="shared" si="316"/>
        <v>48.634223104569813</v>
      </c>
      <c r="Q854" s="2">
        <f t="shared" si="316"/>
        <v>62.173797573128283</v>
      </c>
      <c r="R854" s="2">
        <f t="shared" si="316"/>
        <v>74.012218887575827</v>
      </c>
      <c r="S854" s="2">
        <f t="shared" si="316"/>
        <v>0</v>
      </c>
      <c r="T854" s="2">
        <f t="shared" si="316"/>
        <v>0</v>
      </c>
      <c r="U854" s="2">
        <f t="shared" si="316"/>
        <v>0</v>
      </c>
      <c r="V854" s="2">
        <f t="shared" si="316"/>
        <v>0</v>
      </c>
      <c r="W854" s="2">
        <f t="shared" si="316"/>
        <v>0</v>
      </c>
      <c r="X854" s="2">
        <f t="shared" si="316"/>
        <v>0</v>
      </c>
    </row>
    <row r="855" spans="1:24" hidden="1" outlineLevel="1" x14ac:dyDescent="0.2">
      <c r="E855" s="61" t="s">
        <v>5837</v>
      </c>
      <c r="G855" s="61" t="s">
        <v>826</v>
      </c>
      <c r="H855" s="2">
        <f t="shared" si="315"/>
        <v>545.66539037069617</v>
      </c>
      <c r="J855" s="2">
        <f t="shared" si="316"/>
        <v>0</v>
      </c>
      <c r="K855" s="2">
        <f t="shared" si="316"/>
        <v>0</v>
      </c>
      <c r="L855" s="2">
        <f t="shared" si="316"/>
        <v>0</v>
      </c>
      <c r="M855" s="2">
        <f t="shared" si="316"/>
        <v>0</v>
      </c>
      <c r="N855" s="2">
        <f t="shared" si="316"/>
        <v>62.485590600000002</v>
      </c>
      <c r="O855" s="2">
        <f t="shared" si="316"/>
        <v>51.9684649708881</v>
      </c>
      <c r="P855" s="2">
        <f t="shared" si="316"/>
        <v>98.337414021108941</v>
      </c>
      <c r="Q855" s="2">
        <f t="shared" si="316"/>
        <v>145.18509028019702</v>
      </c>
      <c r="R855" s="2">
        <f t="shared" si="316"/>
        <v>187.68883049850211</v>
      </c>
      <c r="S855" s="2">
        <f t="shared" si="316"/>
        <v>0</v>
      </c>
      <c r="T855" s="2">
        <f t="shared" si="316"/>
        <v>0</v>
      </c>
      <c r="U855" s="2">
        <f t="shared" si="316"/>
        <v>0</v>
      </c>
      <c r="V855" s="2">
        <f t="shared" si="316"/>
        <v>0</v>
      </c>
      <c r="W855" s="2">
        <f t="shared" si="316"/>
        <v>0</v>
      </c>
      <c r="X855" s="2">
        <f t="shared" si="316"/>
        <v>0</v>
      </c>
    </row>
    <row r="856" spans="1:24" hidden="1" outlineLevel="1" x14ac:dyDescent="0.2">
      <c r="E856" s="61" t="s">
        <v>10297</v>
      </c>
      <c r="G856" s="61" t="s">
        <v>826</v>
      </c>
      <c r="H856" s="2">
        <f t="shared" si="315"/>
        <v>42.467482919104192</v>
      </c>
      <c r="J856" s="2">
        <f t="shared" si="316"/>
        <v>0</v>
      </c>
      <c r="K856" s="2">
        <f t="shared" si="316"/>
        <v>0</v>
      </c>
      <c r="L856" s="2">
        <f t="shared" si="316"/>
        <v>0</v>
      </c>
      <c r="M856" s="2">
        <f t="shared" si="316"/>
        <v>0</v>
      </c>
      <c r="N856" s="2">
        <f t="shared" si="316"/>
        <v>4.0139675999999991</v>
      </c>
      <c r="O856" s="2">
        <f t="shared" si="316"/>
        <v>3.3436381730935545</v>
      </c>
      <c r="P856" s="2">
        <f t="shared" si="316"/>
        <v>8.5096534972365703</v>
      </c>
      <c r="Q856" s="2">
        <f t="shared" si="316"/>
        <v>11.878526153757587</v>
      </c>
      <c r="R856" s="2">
        <f t="shared" si="316"/>
        <v>14.72169749501648</v>
      </c>
      <c r="S856" s="2">
        <f t="shared" si="316"/>
        <v>0</v>
      </c>
      <c r="T856" s="2">
        <f t="shared" si="316"/>
        <v>0</v>
      </c>
      <c r="U856" s="2">
        <f t="shared" si="316"/>
        <v>0</v>
      </c>
      <c r="V856" s="2">
        <f t="shared" si="316"/>
        <v>0</v>
      </c>
      <c r="W856" s="2">
        <f t="shared" si="316"/>
        <v>0</v>
      </c>
      <c r="X856" s="2">
        <f t="shared" si="316"/>
        <v>0</v>
      </c>
    </row>
    <row r="857" spans="1:24" hidden="1" outlineLevel="1" x14ac:dyDescent="0.2">
      <c r="E857" s="61" t="s">
        <v>10298</v>
      </c>
      <c r="G857" s="61" t="s">
        <v>826</v>
      </c>
      <c r="H857" s="2">
        <f t="shared" si="315"/>
        <v>0</v>
      </c>
      <c r="J857" s="2">
        <f t="shared" si="316"/>
        <v>0</v>
      </c>
      <c r="K857" s="2">
        <f t="shared" si="316"/>
        <v>0</v>
      </c>
      <c r="L857" s="2">
        <f t="shared" si="316"/>
        <v>0</v>
      </c>
      <c r="M857" s="2">
        <f t="shared" si="316"/>
        <v>0</v>
      </c>
      <c r="N857" s="2">
        <f t="shared" si="316"/>
        <v>0</v>
      </c>
      <c r="O857" s="2">
        <f t="shared" si="316"/>
        <v>0</v>
      </c>
      <c r="P857" s="2">
        <f t="shared" si="316"/>
        <v>0</v>
      </c>
      <c r="Q857" s="2">
        <f t="shared" si="316"/>
        <v>0</v>
      </c>
      <c r="R857" s="2">
        <f t="shared" si="316"/>
        <v>0</v>
      </c>
      <c r="S857" s="2">
        <f t="shared" si="316"/>
        <v>0</v>
      </c>
      <c r="T857" s="2">
        <f t="shared" si="316"/>
        <v>0</v>
      </c>
      <c r="U857" s="2">
        <f t="shared" si="316"/>
        <v>0</v>
      </c>
      <c r="V857" s="2">
        <f t="shared" si="316"/>
        <v>0</v>
      </c>
      <c r="W857" s="2">
        <f t="shared" si="316"/>
        <v>0</v>
      </c>
      <c r="X857" s="2">
        <f t="shared" si="316"/>
        <v>0</v>
      </c>
    </row>
    <row r="858" spans="1:24" hidden="1" outlineLevel="1" x14ac:dyDescent="0.2">
      <c r="E858" s="61" t="s">
        <v>4304</v>
      </c>
      <c r="G858" s="61" t="s">
        <v>826</v>
      </c>
      <c r="H858" s="2">
        <f t="shared" si="315"/>
        <v>0</v>
      </c>
      <c r="J858" s="2">
        <f t="shared" si="316"/>
        <v>0</v>
      </c>
      <c r="K858" s="2">
        <f t="shared" si="316"/>
        <v>0</v>
      </c>
      <c r="L858" s="2">
        <f t="shared" si="316"/>
        <v>0</v>
      </c>
      <c r="M858" s="2">
        <f t="shared" si="316"/>
        <v>0</v>
      </c>
      <c r="N858" s="2">
        <f t="shared" si="316"/>
        <v>0</v>
      </c>
      <c r="O858" s="2">
        <f t="shared" si="316"/>
        <v>0</v>
      </c>
      <c r="P858" s="2">
        <f t="shared" si="316"/>
        <v>0</v>
      </c>
      <c r="Q858" s="2">
        <f t="shared" si="316"/>
        <v>0</v>
      </c>
      <c r="R858" s="2">
        <f t="shared" si="316"/>
        <v>0</v>
      </c>
      <c r="S858" s="2">
        <f t="shared" si="316"/>
        <v>0</v>
      </c>
      <c r="T858" s="2">
        <f t="shared" si="316"/>
        <v>0</v>
      </c>
      <c r="U858" s="2">
        <f t="shared" si="316"/>
        <v>0</v>
      </c>
      <c r="V858" s="2">
        <f t="shared" si="316"/>
        <v>0</v>
      </c>
      <c r="W858" s="2">
        <f t="shared" si="316"/>
        <v>0</v>
      </c>
      <c r="X858" s="2">
        <f t="shared" si="316"/>
        <v>0</v>
      </c>
    </row>
    <row r="859" spans="1:24" hidden="1" outlineLevel="1" x14ac:dyDescent="0.2"/>
    <row r="860" spans="1:24" hidden="1" outlineLevel="1" x14ac:dyDescent="0.2"/>
    <row r="861" spans="1:24" hidden="1" outlineLevel="1" x14ac:dyDescent="0.2">
      <c r="B861" s="60" t="s">
        <v>7920</v>
      </c>
    </row>
    <row r="862" spans="1:24" hidden="1" outlineLevel="1" x14ac:dyDescent="0.2">
      <c r="A862" s="12"/>
      <c r="B862" s="12"/>
      <c r="C862" s="20"/>
      <c r="D862" s="21"/>
      <c r="E862" s="9" t="str">
        <f xml:space="preserve">  'Active inputs'!E$878</f>
        <v xml:space="preserve">Active - Proportion of new capital expenditure qualifying for high level deduction main rate pool (WR) </v>
      </c>
      <c r="F862" s="9">
        <f xml:space="preserve">  'Active inputs'!F$878</f>
        <v>0</v>
      </c>
      <c r="G862" s="9" t="str">
        <f xml:space="preserve">  'Active inputs'!G$878</f>
        <v>%</v>
      </c>
      <c r="H862" s="9">
        <f xml:space="preserve">  'Active inputs'!H$878</f>
        <v>0</v>
      </c>
      <c r="I862" s="9">
        <f xml:space="preserve">  'Active inputs'!I$878</f>
        <v>0</v>
      </c>
      <c r="J862" s="9">
        <f xml:space="preserve">  'Active inputs'!J$878</f>
        <v>0</v>
      </c>
      <c r="K862" s="9">
        <f xml:space="preserve">  'Active inputs'!K$878</f>
        <v>0</v>
      </c>
      <c r="L862" s="9">
        <f xml:space="preserve">  'Active inputs'!L$878</f>
        <v>0</v>
      </c>
      <c r="M862" s="9">
        <f xml:space="preserve">  'Active inputs'!M$878</f>
        <v>0</v>
      </c>
      <c r="N862" s="9">
        <f xml:space="preserve">  'Active inputs'!N$878</f>
        <v>0.98</v>
      </c>
      <c r="O862" s="9">
        <f xml:space="preserve">  'Active inputs'!O$878</f>
        <v>0</v>
      </c>
      <c r="P862" s="9">
        <f xml:space="preserve">  'Active inputs'!P$878</f>
        <v>0</v>
      </c>
      <c r="Q862" s="9">
        <f xml:space="preserve">  'Active inputs'!Q$878</f>
        <v>0</v>
      </c>
      <c r="R862" s="9">
        <f xml:space="preserve">  'Active inputs'!R$878</f>
        <v>0</v>
      </c>
      <c r="S862" s="9">
        <f xml:space="preserve">  'Active inputs'!S$878</f>
        <v>0</v>
      </c>
      <c r="T862" s="9">
        <f xml:space="preserve">  'Active inputs'!T$878</f>
        <v>0</v>
      </c>
      <c r="U862" s="9">
        <f xml:space="preserve">  'Active inputs'!U$878</f>
        <v>0</v>
      </c>
      <c r="V862" s="9">
        <f xml:space="preserve">  'Active inputs'!V$878</f>
        <v>0</v>
      </c>
      <c r="W862" s="9">
        <f xml:space="preserve">  'Active inputs'!W$878</f>
        <v>0</v>
      </c>
      <c r="X862" s="9">
        <f xml:space="preserve">  'Active inputs'!X$878</f>
        <v>0</v>
      </c>
    </row>
    <row r="863" spans="1:24" hidden="1" outlineLevel="1" x14ac:dyDescent="0.2">
      <c r="A863" s="12"/>
      <c r="B863" s="12"/>
      <c r="C863" s="20"/>
      <c r="D863" s="21"/>
      <c r="E863" s="9" t="str">
        <f xml:space="preserve">  'Active inputs'!E$879</f>
        <v xml:space="preserve">Active - Proportion of new capital expenditure qualifying for high level deduction main rate pool (WN) </v>
      </c>
      <c r="F863" s="9">
        <f xml:space="preserve">  'Active inputs'!F$879</f>
        <v>0</v>
      </c>
      <c r="G863" s="9" t="str">
        <f xml:space="preserve">  'Active inputs'!G$879</f>
        <v>%</v>
      </c>
      <c r="H863" s="9">
        <f xml:space="preserve">  'Active inputs'!H$879</f>
        <v>0</v>
      </c>
      <c r="I863" s="9">
        <f xml:space="preserve">  'Active inputs'!I$879</f>
        <v>0</v>
      </c>
      <c r="J863" s="9">
        <f xml:space="preserve">  'Active inputs'!J$879</f>
        <v>0</v>
      </c>
      <c r="K863" s="9">
        <f xml:space="preserve">  'Active inputs'!K$879</f>
        <v>0</v>
      </c>
      <c r="L863" s="9">
        <f xml:space="preserve">  'Active inputs'!L$879</f>
        <v>0</v>
      </c>
      <c r="M863" s="9">
        <f xml:space="preserve">  'Active inputs'!M$879</f>
        <v>0</v>
      </c>
      <c r="N863" s="9">
        <f xml:space="preserve">  'Active inputs'!N$879</f>
        <v>0.98</v>
      </c>
      <c r="O863" s="9">
        <f xml:space="preserve">  'Active inputs'!O$879</f>
        <v>0</v>
      </c>
      <c r="P863" s="9">
        <f xml:space="preserve">  'Active inputs'!P$879</f>
        <v>0</v>
      </c>
      <c r="Q863" s="9">
        <f xml:space="preserve">  'Active inputs'!Q$879</f>
        <v>0</v>
      </c>
      <c r="R863" s="9">
        <f xml:space="preserve">  'Active inputs'!R$879</f>
        <v>0</v>
      </c>
      <c r="S863" s="9">
        <f xml:space="preserve">  'Active inputs'!S$879</f>
        <v>0</v>
      </c>
      <c r="T863" s="9">
        <f xml:space="preserve">  'Active inputs'!T$879</f>
        <v>0</v>
      </c>
      <c r="U863" s="9">
        <f xml:space="preserve">  'Active inputs'!U$879</f>
        <v>0</v>
      </c>
      <c r="V863" s="9">
        <f xml:space="preserve">  'Active inputs'!V$879</f>
        <v>0</v>
      </c>
      <c r="W863" s="9">
        <f xml:space="preserve">  'Active inputs'!W$879</f>
        <v>0</v>
      </c>
      <c r="X863" s="9">
        <f xml:space="preserve">  'Active inputs'!X$879</f>
        <v>0</v>
      </c>
    </row>
    <row r="864" spans="1:24" hidden="1" outlineLevel="1" x14ac:dyDescent="0.2">
      <c r="A864" s="12"/>
      <c r="B864" s="12"/>
      <c r="C864" s="20"/>
      <c r="D864" s="21"/>
      <c r="E864" s="9" t="str">
        <f xml:space="preserve">  'Active inputs'!E$880</f>
        <v xml:space="preserve">Active - Proportion of new capital expenditure qualifying for high level deduction main rate pool (WWN) </v>
      </c>
      <c r="F864" s="9">
        <f xml:space="preserve">  'Active inputs'!F$880</f>
        <v>0</v>
      </c>
      <c r="G864" s="9" t="str">
        <f xml:space="preserve">  'Active inputs'!G$880</f>
        <v>%</v>
      </c>
      <c r="H864" s="9">
        <f xml:space="preserve">  'Active inputs'!H$880</f>
        <v>0</v>
      </c>
      <c r="I864" s="9">
        <f xml:space="preserve">  'Active inputs'!I$880</f>
        <v>0</v>
      </c>
      <c r="J864" s="9">
        <f xml:space="preserve">  'Active inputs'!J$880</f>
        <v>0</v>
      </c>
      <c r="K864" s="9">
        <f xml:space="preserve">  'Active inputs'!K$880</f>
        <v>0</v>
      </c>
      <c r="L864" s="9">
        <f xml:space="preserve">  'Active inputs'!L$880</f>
        <v>0</v>
      </c>
      <c r="M864" s="9">
        <f xml:space="preserve">  'Active inputs'!M$880</f>
        <v>0</v>
      </c>
      <c r="N864" s="9">
        <f xml:space="preserve">  'Active inputs'!N$880</f>
        <v>0.98</v>
      </c>
      <c r="O864" s="9">
        <f xml:space="preserve">  'Active inputs'!O$880</f>
        <v>0</v>
      </c>
      <c r="P864" s="9">
        <f xml:space="preserve">  'Active inputs'!P$880</f>
        <v>0</v>
      </c>
      <c r="Q864" s="9">
        <f xml:space="preserve">  'Active inputs'!Q$880</f>
        <v>0</v>
      </c>
      <c r="R864" s="9">
        <f xml:space="preserve">  'Active inputs'!R$880</f>
        <v>0</v>
      </c>
      <c r="S864" s="9">
        <f xml:space="preserve">  'Active inputs'!S$880</f>
        <v>0</v>
      </c>
      <c r="T864" s="9">
        <f xml:space="preserve">  'Active inputs'!T$880</f>
        <v>0</v>
      </c>
      <c r="U864" s="9">
        <f xml:space="preserve">  'Active inputs'!U$880</f>
        <v>0</v>
      </c>
      <c r="V864" s="9">
        <f xml:space="preserve">  'Active inputs'!V$880</f>
        <v>0</v>
      </c>
      <c r="W864" s="9">
        <f xml:space="preserve">  'Active inputs'!W$880</f>
        <v>0</v>
      </c>
      <c r="X864" s="9">
        <f xml:space="preserve">  'Active inputs'!X$880</f>
        <v>0</v>
      </c>
    </row>
    <row r="865" spans="1:24" hidden="1" outlineLevel="1" x14ac:dyDescent="0.2">
      <c r="A865" s="12"/>
      <c r="B865" s="12"/>
      <c r="C865" s="20"/>
      <c r="D865" s="21"/>
      <c r="E865" s="9" t="str">
        <f xml:space="preserve">  'Active inputs'!E$881</f>
        <v xml:space="preserve">Active - Proportion of new capital expenditure qualifying for high level deduction main rate pool (BR) </v>
      </c>
      <c r="F865" s="9">
        <f xml:space="preserve">  'Active inputs'!F$881</f>
        <v>0</v>
      </c>
      <c r="G865" s="9" t="str">
        <f xml:space="preserve">  'Active inputs'!G$881</f>
        <v>%</v>
      </c>
      <c r="H865" s="9">
        <f xml:space="preserve">  'Active inputs'!H$881</f>
        <v>0</v>
      </c>
      <c r="I865" s="9">
        <f xml:space="preserve">  'Active inputs'!I$881</f>
        <v>0</v>
      </c>
      <c r="J865" s="9">
        <f xml:space="preserve">  'Active inputs'!J$881</f>
        <v>0</v>
      </c>
      <c r="K865" s="9">
        <f xml:space="preserve">  'Active inputs'!K$881</f>
        <v>0</v>
      </c>
      <c r="L865" s="9">
        <f xml:space="preserve">  'Active inputs'!L$881</f>
        <v>0</v>
      </c>
      <c r="M865" s="9">
        <f xml:space="preserve">  'Active inputs'!M$881</f>
        <v>0</v>
      </c>
      <c r="N865" s="9">
        <f xml:space="preserve">  'Active inputs'!N$881</f>
        <v>0.98</v>
      </c>
      <c r="O865" s="9">
        <f xml:space="preserve">  'Active inputs'!O$881</f>
        <v>0</v>
      </c>
      <c r="P865" s="9">
        <f xml:space="preserve">  'Active inputs'!P$881</f>
        <v>0</v>
      </c>
      <c r="Q865" s="9">
        <f xml:space="preserve">  'Active inputs'!Q$881</f>
        <v>0</v>
      </c>
      <c r="R865" s="9">
        <f xml:space="preserve">  'Active inputs'!R$881</f>
        <v>0</v>
      </c>
      <c r="S865" s="9">
        <f xml:space="preserve">  'Active inputs'!S$881</f>
        <v>0</v>
      </c>
      <c r="T865" s="9">
        <f xml:space="preserve">  'Active inputs'!T$881</f>
        <v>0</v>
      </c>
      <c r="U865" s="9">
        <f xml:space="preserve">  'Active inputs'!U$881</f>
        <v>0</v>
      </c>
      <c r="V865" s="9">
        <f xml:space="preserve">  'Active inputs'!V$881</f>
        <v>0</v>
      </c>
      <c r="W865" s="9">
        <f xml:space="preserve">  'Active inputs'!W$881</f>
        <v>0</v>
      </c>
      <c r="X865" s="9">
        <f xml:space="preserve">  'Active inputs'!X$881</f>
        <v>0</v>
      </c>
    </row>
    <row r="866" spans="1:24" hidden="1" outlineLevel="1" x14ac:dyDescent="0.2">
      <c r="A866" s="12"/>
      <c r="B866" s="12"/>
      <c r="C866" s="20"/>
      <c r="D866" s="21"/>
      <c r="E866" s="9" t="str">
        <f xml:space="preserve">  'Active inputs'!E$882</f>
        <v xml:space="preserve">Active - Proportion of new capital expenditure qualifying for high level deduction main rate pool (ADDN1) </v>
      </c>
      <c r="F866" s="9">
        <f xml:space="preserve">  'Active inputs'!F$882</f>
        <v>0</v>
      </c>
      <c r="G866" s="9" t="str">
        <f xml:space="preserve">  'Active inputs'!G$882</f>
        <v>%</v>
      </c>
      <c r="H866" s="9">
        <f xml:space="preserve">  'Active inputs'!H$882</f>
        <v>0</v>
      </c>
      <c r="I866" s="9">
        <f xml:space="preserve">  'Active inputs'!I$882</f>
        <v>0</v>
      </c>
      <c r="J866" s="9">
        <f xml:space="preserve">  'Active inputs'!J$882</f>
        <v>0</v>
      </c>
      <c r="K866" s="9">
        <f xml:space="preserve">  'Active inputs'!K$882</f>
        <v>0</v>
      </c>
      <c r="L866" s="9">
        <f xml:space="preserve">  'Active inputs'!L$882</f>
        <v>0</v>
      </c>
      <c r="M866" s="9">
        <f xml:space="preserve">  'Active inputs'!M$882</f>
        <v>0</v>
      </c>
      <c r="N866" s="9">
        <f xml:space="preserve">  'Active inputs'!N$882</f>
        <v>0</v>
      </c>
      <c r="O866" s="9">
        <f xml:space="preserve">  'Active inputs'!O$882</f>
        <v>0</v>
      </c>
      <c r="P866" s="9">
        <f xml:space="preserve">  'Active inputs'!P$882</f>
        <v>0</v>
      </c>
      <c r="Q866" s="9">
        <f xml:space="preserve">  'Active inputs'!Q$882</f>
        <v>0</v>
      </c>
      <c r="R866" s="9">
        <f xml:space="preserve">  'Active inputs'!R$882</f>
        <v>0</v>
      </c>
      <c r="S866" s="9">
        <f xml:space="preserve">  'Active inputs'!S$882</f>
        <v>0</v>
      </c>
      <c r="T866" s="9">
        <f xml:space="preserve">  'Active inputs'!T$882</f>
        <v>0</v>
      </c>
      <c r="U866" s="9">
        <f xml:space="preserve">  'Active inputs'!U$882</f>
        <v>0</v>
      </c>
      <c r="V866" s="9">
        <f xml:space="preserve">  'Active inputs'!V$882</f>
        <v>0</v>
      </c>
      <c r="W866" s="9">
        <f xml:space="preserve">  'Active inputs'!W$882</f>
        <v>0</v>
      </c>
      <c r="X866" s="9">
        <f xml:space="preserve">  'Active inputs'!X$882</f>
        <v>0</v>
      </c>
    </row>
    <row r="867" spans="1:24" hidden="1" outlineLevel="1" x14ac:dyDescent="0.2">
      <c r="A867" s="12"/>
      <c r="B867" s="12"/>
      <c r="C867" s="20"/>
      <c r="D867" s="21"/>
      <c r="E867" s="9" t="str">
        <f xml:space="preserve">  'Active inputs'!E$883</f>
        <v xml:space="preserve">Active - Proportion of new capital expenditure qualifying for high level deduction main rate pool (ADDN2) </v>
      </c>
      <c r="F867" s="9">
        <f xml:space="preserve">  'Active inputs'!F$883</f>
        <v>0</v>
      </c>
      <c r="G867" s="9" t="str">
        <f xml:space="preserve">  'Active inputs'!G$883</f>
        <v>%</v>
      </c>
      <c r="H867" s="9">
        <f xml:space="preserve">  'Active inputs'!H$883</f>
        <v>0</v>
      </c>
      <c r="I867" s="9">
        <f xml:space="preserve">  'Active inputs'!I$883</f>
        <v>0</v>
      </c>
      <c r="J867" s="9">
        <f xml:space="preserve">  'Active inputs'!J$883</f>
        <v>0</v>
      </c>
      <c r="K867" s="9">
        <f xml:space="preserve">  'Active inputs'!K$883</f>
        <v>0</v>
      </c>
      <c r="L867" s="9">
        <f xml:space="preserve">  'Active inputs'!L$883</f>
        <v>0</v>
      </c>
      <c r="M867" s="9">
        <f xml:space="preserve">  'Active inputs'!M$883</f>
        <v>0</v>
      </c>
      <c r="N867" s="9">
        <f xml:space="preserve">  'Active inputs'!N$883</f>
        <v>0</v>
      </c>
      <c r="O867" s="9">
        <f xml:space="preserve">  'Active inputs'!O$883</f>
        <v>0</v>
      </c>
      <c r="P867" s="9">
        <f xml:space="preserve">  'Active inputs'!P$883</f>
        <v>0</v>
      </c>
      <c r="Q867" s="9">
        <f xml:space="preserve">  'Active inputs'!Q$883</f>
        <v>0</v>
      </c>
      <c r="R867" s="9">
        <f xml:space="preserve">  'Active inputs'!R$883</f>
        <v>0</v>
      </c>
      <c r="S867" s="9">
        <f xml:space="preserve">  'Active inputs'!S$883</f>
        <v>0</v>
      </c>
      <c r="T867" s="9">
        <f xml:space="preserve">  'Active inputs'!T$883</f>
        <v>0</v>
      </c>
      <c r="U867" s="9">
        <f xml:space="preserve">  'Active inputs'!U$883</f>
        <v>0</v>
      </c>
      <c r="V867" s="9">
        <f xml:space="preserve">  'Active inputs'!V$883</f>
        <v>0</v>
      </c>
      <c r="W867" s="9">
        <f xml:space="preserve">  'Active inputs'!W$883</f>
        <v>0</v>
      </c>
      <c r="X867" s="9">
        <f xml:space="preserve">  'Active inputs'!X$883</f>
        <v>0</v>
      </c>
    </row>
    <row r="868" spans="1:24" hidden="1" outlineLevel="1" x14ac:dyDescent="0.2">
      <c r="E868" s="2" t="str">
        <f t="shared" ref="E868:X868" si="317" xml:space="preserve">  E$836</f>
        <v xml:space="preserve">Additions to capital allowance - main rate pool - new capital expenditure - nominal (WR) </v>
      </c>
      <c r="F868" s="2">
        <f t="shared" si="317"/>
        <v>0</v>
      </c>
      <c r="G868" s="2" t="str">
        <f t="shared" si="317"/>
        <v>£m</v>
      </c>
      <c r="H868" s="2">
        <f t="shared" si="317"/>
        <v>17.98771704536189</v>
      </c>
      <c r="I868" s="2">
        <f t="shared" si="317"/>
        <v>0</v>
      </c>
      <c r="J868" s="2">
        <f t="shared" si="317"/>
        <v>0</v>
      </c>
      <c r="K868" s="2">
        <f t="shared" si="317"/>
        <v>0</v>
      </c>
      <c r="L868" s="2">
        <f t="shared" si="317"/>
        <v>0</v>
      </c>
      <c r="M868" s="2">
        <f t="shared" si="317"/>
        <v>0</v>
      </c>
      <c r="N868" s="2">
        <f t="shared" si="317"/>
        <v>2.1726183444670859</v>
      </c>
      <c r="O868" s="2">
        <f t="shared" si="317"/>
        <v>4.772391586295595</v>
      </c>
      <c r="P868" s="2">
        <f t="shared" si="317"/>
        <v>3.8085066655864366</v>
      </c>
      <c r="Q868" s="2">
        <f t="shared" si="317"/>
        <v>3.8630228443638632</v>
      </c>
      <c r="R868" s="2">
        <f t="shared" si="317"/>
        <v>3.3711776046489104</v>
      </c>
      <c r="S868" s="2">
        <f t="shared" si="317"/>
        <v>0</v>
      </c>
      <c r="T868" s="2">
        <f t="shared" si="317"/>
        <v>0</v>
      </c>
      <c r="U868" s="2">
        <f t="shared" si="317"/>
        <v>0</v>
      </c>
      <c r="V868" s="2">
        <f t="shared" si="317"/>
        <v>0</v>
      </c>
      <c r="W868" s="2">
        <f t="shared" si="317"/>
        <v>0</v>
      </c>
      <c r="X868" s="2">
        <f t="shared" si="317"/>
        <v>0</v>
      </c>
    </row>
    <row r="869" spans="1:24" hidden="1" outlineLevel="1" x14ac:dyDescent="0.2">
      <c r="E869" s="2" t="str">
        <f t="shared" ref="E869:X869" si="318" xml:space="preserve">  E$837</f>
        <v xml:space="preserve">Additions to capital allowance - main rate pool - new capital expenditure - nominal (WN) </v>
      </c>
      <c r="F869" s="2">
        <f t="shared" si="318"/>
        <v>0</v>
      </c>
      <c r="G869" s="2" t="str">
        <f t="shared" si="318"/>
        <v>£m</v>
      </c>
      <c r="H869" s="2">
        <f t="shared" si="318"/>
        <v>675.67065636338873</v>
      </c>
      <c r="I869" s="2">
        <f t="shared" si="318"/>
        <v>0</v>
      </c>
      <c r="J869" s="2">
        <f t="shared" si="318"/>
        <v>0</v>
      </c>
      <c r="K869" s="2">
        <f t="shared" si="318"/>
        <v>0</v>
      </c>
      <c r="L869" s="2">
        <f t="shared" si="318"/>
        <v>0</v>
      </c>
      <c r="M869" s="2">
        <f t="shared" si="318"/>
        <v>0</v>
      </c>
      <c r="N869" s="2">
        <f t="shared" si="318"/>
        <v>100.23372601211372</v>
      </c>
      <c r="O869" s="2">
        <f t="shared" si="318"/>
        <v>132.1261938284272</v>
      </c>
      <c r="P869" s="2">
        <f t="shared" si="318"/>
        <v>151.04156251613171</v>
      </c>
      <c r="Q869" s="2">
        <f t="shared" si="318"/>
        <v>156.02781082392022</v>
      </c>
      <c r="R869" s="2">
        <f t="shared" si="318"/>
        <v>136.24136318279591</v>
      </c>
      <c r="S869" s="2">
        <f t="shared" si="318"/>
        <v>0</v>
      </c>
      <c r="T869" s="2">
        <f t="shared" si="318"/>
        <v>0</v>
      </c>
      <c r="U869" s="2">
        <f t="shared" si="318"/>
        <v>0</v>
      </c>
      <c r="V869" s="2">
        <f t="shared" si="318"/>
        <v>0</v>
      </c>
      <c r="W869" s="2">
        <f t="shared" si="318"/>
        <v>0</v>
      </c>
      <c r="X869" s="2">
        <f t="shared" si="318"/>
        <v>0</v>
      </c>
    </row>
    <row r="870" spans="1:24" hidden="1" outlineLevel="1" x14ac:dyDescent="0.2">
      <c r="E870" s="2" t="str">
        <f t="shared" ref="E870:X870" si="319" xml:space="preserve">  E$838</f>
        <v xml:space="preserve">Additions to capital allowance - main rate pool - new capital expenditure - nominal (WWN) </v>
      </c>
      <c r="F870" s="2">
        <f t="shared" si="319"/>
        <v>0</v>
      </c>
      <c r="G870" s="2" t="str">
        <f t="shared" si="319"/>
        <v>£m</v>
      </c>
      <c r="H870" s="2">
        <f t="shared" si="319"/>
        <v>1859.5859400114985</v>
      </c>
      <c r="I870" s="2">
        <f t="shared" si="319"/>
        <v>0</v>
      </c>
      <c r="J870" s="2">
        <f t="shared" si="319"/>
        <v>0</v>
      </c>
      <c r="K870" s="2">
        <f t="shared" si="319"/>
        <v>0</v>
      </c>
      <c r="L870" s="2">
        <f t="shared" si="319"/>
        <v>0</v>
      </c>
      <c r="M870" s="2">
        <f t="shared" si="319"/>
        <v>0</v>
      </c>
      <c r="N870" s="2">
        <f t="shared" si="319"/>
        <v>247.38505382388146</v>
      </c>
      <c r="O870" s="2">
        <f t="shared" si="319"/>
        <v>377.52894813672555</v>
      </c>
      <c r="P870" s="2">
        <f t="shared" si="319"/>
        <v>437.31985625262666</v>
      </c>
      <c r="Q870" s="2">
        <f t="shared" si="319"/>
        <v>465.020707782795</v>
      </c>
      <c r="R870" s="2">
        <f t="shared" si="319"/>
        <v>332.33137401546969</v>
      </c>
      <c r="S870" s="2">
        <f t="shared" si="319"/>
        <v>0</v>
      </c>
      <c r="T870" s="2">
        <f t="shared" si="319"/>
        <v>0</v>
      </c>
      <c r="U870" s="2">
        <f t="shared" si="319"/>
        <v>0</v>
      </c>
      <c r="V870" s="2">
        <f t="shared" si="319"/>
        <v>0</v>
      </c>
      <c r="W870" s="2">
        <f t="shared" si="319"/>
        <v>0</v>
      </c>
      <c r="X870" s="2">
        <f t="shared" si="319"/>
        <v>0</v>
      </c>
    </row>
    <row r="871" spans="1:24" hidden="1" outlineLevel="1" x14ac:dyDescent="0.2">
      <c r="E871" s="2" t="str">
        <f t="shared" ref="E871:X871" si="320" xml:space="preserve">  E$839</f>
        <v xml:space="preserve">Additions to capital allowance - main rate pool - new capital expenditure - nominal (BR) </v>
      </c>
      <c r="F871" s="2">
        <f t="shared" si="320"/>
        <v>0</v>
      </c>
      <c r="G871" s="2" t="str">
        <f t="shared" si="320"/>
        <v>£m</v>
      </c>
      <c r="H871" s="2">
        <f t="shared" si="320"/>
        <v>149.60705650631132</v>
      </c>
      <c r="I871" s="2">
        <f t="shared" si="320"/>
        <v>0</v>
      </c>
      <c r="J871" s="2">
        <f t="shared" si="320"/>
        <v>0</v>
      </c>
      <c r="K871" s="2">
        <f t="shared" si="320"/>
        <v>0</v>
      </c>
      <c r="L871" s="2">
        <f t="shared" si="320"/>
        <v>0</v>
      </c>
      <c r="M871" s="2">
        <f t="shared" si="320"/>
        <v>0</v>
      </c>
      <c r="N871" s="2">
        <f t="shared" si="320"/>
        <v>17.677757823020087</v>
      </c>
      <c r="O871" s="2">
        <f t="shared" si="320"/>
        <v>39.077711350270022</v>
      </c>
      <c r="P871" s="2">
        <f t="shared" si="320"/>
        <v>33.201966707476977</v>
      </c>
      <c r="Q871" s="2">
        <f t="shared" si="320"/>
        <v>33.748685968396082</v>
      </c>
      <c r="R871" s="2">
        <f t="shared" si="320"/>
        <v>25.900934657148159</v>
      </c>
      <c r="S871" s="2">
        <f t="shared" si="320"/>
        <v>0</v>
      </c>
      <c r="T871" s="2">
        <f t="shared" si="320"/>
        <v>0</v>
      </c>
      <c r="U871" s="2">
        <f t="shared" si="320"/>
        <v>0</v>
      </c>
      <c r="V871" s="2">
        <f t="shared" si="320"/>
        <v>0</v>
      </c>
      <c r="W871" s="2">
        <f t="shared" si="320"/>
        <v>0</v>
      </c>
      <c r="X871" s="2">
        <f t="shared" si="320"/>
        <v>0</v>
      </c>
    </row>
    <row r="872" spans="1:24" hidden="1" outlineLevel="1" x14ac:dyDescent="0.2">
      <c r="E872" s="2" t="str">
        <f t="shared" ref="E872:X872" si="321" xml:space="preserve">  E$840</f>
        <v xml:space="preserve">Additions to capital allowance - main rate pool - new capital expenditure - nominal (ADDN1) </v>
      </c>
      <c r="F872" s="2">
        <f t="shared" si="321"/>
        <v>0</v>
      </c>
      <c r="G872" s="2" t="str">
        <f t="shared" si="321"/>
        <v>£m</v>
      </c>
      <c r="H872" s="2">
        <f t="shared" si="321"/>
        <v>0</v>
      </c>
      <c r="I872" s="2">
        <f t="shared" si="321"/>
        <v>0</v>
      </c>
      <c r="J872" s="2">
        <f t="shared" si="321"/>
        <v>0</v>
      </c>
      <c r="K872" s="2">
        <f t="shared" si="321"/>
        <v>0</v>
      </c>
      <c r="L872" s="2">
        <f t="shared" si="321"/>
        <v>0</v>
      </c>
      <c r="M872" s="2">
        <f t="shared" si="321"/>
        <v>0</v>
      </c>
      <c r="N872" s="2">
        <f t="shared" si="321"/>
        <v>0</v>
      </c>
      <c r="O872" s="2">
        <f t="shared" si="321"/>
        <v>0</v>
      </c>
      <c r="P872" s="2">
        <f t="shared" si="321"/>
        <v>0</v>
      </c>
      <c r="Q872" s="2">
        <f t="shared" si="321"/>
        <v>0</v>
      </c>
      <c r="R872" s="2">
        <f t="shared" si="321"/>
        <v>0</v>
      </c>
      <c r="S872" s="2">
        <f t="shared" si="321"/>
        <v>0</v>
      </c>
      <c r="T872" s="2">
        <f t="shared" si="321"/>
        <v>0</v>
      </c>
      <c r="U872" s="2">
        <f t="shared" si="321"/>
        <v>0</v>
      </c>
      <c r="V872" s="2">
        <f t="shared" si="321"/>
        <v>0</v>
      </c>
      <c r="W872" s="2">
        <f t="shared" si="321"/>
        <v>0</v>
      </c>
      <c r="X872" s="2">
        <f t="shared" si="321"/>
        <v>0</v>
      </c>
    </row>
    <row r="873" spans="1:24" hidden="1" outlineLevel="1" x14ac:dyDescent="0.2">
      <c r="E873" s="2" t="str">
        <f t="shared" ref="E873:X873" si="322" xml:space="preserve">  E$841</f>
        <v xml:space="preserve">Additions to capital allowance - main rate pool - new capital expenditure - nominal (ADDN2) </v>
      </c>
      <c r="F873" s="2">
        <f t="shared" si="322"/>
        <v>0</v>
      </c>
      <c r="G873" s="2" t="str">
        <f t="shared" si="322"/>
        <v>£m</v>
      </c>
      <c r="H873" s="2">
        <f t="shared" si="322"/>
        <v>0</v>
      </c>
      <c r="I873" s="2">
        <f t="shared" si="322"/>
        <v>0</v>
      </c>
      <c r="J873" s="2">
        <f t="shared" si="322"/>
        <v>0</v>
      </c>
      <c r="K873" s="2">
        <f t="shared" si="322"/>
        <v>0</v>
      </c>
      <c r="L873" s="2">
        <f t="shared" si="322"/>
        <v>0</v>
      </c>
      <c r="M873" s="2">
        <f t="shared" si="322"/>
        <v>0</v>
      </c>
      <c r="N873" s="2">
        <f t="shared" si="322"/>
        <v>0</v>
      </c>
      <c r="O873" s="2">
        <f t="shared" si="322"/>
        <v>0</v>
      </c>
      <c r="P873" s="2">
        <f t="shared" si="322"/>
        <v>0</v>
      </c>
      <c r="Q873" s="2">
        <f t="shared" si="322"/>
        <v>0</v>
      </c>
      <c r="R873" s="2">
        <f t="shared" si="322"/>
        <v>0</v>
      </c>
      <c r="S873" s="2">
        <f t="shared" si="322"/>
        <v>0</v>
      </c>
      <c r="T873" s="2">
        <f t="shared" si="322"/>
        <v>0</v>
      </c>
      <c r="U873" s="2">
        <f t="shared" si="322"/>
        <v>0</v>
      </c>
      <c r="V873" s="2">
        <f t="shared" si="322"/>
        <v>0</v>
      </c>
      <c r="W873" s="2">
        <f t="shared" si="322"/>
        <v>0</v>
      </c>
      <c r="X873" s="2">
        <f t="shared" si="322"/>
        <v>0</v>
      </c>
    </row>
    <row r="874" spans="1:24" hidden="1" outlineLevel="1" x14ac:dyDescent="0.2">
      <c r="A874" s="12"/>
      <c r="B874" s="12"/>
      <c r="C874" s="20"/>
      <c r="D874" s="21"/>
      <c r="E874" s="9" t="str">
        <f xml:space="preserve">  'Active inputs'!E$983</f>
        <v>Active - Capital expenditure writing down allowance main rate pool - first year rate</v>
      </c>
      <c r="F874" s="9">
        <f xml:space="preserve">  'Active inputs'!F$983</f>
        <v>0</v>
      </c>
      <c r="G874" s="9" t="str">
        <f xml:space="preserve">  'Active inputs'!G$983</f>
        <v>%</v>
      </c>
      <c r="H874" s="9">
        <f xml:space="preserve">  'Active inputs'!H$983</f>
        <v>0</v>
      </c>
      <c r="I874" s="9">
        <f xml:space="preserve">  'Active inputs'!I$983</f>
        <v>0</v>
      </c>
      <c r="J874" s="9">
        <f xml:space="preserve">  'Active inputs'!J$983</f>
        <v>0</v>
      </c>
      <c r="K874" s="9">
        <f xml:space="preserve">  'Active inputs'!K$983</f>
        <v>0</v>
      </c>
      <c r="L874" s="9">
        <f xml:space="preserve">  'Active inputs'!L$983</f>
        <v>0</v>
      </c>
      <c r="M874" s="9">
        <f xml:space="preserve">  'Active inputs'!M$983</f>
        <v>0</v>
      </c>
      <c r="N874" s="9">
        <f xml:space="preserve">  'Active inputs'!N$983</f>
        <v>1</v>
      </c>
      <c r="O874" s="9">
        <f xml:space="preserve">  'Active inputs'!O$983</f>
        <v>0</v>
      </c>
      <c r="P874" s="9">
        <f xml:space="preserve">  'Active inputs'!P$983</f>
        <v>0</v>
      </c>
      <c r="Q874" s="9">
        <f xml:space="preserve">  'Active inputs'!Q$983</f>
        <v>0</v>
      </c>
      <c r="R874" s="9">
        <f xml:space="preserve">  'Active inputs'!R$983</f>
        <v>0</v>
      </c>
      <c r="S874" s="9">
        <f xml:space="preserve">  'Active inputs'!S$983</f>
        <v>0</v>
      </c>
      <c r="T874" s="9">
        <f xml:space="preserve">  'Active inputs'!T$983</f>
        <v>0</v>
      </c>
      <c r="U874" s="9">
        <f xml:space="preserve">  'Active inputs'!U$983</f>
        <v>0</v>
      </c>
      <c r="V874" s="9">
        <f xml:space="preserve">  'Active inputs'!V$983</f>
        <v>0</v>
      </c>
      <c r="W874" s="9">
        <f xml:space="preserve">  'Active inputs'!W$983</f>
        <v>0</v>
      </c>
      <c r="X874" s="9">
        <f xml:space="preserve">  'Active inputs'!X$983</f>
        <v>0</v>
      </c>
    </row>
    <row r="875" spans="1:24" hidden="1" outlineLevel="1" x14ac:dyDescent="0.2">
      <c r="A875" s="12"/>
      <c r="B875" s="12"/>
      <c r="C875" s="20"/>
      <c r="D875" s="21"/>
      <c r="E875" s="9" t="str">
        <f xml:space="preserve">  'Active inputs'!E$975</f>
        <v>Active - Capital expenditure writing down allowance main rate pool</v>
      </c>
      <c r="F875" s="9">
        <f xml:space="preserve">  'Active inputs'!F$975</f>
        <v>0</v>
      </c>
      <c r="G875" s="9" t="str">
        <f xml:space="preserve">  'Active inputs'!G$975</f>
        <v>%</v>
      </c>
      <c r="H875" s="9">
        <f xml:space="preserve">  'Active inputs'!H$975</f>
        <v>0</v>
      </c>
      <c r="I875" s="9">
        <f xml:space="preserve">  'Active inputs'!I$975</f>
        <v>0</v>
      </c>
      <c r="J875" s="9">
        <f xml:space="preserve">  'Active inputs'!J$975</f>
        <v>0</v>
      </c>
      <c r="K875" s="9">
        <f xml:space="preserve">  'Active inputs'!K$975</f>
        <v>0</v>
      </c>
      <c r="L875" s="9">
        <f xml:space="preserve">  'Active inputs'!L$975</f>
        <v>0</v>
      </c>
      <c r="M875" s="9">
        <f xml:space="preserve">  'Active inputs'!M$975</f>
        <v>0</v>
      </c>
      <c r="N875" s="9">
        <f xml:space="preserve">  'Active inputs'!N$975</f>
        <v>0.18</v>
      </c>
      <c r="O875" s="9">
        <f xml:space="preserve">  'Active inputs'!O$975</f>
        <v>0.18</v>
      </c>
      <c r="P875" s="9">
        <f xml:space="preserve">  'Active inputs'!P$975</f>
        <v>0.18</v>
      </c>
      <c r="Q875" s="9">
        <f xml:space="preserve">  'Active inputs'!Q$975</f>
        <v>0.18</v>
      </c>
      <c r="R875" s="9">
        <f xml:space="preserve">  'Active inputs'!R$975</f>
        <v>0.18</v>
      </c>
      <c r="S875" s="9">
        <f xml:space="preserve">  'Active inputs'!S$975</f>
        <v>0.18</v>
      </c>
      <c r="T875" s="9">
        <f xml:space="preserve">  'Active inputs'!T$975</f>
        <v>0.18</v>
      </c>
      <c r="U875" s="9">
        <f xml:space="preserve">  'Active inputs'!U$975</f>
        <v>0.18</v>
      </c>
      <c r="V875" s="9">
        <f xml:space="preserve">  'Active inputs'!V$975</f>
        <v>0.18</v>
      </c>
      <c r="W875" s="9">
        <f xml:space="preserve">  'Active inputs'!W$975</f>
        <v>0.18</v>
      </c>
      <c r="X875" s="9">
        <f xml:space="preserve">  'Active inputs'!X$975</f>
        <v>0</v>
      </c>
    </row>
    <row r="876" spans="1:24" hidden="1" outlineLevel="1" x14ac:dyDescent="0.2">
      <c r="E876" s="61" t="s">
        <v>501</v>
      </c>
      <c r="G876" s="61" t="s">
        <v>826</v>
      </c>
      <c r="H876" s="2">
        <f t="shared" ref="H876:H881" si="323" xml:space="preserve"> SUM( J876:X876 )</f>
        <v>4.983705169778891</v>
      </c>
      <c r="J876" s="2">
        <f t="shared" ref="J876:X881" si="324" xml:space="preserve">  ( J862 * J868 * J$874 ) + ( ( 1 - J862 ) * J868 * J$875 )</f>
        <v>0</v>
      </c>
      <c r="K876" s="2">
        <f t="shared" si="324"/>
        <v>0</v>
      </c>
      <c r="L876" s="2">
        <f t="shared" si="324"/>
        <v>0</v>
      </c>
      <c r="M876" s="2">
        <f t="shared" si="324"/>
        <v>0</v>
      </c>
      <c r="N876" s="2">
        <f t="shared" si="324"/>
        <v>2.1369874036178258</v>
      </c>
      <c r="O876" s="2">
        <f t="shared" si="324"/>
        <v>0.85903048553320704</v>
      </c>
      <c r="P876" s="2">
        <f t="shared" si="324"/>
        <v>0.68553119980555854</v>
      </c>
      <c r="Q876" s="2">
        <f t="shared" si="324"/>
        <v>0.69534411198549539</v>
      </c>
      <c r="R876" s="2">
        <f t="shared" si="324"/>
        <v>0.60681196883680388</v>
      </c>
      <c r="S876" s="2">
        <f t="shared" si="324"/>
        <v>0</v>
      </c>
      <c r="T876" s="2">
        <f t="shared" si="324"/>
        <v>0</v>
      </c>
      <c r="U876" s="2">
        <f t="shared" si="324"/>
        <v>0</v>
      </c>
      <c r="V876" s="2">
        <f t="shared" si="324"/>
        <v>0</v>
      </c>
      <c r="W876" s="2">
        <f t="shared" si="324"/>
        <v>0</v>
      </c>
      <c r="X876" s="2">
        <f t="shared" si="324"/>
        <v>0</v>
      </c>
    </row>
    <row r="877" spans="1:24" hidden="1" outlineLevel="1" x14ac:dyDescent="0.2">
      <c r="E877" s="61" t="s">
        <v>11810</v>
      </c>
      <c r="G877" s="61" t="s">
        <v>826</v>
      </c>
      <c r="H877" s="2">
        <f t="shared" si="323"/>
        <v>202.16854036874457</v>
      </c>
      <c r="J877" s="2">
        <f t="shared" si="324"/>
        <v>0</v>
      </c>
      <c r="K877" s="2">
        <f t="shared" si="324"/>
        <v>0</v>
      </c>
      <c r="L877" s="2">
        <f t="shared" si="324"/>
        <v>0</v>
      </c>
      <c r="M877" s="2">
        <f t="shared" si="324"/>
        <v>0</v>
      </c>
      <c r="N877" s="2">
        <f t="shared" si="324"/>
        <v>98.589892905515057</v>
      </c>
      <c r="O877" s="2">
        <f t="shared" si="324"/>
        <v>23.782714889116896</v>
      </c>
      <c r="P877" s="2">
        <f t="shared" si="324"/>
        <v>27.187481252903705</v>
      </c>
      <c r="Q877" s="2">
        <f t="shared" si="324"/>
        <v>28.085005948305639</v>
      </c>
      <c r="R877" s="2">
        <f t="shared" si="324"/>
        <v>24.523445372903261</v>
      </c>
      <c r="S877" s="2">
        <f t="shared" si="324"/>
        <v>0</v>
      </c>
      <c r="T877" s="2">
        <f t="shared" si="324"/>
        <v>0</v>
      </c>
      <c r="U877" s="2">
        <f t="shared" si="324"/>
        <v>0</v>
      </c>
      <c r="V877" s="2">
        <f t="shared" si="324"/>
        <v>0</v>
      </c>
      <c r="W877" s="2">
        <f t="shared" si="324"/>
        <v>0</v>
      </c>
      <c r="X877" s="2">
        <f t="shared" si="324"/>
        <v>0</v>
      </c>
    </row>
    <row r="878" spans="1:24" hidden="1" outlineLevel="1" x14ac:dyDescent="0.2">
      <c r="E878" s="61" t="s">
        <v>5124</v>
      </c>
      <c r="G878" s="61" t="s">
        <v>826</v>
      </c>
      <c r="H878" s="2">
        <f t="shared" si="323"/>
        <v>533.52409845494083</v>
      </c>
      <c r="J878" s="2">
        <f t="shared" si="324"/>
        <v>0</v>
      </c>
      <c r="K878" s="2">
        <f t="shared" si="324"/>
        <v>0</v>
      </c>
      <c r="L878" s="2">
        <f t="shared" si="324"/>
        <v>0</v>
      </c>
      <c r="M878" s="2">
        <f t="shared" si="324"/>
        <v>0</v>
      </c>
      <c r="N878" s="2">
        <f t="shared" si="324"/>
        <v>243.3279389411698</v>
      </c>
      <c r="O878" s="2">
        <f t="shared" si="324"/>
        <v>67.95521066461059</v>
      </c>
      <c r="P878" s="2">
        <f t="shared" si="324"/>
        <v>78.717574125472794</v>
      </c>
      <c r="Q878" s="2">
        <f t="shared" si="324"/>
        <v>83.703727400903091</v>
      </c>
      <c r="R878" s="2">
        <f t="shared" si="324"/>
        <v>59.81964732278454</v>
      </c>
      <c r="S878" s="2">
        <f t="shared" si="324"/>
        <v>0</v>
      </c>
      <c r="T878" s="2">
        <f t="shared" si="324"/>
        <v>0</v>
      </c>
      <c r="U878" s="2">
        <f t="shared" si="324"/>
        <v>0</v>
      </c>
      <c r="V878" s="2">
        <f t="shared" si="324"/>
        <v>0</v>
      </c>
      <c r="W878" s="2">
        <f t="shared" si="324"/>
        <v>0</v>
      </c>
      <c r="X878" s="2">
        <f t="shared" si="324"/>
        <v>0</v>
      </c>
    </row>
    <row r="879" spans="1:24" hidden="1" outlineLevel="1" x14ac:dyDescent="0.2">
      <c r="E879" s="61" t="s">
        <v>5838</v>
      </c>
      <c r="G879" s="61" t="s">
        <v>826</v>
      </c>
      <c r="H879" s="2">
        <f t="shared" si="323"/>
        <v>41.135116357714978</v>
      </c>
      <c r="J879" s="2">
        <f t="shared" si="324"/>
        <v>0</v>
      </c>
      <c r="K879" s="2">
        <f t="shared" si="324"/>
        <v>0</v>
      </c>
      <c r="L879" s="2">
        <f t="shared" si="324"/>
        <v>0</v>
      </c>
      <c r="M879" s="2">
        <f t="shared" si="324"/>
        <v>0</v>
      </c>
      <c r="N879" s="2">
        <f t="shared" si="324"/>
        <v>17.387842594722557</v>
      </c>
      <c r="O879" s="2">
        <f t="shared" si="324"/>
        <v>7.0339880430486037</v>
      </c>
      <c r="P879" s="2">
        <f t="shared" si="324"/>
        <v>5.9763540073458561</v>
      </c>
      <c r="Q879" s="2">
        <f t="shared" si="324"/>
        <v>6.0747634743112942</v>
      </c>
      <c r="R879" s="2">
        <f t="shared" si="324"/>
        <v>4.6621682382866689</v>
      </c>
      <c r="S879" s="2">
        <f t="shared" si="324"/>
        <v>0</v>
      </c>
      <c r="T879" s="2">
        <f t="shared" si="324"/>
        <v>0</v>
      </c>
      <c r="U879" s="2">
        <f t="shared" si="324"/>
        <v>0</v>
      </c>
      <c r="V879" s="2">
        <f t="shared" si="324"/>
        <v>0</v>
      </c>
      <c r="W879" s="2">
        <f t="shared" si="324"/>
        <v>0</v>
      </c>
      <c r="X879" s="2">
        <f t="shared" si="324"/>
        <v>0</v>
      </c>
    </row>
    <row r="880" spans="1:24" hidden="1" outlineLevel="1" x14ac:dyDescent="0.2">
      <c r="E880" s="61" t="s">
        <v>9542</v>
      </c>
      <c r="G880" s="61" t="s">
        <v>826</v>
      </c>
      <c r="H880" s="2">
        <f t="shared" si="323"/>
        <v>0</v>
      </c>
      <c r="J880" s="2">
        <f t="shared" si="324"/>
        <v>0</v>
      </c>
      <c r="K880" s="2">
        <f t="shared" si="324"/>
        <v>0</v>
      </c>
      <c r="L880" s="2">
        <f t="shared" si="324"/>
        <v>0</v>
      </c>
      <c r="M880" s="2">
        <f t="shared" si="324"/>
        <v>0</v>
      </c>
      <c r="N880" s="2">
        <f t="shared" si="324"/>
        <v>0</v>
      </c>
      <c r="O880" s="2">
        <f t="shared" si="324"/>
        <v>0</v>
      </c>
      <c r="P880" s="2">
        <f t="shared" si="324"/>
        <v>0</v>
      </c>
      <c r="Q880" s="2">
        <f t="shared" si="324"/>
        <v>0</v>
      </c>
      <c r="R880" s="2">
        <f t="shared" si="324"/>
        <v>0</v>
      </c>
      <c r="S880" s="2">
        <f t="shared" si="324"/>
        <v>0</v>
      </c>
      <c r="T880" s="2">
        <f t="shared" si="324"/>
        <v>0</v>
      </c>
      <c r="U880" s="2">
        <f t="shared" si="324"/>
        <v>0</v>
      </c>
      <c r="V880" s="2">
        <f t="shared" si="324"/>
        <v>0</v>
      </c>
      <c r="W880" s="2">
        <f t="shared" si="324"/>
        <v>0</v>
      </c>
      <c r="X880" s="2">
        <f t="shared" si="324"/>
        <v>0</v>
      </c>
    </row>
    <row r="881" spans="2:24" hidden="1" outlineLevel="1" x14ac:dyDescent="0.2">
      <c r="E881" s="61" t="s">
        <v>3528</v>
      </c>
      <c r="G881" s="61" t="s">
        <v>826</v>
      </c>
      <c r="H881" s="2">
        <f t="shared" si="323"/>
        <v>0</v>
      </c>
      <c r="J881" s="2">
        <f t="shared" si="324"/>
        <v>0</v>
      </c>
      <c r="K881" s="2">
        <f t="shared" si="324"/>
        <v>0</v>
      </c>
      <c r="L881" s="2">
        <f t="shared" si="324"/>
        <v>0</v>
      </c>
      <c r="M881" s="2">
        <f t="shared" si="324"/>
        <v>0</v>
      </c>
      <c r="N881" s="2">
        <f t="shared" si="324"/>
        <v>0</v>
      </c>
      <c r="O881" s="2">
        <f t="shared" si="324"/>
        <v>0</v>
      </c>
      <c r="P881" s="2">
        <f t="shared" si="324"/>
        <v>0</v>
      </c>
      <c r="Q881" s="2">
        <f t="shared" si="324"/>
        <v>0</v>
      </c>
      <c r="R881" s="2">
        <f t="shared" si="324"/>
        <v>0</v>
      </c>
      <c r="S881" s="2">
        <f t="shared" si="324"/>
        <v>0</v>
      </c>
      <c r="T881" s="2">
        <f t="shared" si="324"/>
        <v>0</v>
      </c>
      <c r="U881" s="2">
        <f t="shared" si="324"/>
        <v>0</v>
      </c>
      <c r="V881" s="2">
        <f t="shared" si="324"/>
        <v>0</v>
      </c>
      <c r="W881" s="2">
        <f t="shared" si="324"/>
        <v>0</v>
      </c>
      <c r="X881" s="2">
        <f t="shared" si="324"/>
        <v>0</v>
      </c>
    </row>
    <row r="882" spans="2:24" hidden="1" outlineLevel="1" x14ac:dyDescent="0.2"/>
    <row r="883" spans="2:24" hidden="1" outlineLevel="1" x14ac:dyDescent="0.2"/>
    <row r="884" spans="2:24" hidden="1" outlineLevel="1" x14ac:dyDescent="0.2">
      <c r="B884" s="60" t="s">
        <v>8653</v>
      </c>
    </row>
    <row r="885" spans="2:24" hidden="1" outlineLevel="1" x14ac:dyDescent="0.2">
      <c r="E885" s="2" t="str">
        <f t="shared" ref="E885:X885" si="325" xml:space="preserve">  E$853</f>
        <v xml:space="preserve">Capital allowances - existing expenditure - main rate pool - control - nominal (WR) </v>
      </c>
      <c r="F885" s="2">
        <f t="shared" si="325"/>
        <v>0</v>
      </c>
      <c r="G885" s="2" t="str">
        <f t="shared" si="325"/>
        <v>£m</v>
      </c>
      <c r="H885" s="2">
        <f t="shared" si="325"/>
        <v>12.658047163533253</v>
      </c>
      <c r="I885" s="2">
        <f t="shared" si="325"/>
        <v>0</v>
      </c>
      <c r="J885" s="2">
        <f t="shared" si="325"/>
        <v>0</v>
      </c>
      <c r="K885" s="2">
        <f t="shared" si="325"/>
        <v>0</v>
      </c>
      <c r="L885" s="2">
        <f t="shared" si="325"/>
        <v>0</v>
      </c>
      <c r="M885" s="2">
        <f t="shared" si="325"/>
        <v>0</v>
      </c>
      <c r="N885" s="2">
        <f t="shared" si="325"/>
        <v>2.6572913999999996</v>
      </c>
      <c r="O885" s="2">
        <f t="shared" si="325"/>
        <v>2.185392517352867</v>
      </c>
      <c r="P885" s="2">
        <f t="shared" si="325"/>
        <v>2.4964268623665808</v>
      </c>
      <c r="Q885" s="2">
        <f t="shared" si="325"/>
        <v>2.6092056109811539</v>
      </c>
      <c r="R885" s="2">
        <f t="shared" si="325"/>
        <v>2.7097307728326521</v>
      </c>
      <c r="S885" s="2">
        <f t="shared" si="325"/>
        <v>0</v>
      </c>
      <c r="T885" s="2">
        <f t="shared" si="325"/>
        <v>0</v>
      </c>
      <c r="U885" s="2">
        <f t="shared" si="325"/>
        <v>0</v>
      </c>
      <c r="V885" s="2">
        <f t="shared" si="325"/>
        <v>0</v>
      </c>
      <c r="W885" s="2">
        <f t="shared" si="325"/>
        <v>0</v>
      </c>
      <c r="X885" s="2">
        <f t="shared" si="325"/>
        <v>0</v>
      </c>
    </row>
    <row r="886" spans="2:24" hidden="1" outlineLevel="1" x14ac:dyDescent="0.2">
      <c r="E886" s="2" t="str">
        <f t="shared" ref="E886:X886" si="326" xml:space="preserve">  E$854</f>
        <v xml:space="preserve">Capital allowances - existing expenditure - main rate pool - control - nominal (WN) </v>
      </c>
      <c r="F886" s="2">
        <f t="shared" si="326"/>
        <v>0</v>
      </c>
      <c r="G886" s="2" t="str">
        <f t="shared" si="326"/>
        <v>£m</v>
      </c>
      <c r="H886" s="2">
        <f t="shared" si="326"/>
        <v>263.31270325246169</v>
      </c>
      <c r="I886" s="2">
        <f t="shared" si="326"/>
        <v>0</v>
      </c>
      <c r="J886" s="2">
        <f t="shared" si="326"/>
        <v>0</v>
      </c>
      <c r="K886" s="2">
        <f t="shared" si="326"/>
        <v>0</v>
      </c>
      <c r="L886" s="2">
        <f t="shared" si="326"/>
        <v>0</v>
      </c>
      <c r="M886" s="2">
        <f t="shared" si="326"/>
        <v>0</v>
      </c>
      <c r="N886" s="2">
        <f t="shared" si="326"/>
        <v>42.965150399999992</v>
      </c>
      <c r="O886" s="2">
        <f t="shared" si="326"/>
        <v>35.527313287187752</v>
      </c>
      <c r="P886" s="2">
        <f t="shared" si="326"/>
        <v>48.634223104569813</v>
      </c>
      <c r="Q886" s="2">
        <f t="shared" si="326"/>
        <v>62.173797573128283</v>
      </c>
      <c r="R886" s="2">
        <f t="shared" si="326"/>
        <v>74.012218887575827</v>
      </c>
      <c r="S886" s="2">
        <f t="shared" si="326"/>
        <v>0</v>
      </c>
      <c r="T886" s="2">
        <f t="shared" si="326"/>
        <v>0</v>
      </c>
      <c r="U886" s="2">
        <f t="shared" si="326"/>
        <v>0</v>
      </c>
      <c r="V886" s="2">
        <f t="shared" si="326"/>
        <v>0</v>
      </c>
      <c r="W886" s="2">
        <f t="shared" si="326"/>
        <v>0</v>
      </c>
      <c r="X886" s="2">
        <f t="shared" si="326"/>
        <v>0</v>
      </c>
    </row>
    <row r="887" spans="2:24" hidden="1" outlineLevel="1" x14ac:dyDescent="0.2">
      <c r="E887" s="2" t="str">
        <f t="shared" ref="E887:X887" si="327" xml:space="preserve">  E$855</f>
        <v xml:space="preserve">Capital allowances - existing expenditure - main rate pool - control - nominal (WWN) </v>
      </c>
      <c r="F887" s="2">
        <f t="shared" si="327"/>
        <v>0</v>
      </c>
      <c r="G887" s="2" t="str">
        <f t="shared" si="327"/>
        <v>£m</v>
      </c>
      <c r="H887" s="2">
        <f t="shared" si="327"/>
        <v>545.66539037069617</v>
      </c>
      <c r="I887" s="2">
        <f t="shared" si="327"/>
        <v>0</v>
      </c>
      <c r="J887" s="2">
        <f t="shared" si="327"/>
        <v>0</v>
      </c>
      <c r="K887" s="2">
        <f t="shared" si="327"/>
        <v>0</v>
      </c>
      <c r="L887" s="2">
        <f t="shared" si="327"/>
        <v>0</v>
      </c>
      <c r="M887" s="2">
        <f t="shared" si="327"/>
        <v>0</v>
      </c>
      <c r="N887" s="2">
        <f t="shared" si="327"/>
        <v>62.485590600000002</v>
      </c>
      <c r="O887" s="2">
        <f t="shared" si="327"/>
        <v>51.9684649708881</v>
      </c>
      <c r="P887" s="2">
        <f t="shared" si="327"/>
        <v>98.337414021108941</v>
      </c>
      <c r="Q887" s="2">
        <f t="shared" si="327"/>
        <v>145.18509028019702</v>
      </c>
      <c r="R887" s="2">
        <f t="shared" si="327"/>
        <v>187.68883049850211</v>
      </c>
      <c r="S887" s="2">
        <f t="shared" si="327"/>
        <v>0</v>
      </c>
      <c r="T887" s="2">
        <f t="shared" si="327"/>
        <v>0</v>
      </c>
      <c r="U887" s="2">
        <f t="shared" si="327"/>
        <v>0</v>
      </c>
      <c r="V887" s="2">
        <f t="shared" si="327"/>
        <v>0</v>
      </c>
      <c r="W887" s="2">
        <f t="shared" si="327"/>
        <v>0</v>
      </c>
      <c r="X887" s="2">
        <f t="shared" si="327"/>
        <v>0</v>
      </c>
    </row>
    <row r="888" spans="2:24" hidden="1" outlineLevel="1" x14ac:dyDescent="0.2">
      <c r="E888" s="2" t="str">
        <f t="shared" ref="E888:X888" si="328" xml:space="preserve">  E$856</f>
        <v xml:space="preserve">Capital allowances - existing expenditure - main rate pool - control - nominal (BR) </v>
      </c>
      <c r="F888" s="2">
        <f t="shared" si="328"/>
        <v>0</v>
      </c>
      <c r="G888" s="2" t="str">
        <f t="shared" si="328"/>
        <v>£m</v>
      </c>
      <c r="H888" s="2">
        <f t="shared" si="328"/>
        <v>42.467482919104192</v>
      </c>
      <c r="I888" s="2">
        <f t="shared" si="328"/>
        <v>0</v>
      </c>
      <c r="J888" s="2">
        <f t="shared" si="328"/>
        <v>0</v>
      </c>
      <c r="K888" s="2">
        <f t="shared" si="328"/>
        <v>0</v>
      </c>
      <c r="L888" s="2">
        <f t="shared" si="328"/>
        <v>0</v>
      </c>
      <c r="M888" s="2">
        <f t="shared" si="328"/>
        <v>0</v>
      </c>
      <c r="N888" s="2">
        <f t="shared" si="328"/>
        <v>4.0139675999999991</v>
      </c>
      <c r="O888" s="2">
        <f t="shared" si="328"/>
        <v>3.3436381730935545</v>
      </c>
      <c r="P888" s="2">
        <f t="shared" si="328"/>
        <v>8.5096534972365703</v>
      </c>
      <c r="Q888" s="2">
        <f t="shared" si="328"/>
        <v>11.878526153757587</v>
      </c>
      <c r="R888" s="2">
        <f t="shared" si="328"/>
        <v>14.72169749501648</v>
      </c>
      <c r="S888" s="2">
        <f t="shared" si="328"/>
        <v>0</v>
      </c>
      <c r="T888" s="2">
        <f t="shared" si="328"/>
        <v>0</v>
      </c>
      <c r="U888" s="2">
        <f t="shared" si="328"/>
        <v>0</v>
      </c>
      <c r="V888" s="2">
        <f t="shared" si="328"/>
        <v>0</v>
      </c>
      <c r="W888" s="2">
        <f t="shared" si="328"/>
        <v>0</v>
      </c>
      <c r="X888" s="2">
        <f t="shared" si="328"/>
        <v>0</v>
      </c>
    </row>
    <row r="889" spans="2:24" hidden="1" outlineLevel="1" x14ac:dyDescent="0.2">
      <c r="E889" s="2" t="str">
        <f t="shared" ref="E889:X889" si="329" xml:space="preserve">  E$857</f>
        <v xml:space="preserve">Capital allowances - existing expenditure - main rate pool - control - nominal (ADDN1) </v>
      </c>
      <c r="F889" s="2">
        <f t="shared" si="329"/>
        <v>0</v>
      </c>
      <c r="G889" s="2" t="str">
        <f t="shared" si="329"/>
        <v>£m</v>
      </c>
      <c r="H889" s="2">
        <f t="shared" si="329"/>
        <v>0</v>
      </c>
      <c r="I889" s="2">
        <f t="shared" si="329"/>
        <v>0</v>
      </c>
      <c r="J889" s="2">
        <f t="shared" si="329"/>
        <v>0</v>
      </c>
      <c r="K889" s="2">
        <f t="shared" si="329"/>
        <v>0</v>
      </c>
      <c r="L889" s="2">
        <f t="shared" si="329"/>
        <v>0</v>
      </c>
      <c r="M889" s="2">
        <f t="shared" si="329"/>
        <v>0</v>
      </c>
      <c r="N889" s="2">
        <f t="shared" si="329"/>
        <v>0</v>
      </c>
      <c r="O889" s="2">
        <f t="shared" si="329"/>
        <v>0</v>
      </c>
      <c r="P889" s="2">
        <f t="shared" si="329"/>
        <v>0</v>
      </c>
      <c r="Q889" s="2">
        <f t="shared" si="329"/>
        <v>0</v>
      </c>
      <c r="R889" s="2">
        <f t="shared" si="329"/>
        <v>0</v>
      </c>
      <c r="S889" s="2">
        <f t="shared" si="329"/>
        <v>0</v>
      </c>
      <c r="T889" s="2">
        <f t="shared" si="329"/>
        <v>0</v>
      </c>
      <c r="U889" s="2">
        <f t="shared" si="329"/>
        <v>0</v>
      </c>
      <c r="V889" s="2">
        <f t="shared" si="329"/>
        <v>0</v>
      </c>
      <c r="W889" s="2">
        <f t="shared" si="329"/>
        <v>0</v>
      </c>
      <c r="X889" s="2">
        <f t="shared" si="329"/>
        <v>0</v>
      </c>
    </row>
    <row r="890" spans="2:24" hidden="1" outlineLevel="1" x14ac:dyDescent="0.2">
      <c r="E890" s="2" t="str">
        <f t="shared" ref="E890:X890" si="330" xml:space="preserve">  E$858</f>
        <v xml:space="preserve">Capital allowances - existing expenditure - main rate pool - control - nominal (ADDN2) </v>
      </c>
      <c r="F890" s="2">
        <f t="shared" si="330"/>
        <v>0</v>
      </c>
      <c r="G890" s="2" t="str">
        <f t="shared" si="330"/>
        <v>£m</v>
      </c>
      <c r="H890" s="2">
        <f t="shared" si="330"/>
        <v>0</v>
      </c>
      <c r="I890" s="2">
        <f t="shared" si="330"/>
        <v>0</v>
      </c>
      <c r="J890" s="2">
        <f t="shared" si="330"/>
        <v>0</v>
      </c>
      <c r="K890" s="2">
        <f t="shared" si="330"/>
        <v>0</v>
      </c>
      <c r="L890" s="2">
        <f t="shared" si="330"/>
        <v>0</v>
      </c>
      <c r="M890" s="2">
        <f t="shared" si="330"/>
        <v>0</v>
      </c>
      <c r="N890" s="2">
        <f t="shared" si="330"/>
        <v>0</v>
      </c>
      <c r="O890" s="2">
        <f t="shared" si="330"/>
        <v>0</v>
      </c>
      <c r="P890" s="2">
        <f t="shared" si="330"/>
        <v>0</v>
      </c>
      <c r="Q890" s="2">
        <f t="shared" si="330"/>
        <v>0</v>
      </c>
      <c r="R890" s="2">
        <f t="shared" si="330"/>
        <v>0</v>
      </c>
      <c r="S890" s="2">
        <f t="shared" si="330"/>
        <v>0</v>
      </c>
      <c r="T890" s="2">
        <f t="shared" si="330"/>
        <v>0</v>
      </c>
      <c r="U890" s="2">
        <f t="shared" si="330"/>
        <v>0</v>
      </c>
      <c r="V890" s="2">
        <f t="shared" si="330"/>
        <v>0</v>
      </c>
      <c r="W890" s="2">
        <f t="shared" si="330"/>
        <v>0</v>
      </c>
      <c r="X890" s="2">
        <f t="shared" si="330"/>
        <v>0</v>
      </c>
    </row>
    <row r="891" spans="2:24" hidden="1" outlineLevel="1" x14ac:dyDescent="0.2">
      <c r="E891" s="2" t="str">
        <f t="shared" ref="E891:X891" si="331" xml:space="preserve">  E$876</f>
        <v xml:space="preserve">Capital allowances - new expenditure - main rate pool - control - nominal (WR) </v>
      </c>
      <c r="F891" s="2">
        <f t="shared" si="331"/>
        <v>0</v>
      </c>
      <c r="G891" s="2" t="str">
        <f t="shared" si="331"/>
        <v>£m</v>
      </c>
      <c r="H891" s="2">
        <f t="shared" si="331"/>
        <v>4.983705169778891</v>
      </c>
      <c r="I891" s="2">
        <f t="shared" si="331"/>
        <v>0</v>
      </c>
      <c r="J891" s="2">
        <f t="shared" si="331"/>
        <v>0</v>
      </c>
      <c r="K891" s="2">
        <f t="shared" si="331"/>
        <v>0</v>
      </c>
      <c r="L891" s="2">
        <f t="shared" si="331"/>
        <v>0</v>
      </c>
      <c r="M891" s="2">
        <f t="shared" si="331"/>
        <v>0</v>
      </c>
      <c r="N891" s="2">
        <f t="shared" si="331"/>
        <v>2.1369874036178258</v>
      </c>
      <c r="O891" s="2">
        <f t="shared" si="331"/>
        <v>0.85903048553320704</v>
      </c>
      <c r="P891" s="2">
        <f t="shared" si="331"/>
        <v>0.68553119980555854</v>
      </c>
      <c r="Q891" s="2">
        <f t="shared" si="331"/>
        <v>0.69534411198549539</v>
      </c>
      <c r="R891" s="2">
        <f t="shared" si="331"/>
        <v>0.60681196883680388</v>
      </c>
      <c r="S891" s="2">
        <f t="shared" si="331"/>
        <v>0</v>
      </c>
      <c r="T891" s="2">
        <f t="shared" si="331"/>
        <v>0</v>
      </c>
      <c r="U891" s="2">
        <f t="shared" si="331"/>
        <v>0</v>
      </c>
      <c r="V891" s="2">
        <f t="shared" si="331"/>
        <v>0</v>
      </c>
      <c r="W891" s="2">
        <f t="shared" si="331"/>
        <v>0</v>
      </c>
      <c r="X891" s="2">
        <f t="shared" si="331"/>
        <v>0</v>
      </c>
    </row>
    <row r="892" spans="2:24" hidden="1" outlineLevel="1" x14ac:dyDescent="0.2">
      <c r="E892" s="2" t="str">
        <f t="shared" ref="E892:X892" si="332" xml:space="preserve">  E$877</f>
        <v xml:space="preserve">Capital allowances - new expenditure - main rate pool - control - nominal (WN) </v>
      </c>
      <c r="F892" s="2">
        <f t="shared" si="332"/>
        <v>0</v>
      </c>
      <c r="G892" s="2" t="str">
        <f t="shared" si="332"/>
        <v>£m</v>
      </c>
      <c r="H892" s="2">
        <f t="shared" si="332"/>
        <v>202.16854036874457</v>
      </c>
      <c r="I892" s="2">
        <f t="shared" si="332"/>
        <v>0</v>
      </c>
      <c r="J892" s="2">
        <f t="shared" si="332"/>
        <v>0</v>
      </c>
      <c r="K892" s="2">
        <f t="shared" si="332"/>
        <v>0</v>
      </c>
      <c r="L892" s="2">
        <f t="shared" si="332"/>
        <v>0</v>
      </c>
      <c r="M892" s="2">
        <f t="shared" si="332"/>
        <v>0</v>
      </c>
      <c r="N892" s="2">
        <f t="shared" si="332"/>
        <v>98.589892905515057</v>
      </c>
      <c r="O892" s="2">
        <f t="shared" si="332"/>
        <v>23.782714889116896</v>
      </c>
      <c r="P892" s="2">
        <f t="shared" si="332"/>
        <v>27.187481252903705</v>
      </c>
      <c r="Q892" s="2">
        <f t="shared" si="332"/>
        <v>28.085005948305639</v>
      </c>
      <c r="R892" s="2">
        <f t="shared" si="332"/>
        <v>24.523445372903261</v>
      </c>
      <c r="S892" s="2">
        <f t="shared" si="332"/>
        <v>0</v>
      </c>
      <c r="T892" s="2">
        <f t="shared" si="332"/>
        <v>0</v>
      </c>
      <c r="U892" s="2">
        <f t="shared" si="332"/>
        <v>0</v>
      </c>
      <c r="V892" s="2">
        <f t="shared" si="332"/>
        <v>0</v>
      </c>
      <c r="W892" s="2">
        <f t="shared" si="332"/>
        <v>0</v>
      </c>
      <c r="X892" s="2">
        <f t="shared" si="332"/>
        <v>0</v>
      </c>
    </row>
    <row r="893" spans="2:24" hidden="1" outlineLevel="1" x14ac:dyDescent="0.2">
      <c r="E893" s="2" t="str">
        <f t="shared" ref="E893:X893" si="333" xml:space="preserve">  E$878</f>
        <v xml:space="preserve">Capital allowances - new expenditure - main rate pool - control - nominal (WWN) </v>
      </c>
      <c r="F893" s="2">
        <f t="shared" si="333"/>
        <v>0</v>
      </c>
      <c r="G893" s="2" t="str">
        <f t="shared" si="333"/>
        <v>£m</v>
      </c>
      <c r="H893" s="2">
        <f t="shared" si="333"/>
        <v>533.52409845494083</v>
      </c>
      <c r="I893" s="2">
        <f t="shared" si="333"/>
        <v>0</v>
      </c>
      <c r="J893" s="2">
        <f t="shared" si="333"/>
        <v>0</v>
      </c>
      <c r="K893" s="2">
        <f t="shared" si="333"/>
        <v>0</v>
      </c>
      <c r="L893" s="2">
        <f t="shared" si="333"/>
        <v>0</v>
      </c>
      <c r="M893" s="2">
        <f t="shared" si="333"/>
        <v>0</v>
      </c>
      <c r="N893" s="2">
        <f t="shared" si="333"/>
        <v>243.3279389411698</v>
      </c>
      <c r="O893" s="2">
        <f t="shared" si="333"/>
        <v>67.95521066461059</v>
      </c>
      <c r="P893" s="2">
        <f t="shared" si="333"/>
        <v>78.717574125472794</v>
      </c>
      <c r="Q893" s="2">
        <f t="shared" si="333"/>
        <v>83.703727400903091</v>
      </c>
      <c r="R893" s="2">
        <f t="shared" si="333"/>
        <v>59.81964732278454</v>
      </c>
      <c r="S893" s="2">
        <f t="shared" si="333"/>
        <v>0</v>
      </c>
      <c r="T893" s="2">
        <f t="shared" si="333"/>
        <v>0</v>
      </c>
      <c r="U893" s="2">
        <f t="shared" si="333"/>
        <v>0</v>
      </c>
      <c r="V893" s="2">
        <f t="shared" si="333"/>
        <v>0</v>
      </c>
      <c r="W893" s="2">
        <f t="shared" si="333"/>
        <v>0</v>
      </c>
      <c r="X893" s="2">
        <f t="shared" si="333"/>
        <v>0</v>
      </c>
    </row>
    <row r="894" spans="2:24" hidden="1" outlineLevel="1" x14ac:dyDescent="0.2">
      <c r="E894" s="2" t="str">
        <f t="shared" ref="E894:X894" si="334" xml:space="preserve">  E$879</f>
        <v xml:space="preserve">Capital allowances - new expenditure - main rate pool - control - nominal (BR) </v>
      </c>
      <c r="F894" s="2">
        <f t="shared" si="334"/>
        <v>0</v>
      </c>
      <c r="G894" s="2" t="str">
        <f t="shared" si="334"/>
        <v>£m</v>
      </c>
      <c r="H894" s="2">
        <f t="shared" si="334"/>
        <v>41.135116357714978</v>
      </c>
      <c r="I894" s="2">
        <f t="shared" si="334"/>
        <v>0</v>
      </c>
      <c r="J894" s="2">
        <f t="shared" si="334"/>
        <v>0</v>
      </c>
      <c r="K894" s="2">
        <f t="shared" si="334"/>
        <v>0</v>
      </c>
      <c r="L894" s="2">
        <f t="shared" si="334"/>
        <v>0</v>
      </c>
      <c r="M894" s="2">
        <f t="shared" si="334"/>
        <v>0</v>
      </c>
      <c r="N894" s="2">
        <f t="shared" si="334"/>
        <v>17.387842594722557</v>
      </c>
      <c r="O894" s="2">
        <f t="shared" si="334"/>
        <v>7.0339880430486037</v>
      </c>
      <c r="P894" s="2">
        <f t="shared" si="334"/>
        <v>5.9763540073458561</v>
      </c>
      <c r="Q894" s="2">
        <f t="shared" si="334"/>
        <v>6.0747634743112942</v>
      </c>
      <c r="R894" s="2">
        <f t="shared" si="334"/>
        <v>4.6621682382866689</v>
      </c>
      <c r="S894" s="2">
        <f t="shared" si="334"/>
        <v>0</v>
      </c>
      <c r="T894" s="2">
        <f t="shared" si="334"/>
        <v>0</v>
      </c>
      <c r="U894" s="2">
        <f t="shared" si="334"/>
        <v>0</v>
      </c>
      <c r="V894" s="2">
        <f t="shared" si="334"/>
        <v>0</v>
      </c>
      <c r="W894" s="2">
        <f t="shared" si="334"/>
        <v>0</v>
      </c>
      <c r="X894" s="2">
        <f t="shared" si="334"/>
        <v>0</v>
      </c>
    </row>
    <row r="895" spans="2:24" hidden="1" outlineLevel="1" x14ac:dyDescent="0.2">
      <c r="E895" s="2" t="str">
        <f t="shared" ref="E895:X895" si="335" xml:space="preserve">  E$880</f>
        <v xml:space="preserve">Capital allowances - new expenditure - main rate pool - control - nominal (ADDN1) </v>
      </c>
      <c r="F895" s="2">
        <f t="shared" si="335"/>
        <v>0</v>
      </c>
      <c r="G895" s="2" t="str">
        <f t="shared" si="335"/>
        <v>£m</v>
      </c>
      <c r="H895" s="2">
        <f t="shared" si="335"/>
        <v>0</v>
      </c>
      <c r="I895" s="2">
        <f t="shared" si="335"/>
        <v>0</v>
      </c>
      <c r="J895" s="2">
        <f t="shared" si="335"/>
        <v>0</v>
      </c>
      <c r="K895" s="2">
        <f t="shared" si="335"/>
        <v>0</v>
      </c>
      <c r="L895" s="2">
        <f t="shared" si="335"/>
        <v>0</v>
      </c>
      <c r="M895" s="2">
        <f t="shared" si="335"/>
        <v>0</v>
      </c>
      <c r="N895" s="2">
        <f t="shared" si="335"/>
        <v>0</v>
      </c>
      <c r="O895" s="2">
        <f t="shared" si="335"/>
        <v>0</v>
      </c>
      <c r="P895" s="2">
        <f t="shared" si="335"/>
        <v>0</v>
      </c>
      <c r="Q895" s="2">
        <f t="shared" si="335"/>
        <v>0</v>
      </c>
      <c r="R895" s="2">
        <f t="shared" si="335"/>
        <v>0</v>
      </c>
      <c r="S895" s="2">
        <f t="shared" si="335"/>
        <v>0</v>
      </c>
      <c r="T895" s="2">
        <f t="shared" si="335"/>
        <v>0</v>
      </c>
      <c r="U895" s="2">
        <f t="shared" si="335"/>
        <v>0</v>
      </c>
      <c r="V895" s="2">
        <f t="shared" si="335"/>
        <v>0</v>
      </c>
      <c r="W895" s="2">
        <f t="shared" si="335"/>
        <v>0</v>
      </c>
      <c r="X895" s="2">
        <f t="shared" si="335"/>
        <v>0</v>
      </c>
    </row>
    <row r="896" spans="2:24" hidden="1" outlineLevel="1" x14ac:dyDescent="0.2">
      <c r="E896" s="2" t="str">
        <f t="shared" ref="E896:X896" si="336" xml:space="preserve">  E$881</f>
        <v xml:space="preserve">Capital allowances - new expenditure - main rate pool - control - nominal (ADDN2) </v>
      </c>
      <c r="F896" s="2">
        <f t="shared" si="336"/>
        <v>0</v>
      </c>
      <c r="G896" s="2" t="str">
        <f t="shared" si="336"/>
        <v>£m</v>
      </c>
      <c r="H896" s="2">
        <f t="shared" si="336"/>
        <v>0</v>
      </c>
      <c r="I896" s="2">
        <f t="shared" si="336"/>
        <v>0</v>
      </c>
      <c r="J896" s="2">
        <f t="shared" si="336"/>
        <v>0</v>
      </c>
      <c r="K896" s="2">
        <f t="shared" si="336"/>
        <v>0</v>
      </c>
      <c r="L896" s="2">
        <f t="shared" si="336"/>
        <v>0</v>
      </c>
      <c r="M896" s="2">
        <f t="shared" si="336"/>
        <v>0</v>
      </c>
      <c r="N896" s="2">
        <f t="shared" si="336"/>
        <v>0</v>
      </c>
      <c r="O896" s="2">
        <f t="shared" si="336"/>
        <v>0</v>
      </c>
      <c r="P896" s="2">
        <f t="shared" si="336"/>
        <v>0</v>
      </c>
      <c r="Q896" s="2">
        <f t="shared" si="336"/>
        <v>0</v>
      </c>
      <c r="R896" s="2">
        <f t="shared" si="336"/>
        <v>0</v>
      </c>
      <c r="S896" s="2">
        <f t="shared" si="336"/>
        <v>0</v>
      </c>
      <c r="T896" s="2">
        <f t="shared" si="336"/>
        <v>0</v>
      </c>
      <c r="U896" s="2">
        <f t="shared" si="336"/>
        <v>0</v>
      </c>
      <c r="V896" s="2">
        <f t="shared" si="336"/>
        <v>0</v>
      </c>
      <c r="W896" s="2">
        <f t="shared" si="336"/>
        <v>0</v>
      </c>
      <c r="X896" s="2">
        <f t="shared" si="336"/>
        <v>0</v>
      </c>
    </row>
    <row r="897" spans="1:24" hidden="1" outlineLevel="1" x14ac:dyDescent="0.2">
      <c r="E897" s="61" t="s">
        <v>10299</v>
      </c>
      <c r="G897" s="61" t="s">
        <v>826</v>
      </c>
      <c r="H897" s="2">
        <f t="shared" ref="H897:H902" si="337" xml:space="preserve"> SUM( J897:X897 )</f>
        <v>17.641752333312144</v>
      </c>
      <c r="J897" s="2">
        <f t="shared" ref="J897:X902" si="338" xml:space="preserve">  J885 + J891</f>
        <v>0</v>
      </c>
      <c r="K897" s="2">
        <f t="shared" si="338"/>
        <v>0</v>
      </c>
      <c r="L897" s="2">
        <f t="shared" si="338"/>
        <v>0</v>
      </c>
      <c r="M897" s="2">
        <f t="shared" si="338"/>
        <v>0</v>
      </c>
      <c r="N897" s="2">
        <f t="shared" si="338"/>
        <v>4.794278803617825</v>
      </c>
      <c r="O897" s="2">
        <f t="shared" si="338"/>
        <v>3.0444230028860741</v>
      </c>
      <c r="P897" s="2">
        <f t="shared" si="338"/>
        <v>3.1819580621721393</v>
      </c>
      <c r="Q897" s="2">
        <f t="shared" si="338"/>
        <v>3.3045497229666494</v>
      </c>
      <c r="R897" s="2">
        <f t="shared" si="338"/>
        <v>3.3165427416694557</v>
      </c>
      <c r="S897" s="2">
        <f t="shared" si="338"/>
        <v>0</v>
      </c>
      <c r="T897" s="2">
        <f t="shared" si="338"/>
        <v>0</v>
      </c>
      <c r="U897" s="2">
        <f t="shared" si="338"/>
        <v>0</v>
      </c>
      <c r="V897" s="2">
        <f t="shared" si="338"/>
        <v>0</v>
      </c>
      <c r="W897" s="2">
        <f t="shared" si="338"/>
        <v>0</v>
      </c>
      <c r="X897" s="2">
        <f t="shared" si="338"/>
        <v>0</v>
      </c>
    </row>
    <row r="898" spans="1:24" hidden="1" outlineLevel="1" x14ac:dyDescent="0.2">
      <c r="E898" s="61" t="s">
        <v>10300</v>
      </c>
      <c r="G898" s="61" t="s">
        <v>826</v>
      </c>
      <c r="H898" s="2">
        <f t="shared" si="337"/>
        <v>465.4812436212062</v>
      </c>
      <c r="J898" s="2">
        <f t="shared" si="338"/>
        <v>0</v>
      </c>
      <c r="K898" s="2">
        <f t="shared" si="338"/>
        <v>0</v>
      </c>
      <c r="L898" s="2">
        <f t="shared" si="338"/>
        <v>0</v>
      </c>
      <c r="M898" s="2">
        <f t="shared" si="338"/>
        <v>0</v>
      </c>
      <c r="N898" s="2">
        <f t="shared" si="338"/>
        <v>141.55504330551506</v>
      </c>
      <c r="O898" s="2">
        <f t="shared" si="338"/>
        <v>59.310028176304648</v>
      </c>
      <c r="P898" s="2">
        <f t="shared" si="338"/>
        <v>75.821704357473521</v>
      </c>
      <c r="Q898" s="2">
        <f t="shared" si="338"/>
        <v>90.258803521433919</v>
      </c>
      <c r="R898" s="2">
        <f t="shared" si="338"/>
        <v>98.535664260479081</v>
      </c>
      <c r="S898" s="2">
        <f t="shared" si="338"/>
        <v>0</v>
      </c>
      <c r="T898" s="2">
        <f t="shared" si="338"/>
        <v>0</v>
      </c>
      <c r="U898" s="2">
        <f t="shared" si="338"/>
        <v>0</v>
      </c>
      <c r="V898" s="2">
        <f t="shared" si="338"/>
        <v>0</v>
      </c>
      <c r="W898" s="2">
        <f t="shared" si="338"/>
        <v>0</v>
      </c>
      <c r="X898" s="2">
        <f t="shared" si="338"/>
        <v>0</v>
      </c>
    </row>
    <row r="899" spans="1:24" hidden="1" outlineLevel="1" x14ac:dyDescent="0.2">
      <c r="E899" s="61" t="s">
        <v>11811</v>
      </c>
      <c r="G899" s="61" t="s">
        <v>826</v>
      </c>
      <c r="H899" s="2">
        <f t="shared" si="337"/>
        <v>1079.189488825637</v>
      </c>
      <c r="J899" s="2">
        <f t="shared" si="338"/>
        <v>0</v>
      </c>
      <c r="K899" s="2">
        <f t="shared" si="338"/>
        <v>0</v>
      </c>
      <c r="L899" s="2">
        <f t="shared" si="338"/>
        <v>0</v>
      </c>
      <c r="M899" s="2">
        <f t="shared" si="338"/>
        <v>0</v>
      </c>
      <c r="N899" s="2">
        <f t="shared" si="338"/>
        <v>305.81352954116983</v>
      </c>
      <c r="O899" s="2">
        <f t="shared" si="338"/>
        <v>119.92367563549868</v>
      </c>
      <c r="P899" s="2">
        <f t="shared" si="338"/>
        <v>177.05498814658174</v>
      </c>
      <c r="Q899" s="2">
        <f t="shared" si="338"/>
        <v>228.88881768110011</v>
      </c>
      <c r="R899" s="2">
        <f t="shared" si="338"/>
        <v>247.50847782128665</v>
      </c>
      <c r="S899" s="2">
        <f t="shared" si="338"/>
        <v>0</v>
      </c>
      <c r="T899" s="2">
        <f t="shared" si="338"/>
        <v>0</v>
      </c>
      <c r="U899" s="2">
        <f t="shared" si="338"/>
        <v>0</v>
      </c>
      <c r="V899" s="2">
        <f t="shared" si="338"/>
        <v>0</v>
      </c>
      <c r="W899" s="2">
        <f t="shared" si="338"/>
        <v>0</v>
      </c>
      <c r="X899" s="2">
        <f t="shared" si="338"/>
        <v>0</v>
      </c>
    </row>
    <row r="900" spans="1:24" hidden="1" outlineLevel="1" x14ac:dyDescent="0.2">
      <c r="E900" s="61" t="s">
        <v>4305</v>
      </c>
      <c r="G900" s="61" t="s">
        <v>826</v>
      </c>
      <c r="H900" s="2">
        <f t="shared" si="337"/>
        <v>83.602599276819177</v>
      </c>
      <c r="J900" s="2">
        <f t="shared" si="338"/>
        <v>0</v>
      </c>
      <c r="K900" s="2">
        <f t="shared" si="338"/>
        <v>0</v>
      </c>
      <c r="L900" s="2">
        <f t="shared" si="338"/>
        <v>0</v>
      </c>
      <c r="M900" s="2">
        <f t="shared" si="338"/>
        <v>0</v>
      </c>
      <c r="N900" s="2">
        <f t="shared" si="338"/>
        <v>21.401810194722557</v>
      </c>
      <c r="O900" s="2">
        <f t="shared" si="338"/>
        <v>10.377626216142158</v>
      </c>
      <c r="P900" s="2">
        <f t="shared" si="338"/>
        <v>14.486007504582426</v>
      </c>
      <c r="Q900" s="2">
        <f t="shared" si="338"/>
        <v>17.95328962806888</v>
      </c>
      <c r="R900" s="2">
        <f t="shared" si="338"/>
        <v>19.38386573330315</v>
      </c>
      <c r="S900" s="2">
        <f t="shared" si="338"/>
        <v>0</v>
      </c>
      <c r="T900" s="2">
        <f t="shared" si="338"/>
        <v>0</v>
      </c>
      <c r="U900" s="2">
        <f t="shared" si="338"/>
        <v>0</v>
      </c>
      <c r="V900" s="2">
        <f t="shared" si="338"/>
        <v>0</v>
      </c>
      <c r="W900" s="2">
        <f t="shared" si="338"/>
        <v>0</v>
      </c>
      <c r="X900" s="2">
        <f t="shared" si="338"/>
        <v>0</v>
      </c>
    </row>
    <row r="901" spans="1:24" hidden="1" outlineLevel="1" x14ac:dyDescent="0.2">
      <c r="E901" s="61" t="s">
        <v>8086</v>
      </c>
      <c r="G901" s="61" t="s">
        <v>826</v>
      </c>
      <c r="H901" s="2">
        <f t="shared" si="337"/>
        <v>0</v>
      </c>
      <c r="J901" s="2">
        <f t="shared" si="338"/>
        <v>0</v>
      </c>
      <c r="K901" s="2">
        <f t="shared" si="338"/>
        <v>0</v>
      </c>
      <c r="L901" s="2">
        <f t="shared" si="338"/>
        <v>0</v>
      </c>
      <c r="M901" s="2">
        <f t="shared" si="338"/>
        <v>0</v>
      </c>
      <c r="N901" s="2">
        <f t="shared" si="338"/>
        <v>0</v>
      </c>
      <c r="O901" s="2">
        <f t="shared" si="338"/>
        <v>0</v>
      </c>
      <c r="P901" s="2">
        <f t="shared" si="338"/>
        <v>0</v>
      </c>
      <c r="Q901" s="2">
        <f t="shared" si="338"/>
        <v>0</v>
      </c>
      <c r="R901" s="2">
        <f t="shared" si="338"/>
        <v>0</v>
      </c>
      <c r="S901" s="2">
        <f t="shared" si="338"/>
        <v>0</v>
      </c>
      <c r="T901" s="2">
        <f t="shared" si="338"/>
        <v>0</v>
      </c>
      <c r="U901" s="2">
        <f t="shared" si="338"/>
        <v>0</v>
      </c>
      <c r="V901" s="2">
        <f t="shared" si="338"/>
        <v>0</v>
      </c>
      <c r="W901" s="2">
        <f t="shared" si="338"/>
        <v>0</v>
      </c>
      <c r="X901" s="2">
        <f t="shared" si="338"/>
        <v>0</v>
      </c>
    </row>
    <row r="902" spans="1:24" hidden="1" outlineLevel="1" x14ac:dyDescent="0.2">
      <c r="E902" s="61" t="s">
        <v>2068</v>
      </c>
      <c r="G902" s="61" t="s">
        <v>826</v>
      </c>
      <c r="H902" s="2">
        <f t="shared" si="337"/>
        <v>0</v>
      </c>
      <c r="J902" s="2">
        <f t="shared" si="338"/>
        <v>0</v>
      </c>
      <c r="K902" s="2">
        <f t="shared" si="338"/>
        <v>0</v>
      </c>
      <c r="L902" s="2">
        <f t="shared" si="338"/>
        <v>0</v>
      </c>
      <c r="M902" s="2">
        <f t="shared" si="338"/>
        <v>0</v>
      </c>
      <c r="N902" s="2">
        <f t="shared" si="338"/>
        <v>0</v>
      </c>
      <c r="O902" s="2">
        <f t="shared" si="338"/>
        <v>0</v>
      </c>
      <c r="P902" s="2">
        <f t="shared" si="338"/>
        <v>0</v>
      </c>
      <c r="Q902" s="2">
        <f t="shared" si="338"/>
        <v>0</v>
      </c>
      <c r="R902" s="2">
        <f t="shared" si="338"/>
        <v>0</v>
      </c>
      <c r="S902" s="2">
        <f t="shared" si="338"/>
        <v>0</v>
      </c>
      <c r="T902" s="2">
        <f t="shared" si="338"/>
        <v>0</v>
      </c>
      <c r="U902" s="2">
        <f t="shared" si="338"/>
        <v>0</v>
      </c>
      <c r="V902" s="2">
        <f t="shared" si="338"/>
        <v>0</v>
      </c>
      <c r="W902" s="2">
        <f t="shared" si="338"/>
        <v>0</v>
      </c>
      <c r="X902" s="2">
        <f t="shared" si="338"/>
        <v>0</v>
      </c>
    </row>
    <row r="903" spans="1:24" hidden="1" outlineLevel="1" x14ac:dyDescent="0.2"/>
    <row r="904" spans="1:24" hidden="1" outlineLevel="1" x14ac:dyDescent="0.2"/>
    <row r="905" spans="1:24" hidden="1" outlineLevel="1" x14ac:dyDescent="0.2">
      <c r="B905" s="60" t="s">
        <v>9392</v>
      </c>
    </row>
    <row r="906" spans="1:24" s="89" customFormat="1" hidden="1" outlineLevel="1" x14ac:dyDescent="0.2">
      <c r="A906" s="81"/>
      <c r="B906" s="81"/>
      <c r="C906" s="112"/>
      <c r="D906" s="113"/>
      <c r="E906" s="53" t="str">
        <f xml:space="preserve">  'Active inputs'!E$1094</f>
        <v xml:space="preserve">Active - Opening Capital allowance balance - special rate pool - Capital expenditure - control - nominal (WR) </v>
      </c>
      <c r="F906" s="53">
        <f xml:space="preserve">  'Active inputs'!F$1094</f>
        <v>31.087289999999999</v>
      </c>
      <c r="G906" s="53" t="str">
        <f xml:space="preserve">  'Active inputs'!G$1094</f>
        <v>£m</v>
      </c>
      <c r="M906" s="38"/>
    </row>
    <row r="907" spans="1:24" hidden="1" outlineLevel="1" x14ac:dyDescent="0.2">
      <c r="A907" s="12"/>
      <c r="B907" s="12"/>
      <c r="C907" s="20"/>
      <c r="D907" s="21"/>
      <c r="E907" s="3" t="str">
        <f xml:space="preserve">  'Active inputs'!E$1095</f>
        <v xml:space="preserve">Active - Opening Capital allowance balance - special rate pool - Capital expenditure - control - nominal (WN) </v>
      </c>
      <c r="F907" s="3">
        <f xml:space="preserve">  'Active inputs'!F$1095</f>
        <v>502.64344</v>
      </c>
      <c r="G907" s="3" t="str">
        <f xml:space="preserve">  'Active inputs'!G$1095</f>
        <v>£m</v>
      </c>
      <c r="M907" s="2"/>
    </row>
    <row r="908" spans="1:24" hidden="1" outlineLevel="1" x14ac:dyDescent="0.2">
      <c r="A908" s="12"/>
      <c r="B908" s="12"/>
      <c r="C908" s="20"/>
      <c r="D908" s="21"/>
      <c r="E908" s="3" t="str">
        <f xml:space="preserve">  'Active inputs'!E$1096</f>
        <v xml:space="preserve">Active - Opening Capital allowance balance - special rate pool - Capital expenditure - control - nominal (WWN) </v>
      </c>
      <c r="F908" s="3">
        <f xml:space="preserve">  'Active inputs'!F$1096</f>
        <v>731.01041000000009</v>
      </c>
      <c r="G908" s="3" t="str">
        <f xml:space="preserve">  'Active inputs'!G$1096</f>
        <v>£m</v>
      </c>
      <c r="M908" s="2"/>
    </row>
    <row r="909" spans="1:24" hidden="1" outlineLevel="1" x14ac:dyDescent="0.2">
      <c r="A909" s="12"/>
      <c r="B909" s="12"/>
      <c r="C909" s="20"/>
      <c r="D909" s="21"/>
      <c r="E909" s="3" t="str">
        <f xml:space="preserve">  'Active inputs'!E$1097</f>
        <v xml:space="preserve">Active - Opening Capital allowance balance - special rate pool - Capital expenditure - control - nominal (BR) </v>
      </c>
      <c r="F909" s="3">
        <f xml:space="preserve">  'Active inputs'!F$1097</f>
        <v>46.958860000000001</v>
      </c>
      <c r="G909" s="3" t="str">
        <f xml:space="preserve">  'Active inputs'!G$1097</f>
        <v>£m</v>
      </c>
      <c r="M909" s="2"/>
    </row>
    <row r="910" spans="1:24" hidden="1" outlineLevel="1" x14ac:dyDescent="0.2">
      <c r="A910" s="12"/>
      <c r="B910" s="12"/>
      <c r="C910" s="20"/>
      <c r="D910" s="21"/>
      <c r="E910" s="3" t="str">
        <f xml:space="preserve">  'Active inputs'!E$1098</f>
        <v xml:space="preserve">Active - Opening Capital allowance balance - special rate pool - Capital expenditure - control - nominal (ADDN1) </v>
      </c>
      <c r="F910" s="3">
        <f xml:space="preserve">  'Active inputs'!F$1098</f>
        <v>0</v>
      </c>
      <c r="G910" s="3" t="str">
        <f xml:space="preserve">  'Active inputs'!G$1098</f>
        <v>£m</v>
      </c>
      <c r="M910" s="2"/>
    </row>
    <row r="911" spans="1:24" hidden="1" outlineLevel="1" x14ac:dyDescent="0.2">
      <c r="A911" s="12"/>
      <c r="B911" s="12"/>
      <c r="C911" s="20"/>
      <c r="D911" s="21"/>
      <c r="E911" s="3" t="str">
        <f xml:space="preserve">  'Active inputs'!E$1099</f>
        <v xml:space="preserve">Active - Opening Capital allowance balance - special rate pool - Capital expenditure - control - nominal (ADDN2) </v>
      </c>
      <c r="F911" s="3">
        <f xml:space="preserve">  'Active inputs'!F$1099</f>
        <v>0</v>
      </c>
      <c r="G911" s="3" t="str">
        <f xml:space="preserve">  'Active inputs'!G$1099</f>
        <v>£m</v>
      </c>
      <c r="M911" s="2"/>
    </row>
    <row r="912" spans="1:24" hidden="1" outlineLevel="1" x14ac:dyDescent="0.2">
      <c r="A912" s="12"/>
      <c r="B912" s="12"/>
      <c r="C912" s="20"/>
      <c r="D912" s="21"/>
      <c r="E912" s="5" t="str">
        <f xml:space="preserve">  Time!E$137</f>
        <v>Last pre forecast period flag</v>
      </c>
      <c r="F912" s="5">
        <f xml:space="preserve">  Time!F$137</f>
        <v>0</v>
      </c>
      <c r="G912" s="5" t="str">
        <f xml:space="preserve">  Time!G$137</f>
        <v>flag</v>
      </c>
      <c r="H912" s="5">
        <f xml:space="preserve">  Time!H$137</f>
        <v>1</v>
      </c>
      <c r="I912" s="5">
        <f xml:space="preserve">  Time!I$137</f>
        <v>0</v>
      </c>
      <c r="J912" s="5">
        <f xml:space="preserve">  Time!J$137</f>
        <v>0</v>
      </c>
      <c r="K912" s="5">
        <f xml:space="preserve">  Time!K$137</f>
        <v>0</v>
      </c>
      <c r="L912" s="5">
        <f xml:space="preserve">  Time!L$137</f>
        <v>0</v>
      </c>
      <c r="M912" s="5">
        <f xml:space="preserve">  Time!M$137</f>
        <v>1</v>
      </c>
      <c r="N912" s="5">
        <f xml:space="preserve">  Time!N$137</f>
        <v>0</v>
      </c>
      <c r="O912" s="5">
        <f xml:space="preserve">  Time!O$137</f>
        <v>0</v>
      </c>
      <c r="P912" s="5">
        <f xml:space="preserve">  Time!P$137</f>
        <v>0</v>
      </c>
      <c r="Q912" s="5">
        <f xml:space="preserve">  Time!Q$137</f>
        <v>0</v>
      </c>
      <c r="R912" s="5">
        <f xml:space="preserve">  Time!R$137</f>
        <v>0</v>
      </c>
      <c r="S912" s="5">
        <f xml:space="preserve">  Time!S$137</f>
        <v>0</v>
      </c>
      <c r="T912" s="5">
        <f xml:space="preserve">  Time!T$137</f>
        <v>0</v>
      </c>
      <c r="U912" s="5">
        <f xml:space="preserve">  Time!U$137</f>
        <v>0</v>
      </c>
      <c r="V912" s="5">
        <f xml:space="preserve">  Time!V$137</f>
        <v>0</v>
      </c>
      <c r="W912" s="5">
        <f xml:space="preserve">  Time!W$137</f>
        <v>0</v>
      </c>
      <c r="X912" s="5">
        <f xml:space="preserve">  Time!X$137</f>
        <v>0</v>
      </c>
    </row>
    <row r="913" spans="4:24" hidden="1" outlineLevel="1" x14ac:dyDescent="0.2">
      <c r="E913" s="61" t="s">
        <v>9543</v>
      </c>
      <c r="G913" s="61" t="s">
        <v>826</v>
      </c>
      <c r="J913" s="2">
        <f t="shared" ref="J913:X918" si="339" xml:space="preserve">  I931</f>
        <v>0</v>
      </c>
      <c r="K913" s="2">
        <f t="shared" si="339"/>
        <v>0</v>
      </c>
      <c r="L913" s="2">
        <f t="shared" si="339"/>
        <v>0</v>
      </c>
      <c r="M913" s="2">
        <f t="shared" si="339"/>
        <v>0</v>
      </c>
      <c r="N913" s="2">
        <f t="shared" si="339"/>
        <v>31.087289999999999</v>
      </c>
      <c r="O913" s="2">
        <f t="shared" si="339"/>
        <v>34.89920184720846</v>
      </c>
      <c r="P913" s="2">
        <f t="shared" si="339"/>
        <v>45.470216302089042</v>
      </c>
      <c r="Q913" s="2">
        <f t="shared" si="339"/>
        <v>47.422348570405291</v>
      </c>
      <c r="R913" s="2">
        <f t="shared" si="339"/>
        <v>46.629481875197435</v>
      </c>
      <c r="S913" s="2">
        <f t="shared" si="339"/>
        <v>46.461175495327595</v>
      </c>
      <c r="T913" s="2">
        <f t="shared" si="339"/>
        <v>46.461175495327595</v>
      </c>
      <c r="U913" s="2">
        <f t="shared" si="339"/>
        <v>46.461175495327595</v>
      </c>
      <c r="V913" s="2">
        <f t="shared" si="339"/>
        <v>46.461175495327595</v>
      </c>
      <c r="W913" s="2">
        <f t="shared" si="339"/>
        <v>46.461175495327595</v>
      </c>
      <c r="X913" s="2">
        <f t="shared" si="339"/>
        <v>46.461175495327595</v>
      </c>
    </row>
    <row r="914" spans="4:24" hidden="1" outlineLevel="1" x14ac:dyDescent="0.2">
      <c r="E914" s="61" t="s">
        <v>4306</v>
      </c>
      <c r="G914" s="61" t="s">
        <v>826</v>
      </c>
      <c r="J914" s="2">
        <f t="shared" si="339"/>
        <v>0</v>
      </c>
      <c r="K914" s="2">
        <f t="shared" si="339"/>
        <v>0</v>
      </c>
      <c r="L914" s="2">
        <f t="shared" si="339"/>
        <v>0</v>
      </c>
      <c r="M914" s="2">
        <f t="shared" si="339"/>
        <v>0</v>
      </c>
      <c r="N914" s="2">
        <f t="shared" si="339"/>
        <v>502.64344</v>
      </c>
      <c r="O914" s="2">
        <f t="shared" si="339"/>
        <v>511.07008300022767</v>
      </c>
      <c r="P914" s="2">
        <f t="shared" si="339"/>
        <v>591.31274220181774</v>
      </c>
      <c r="Q914" s="2">
        <f t="shared" si="339"/>
        <v>740.92787872122994</v>
      </c>
      <c r="R914" s="2">
        <f t="shared" si="339"/>
        <v>968.58838620810718</v>
      </c>
      <c r="S914" s="2">
        <f t="shared" si="339"/>
        <v>1177.5017685314972</v>
      </c>
      <c r="T914" s="2">
        <f t="shared" si="339"/>
        <v>1177.5017685314972</v>
      </c>
      <c r="U914" s="2">
        <f t="shared" si="339"/>
        <v>1177.5017685314972</v>
      </c>
      <c r="V914" s="2">
        <f t="shared" si="339"/>
        <v>1177.5017685314972</v>
      </c>
      <c r="W914" s="2">
        <f t="shared" si="339"/>
        <v>1177.5017685314972</v>
      </c>
      <c r="X914" s="2">
        <f t="shared" si="339"/>
        <v>1177.5017685314972</v>
      </c>
    </row>
    <row r="915" spans="4:24" hidden="1" outlineLevel="1" x14ac:dyDescent="0.2">
      <c r="E915" s="61" t="s">
        <v>2805</v>
      </c>
      <c r="G915" s="61" t="s">
        <v>826</v>
      </c>
      <c r="J915" s="2">
        <f t="shared" si="339"/>
        <v>0</v>
      </c>
      <c r="K915" s="2">
        <f t="shared" si="339"/>
        <v>0</v>
      </c>
      <c r="L915" s="2">
        <f t="shared" si="339"/>
        <v>0</v>
      </c>
      <c r="M915" s="2">
        <f t="shared" si="339"/>
        <v>0</v>
      </c>
      <c r="N915" s="2">
        <f t="shared" si="339"/>
        <v>731.01041000000009</v>
      </c>
      <c r="O915" s="2">
        <f t="shared" si="339"/>
        <v>716.86862113215329</v>
      </c>
      <c r="P915" s="2">
        <f t="shared" si="339"/>
        <v>790.24648887013143</v>
      </c>
      <c r="Q915" s="2">
        <f t="shared" si="339"/>
        <v>861.25949122096574</v>
      </c>
      <c r="R915" s="2">
        <f t="shared" si="339"/>
        <v>916.19297213775531</v>
      </c>
      <c r="S915" s="2">
        <f t="shared" si="339"/>
        <v>925.89408904227207</v>
      </c>
      <c r="T915" s="2">
        <f t="shared" si="339"/>
        <v>925.89408904227207</v>
      </c>
      <c r="U915" s="2">
        <f t="shared" si="339"/>
        <v>925.89408904227207</v>
      </c>
      <c r="V915" s="2">
        <f t="shared" si="339"/>
        <v>925.89408904227207</v>
      </c>
      <c r="W915" s="2">
        <f t="shared" si="339"/>
        <v>925.89408904227207</v>
      </c>
      <c r="X915" s="2">
        <f t="shared" si="339"/>
        <v>925.89408904227207</v>
      </c>
    </row>
    <row r="916" spans="4:24" hidden="1" outlineLevel="1" x14ac:dyDescent="0.2">
      <c r="E916" s="61" t="s">
        <v>8849</v>
      </c>
      <c r="G916" s="61" t="s">
        <v>826</v>
      </c>
      <c r="J916" s="2">
        <f t="shared" si="339"/>
        <v>0</v>
      </c>
      <c r="K916" s="2">
        <f t="shared" si="339"/>
        <v>0</v>
      </c>
      <c r="L916" s="2">
        <f t="shared" si="339"/>
        <v>0</v>
      </c>
      <c r="M916" s="2">
        <f t="shared" si="339"/>
        <v>0</v>
      </c>
      <c r="N916" s="2">
        <f t="shared" si="339"/>
        <v>46.958860000000001</v>
      </c>
      <c r="O916" s="2">
        <f t="shared" si="339"/>
        <v>45.135700463619436</v>
      </c>
      <c r="P916" s="2">
        <f t="shared" si="339"/>
        <v>46.30715135823614</v>
      </c>
      <c r="Q916" s="2">
        <f t="shared" si="339"/>
        <v>51.212167444330561</v>
      </c>
      <c r="R916" s="2">
        <f t="shared" si="339"/>
        <v>57.996986695921962</v>
      </c>
      <c r="S916" s="2">
        <f t="shared" si="339"/>
        <v>61.315879993922209</v>
      </c>
      <c r="T916" s="2">
        <f t="shared" si="339"/>
        <v>61.315879993922209</v>
      </c>
      <c r="U916" s="2">
        <f t="shared" si="339"/>
        <v>61.315879993922209</v>
      </c>
      <c r="V916" s="2">
        <f t="shared" si="339"/>
        <v>61.315879993922209</v>
      </c>
      <c r="W916" s="2">
        <f t="shared" si="339"/>
        <v>61.315879993922209</v>
      </c>
      <c r="X916" s="2">
        <f t="shared" si="339"/>
        <v>61.315879993922209</v>
      </c>
    </row>
    <row r="917" spans="4:24" hidden="1" outlineLevel="1" x14ac:dyDescent="0.2">
      <c r="E917" s="61" t="s">
        <v>9544</v>
      </c>
      <c r="G917" s="61" t="s">
        <v>826</v>
      </c>
      <c r="J917" s="2">
        <f t="shared" si="339"/>
        <v>0</v>
      </c>
      <c r="K917" s="2">
        <f t="shared" si="339"/>
        <v>0</v>
      </c>
      <c r="L917" s="2">
        <f t="shared" si="339"/>
        <v>0</v>
      </c>
      <c r="M917" s="2">
        <f t="shared" si="339"/>
        <v>0</v>
      </c>
      <c r="N917" s="2">
        <f t="shared" si="339"/>
        <v>0</v>
      </c>
      <c r="O917" s="2">
        <f t="shared" si="339"/>
        <v>0</v>
      </c>
      <c r="P917" s="2">
        <f t="shared" si="339"/>
        <v>0</v>
      </c>
      <c r="Q917" s="2">
        <f t="shared" si="339"/>
        <v>0</v>
      </c>
      <c r="R917" s="2">
        <f t="shared" si="339"/>
        <v>0</v>
      </c>
      <c r="S917" s="2">
        <f t="shared" si="339"/>
        <v>0</v>
      </c>
      <c r="T917" s="2">
        <f t="shared" si="339"/>
        <v>0</v>
      </c>
      <c r="U917" s="2">
        <f t="shared" si="339"/>
        <v>0</v>
      </c>
      <c r="V917" s="2">
        <f t="shared" si="339"/>
        <v>0</v>
      </c>
      <c r="W917" s="2">
        <f t="shared" si="339"/>
        <v>0</v>
      </c>
      <c r="X917" s="2">
        <f t="shared" si="339"/>
        <v>0</v>
      </c>
    </row>
    <row r="918" spans="4:24" hidden="1" outlineLevel="1" x14ac:dyDescent="0.2">
      <c r="E918" s="61" t="s">
        <v>4307</v>
      </c>
      <c r="G918" s="61" t="s">
        <v>826</v>
      </c>
      <c r="J918" s="2">
        <f t="shared" si="339"/>
        <v>0</v>
      </c>
      <c r="K918" s="2">
        <f t="shared" si="339"/>
        <v>0</v>
      </c>
      <c r="L918" s="2">
        <f t="shared" si="339"/>
        <v>0</v>
      </c>
      <c r="M918" s="2">
        <f t="shared" si="339"/>
        <v>0</v>
      </c>
      <c r="N918" s="2">
        <f t="shared" si="339"/>
        <v>0</v>
      </c>
      <c r="O918" s="2">
        <f t="shared" si="339"/>
        <v>0</v>
      </c>
      <c r="P918" s="2">
        <f t="shared" si="339"/>
        <v>0</v>
      </c>
      <c r="Q918" s="2">
        <f t="shared" si="339"/>
        <v>0</v>
      </c>
      <c r="R918" s="2">
        <f t="shared" si="339"/>
        <v>0</v>
      </c>
      <c r="S918" s="2">
        <f t="shared" si="339"/>
        <v>0</v>
      </c>
      <c r="T918" s="2">
        <f t="shared" si="339"/>
        <v>0</v>
      </c>
      <c r="U918" s="2">
        <f t="shared" si="339"/>
        <v>0</v>
      </c>
      <c r="V918" s="2">
        <f t="shared" si="339"/>
        <v>0</v>
      </c>
      <c r="W918" s="2">
        <f t="shared" si="339"/>
        <v>0</v>
      </c>
      <c r="X918" s="2">
        <f t="shared" si="339"/>
        <v>0</v>
      </c>
    </row>
    <row r="919" spans="4:24" hidden="1" outlineLevel="1" x14ac:dyDescent="0.2">
      <c r="D919" s="157" t="s">
        <v>7171</v>
      </c>
      <c r="E919" s="2" t="str">
        <f t="shared" ref="E919:X919" si="340" xml:space="preserve">  E$951</f>
        <v xml:space="preserve">Additions to capital allowance - special rate pool - new capital expenditure -  nominal (WR) </v>
      </c>
      <c r="F919" s="2">
        <f t="shared" si="340"/>
        <v>0</v>
      </c>
      <c r="G919" s="2" t="str">
        <f t="shared" si="340"/>
        <v>£m</v>
      </c>
      <c r="H919" s="2">
        <f t="shared" si="340"/>
        <v>34.591162270933864</v>
      </c>
      <c r="I919" s="2">
        <f t="shared" si="340"/>
        <v>0</v>
      </c>
      <c r="J919" s="2">
        <f t="shared" si="340"/>
        <v>0</v>
      </c>
      <c r="K919" s="2">
        <f t="shared" si="340"/>
        <v>0</v>
      </c>
      <c r="L919" s="2">
        <f t="shared" si="340"/>
        <v>0</v>
      </c>
      <c r="M919" s="2">
        <f t="shared" si="340"/>
        <v>0</v>
      </c>
      <c r="N919" s="2">
        <f t="shared" si="340"/>
        <v>11.157919117941152</v>
      </c>
      <c r="O919" s="2">
        <f t="shared" si="340"/>
        <v>13.473368686928824</v>
      </c>
      <c r="P919" s="2">
        <f t="shared" si="340"/>
        <v>4.9790906877038168</v>
      </c>
      <c r="Q919" s="2">
        <f t="shared" si="340"/>
        <v>2.1834832117196372</v>
      </c>
      <c r="R919" s="2">
        <f t="shared" si="340"/>
        <v>2.7973005666404318</v>
      </c>
      <c r="S919" s="2">
        <f t="shared" si="340"/>
        <v>0</v>
      </c>
      <c r="T919" s="2">
        <f t="shared" si="340"/>
        <v>0</v>
      </c>
      <c r="U919" s="2">
        <f t="shared" si="340"/>
        <v>0</v>
      </c>
      <c r="V919" s="2">
        <f t="shared" si="340"/>
        <v>0</v>
      </c>
      <c r="W919" s="2">
        <f t="shared" si="340"/>
        <v>0</v>
      </c>
      <c r="X919" s="2">
        <f t="shared" si="340"/>
        <v>0</v>
      </c>
    </row>
    <row r="920" spans="4:24" hidden="1" outlineLevel="1" x14ac:dyDescent="0.2">
      <c r="D920" s="157" t="s">
        <v>7171</v>
      </c>
      <c r="E920" s="2" t="str">
        <f t="shared" ref="E920:X920" si="341" xml:space="preserve">  E$952</f>
        <v xml:space="preserve">Additions to capital allowance - special rate pool - new capital expenditure -  nominal (WN) </v>
      </c>
      <c r="F920" s="2">
        <f t="shared" si="341"/>
        <v>0</v>
      </c>
      <c r="G920" s="2" t="str">
        <f t="shared" si="341"/>
        <v>£m</v>
      </c>
      <c r="H920" s="2">
        <f t="shared" si="341"/>
        <v>964.28858778698077</v>
      </c>
      <c r="I920" s="2">
        <f t="shared" si="341"/>
        <v>0</v>
      </c>
      <c r="J920" s="2">
        <f t="shared" si="341"/>
        <v>0</v>
      </c>
      <c r="K920" s="2">
        <f t="shared" si="341"/>
        <v>0</v>
      </c>
      <c r="L920" s="2">
        <f t="shared" si="341"/>
        <v>0</v>
      </c>
      <c r="M920" s="2">
        <f t="shared" si="341"/>
        <v>0</v>
      </c>
      <c r="N920" s="2">
        <f t="shared" si="341"/>
        <v>75.835788915541698</v>
      </c>
      <c r="O920" s="2">
        <f t="shared" si="341"/>
        <v>117.98602572511039</v>
      </c>
      <c r="P920" s="2">
        <f t="shared" si="341"/>
        <v>196.90840537395883</v>
      </c>
      <c r="Q920" s="2">
        <f t="shared" si="341"/>
        <v>289.48529809590542</v>
      </c>
      <c r="R920" s="2">
        <f t="shared" si="341"/>
        <v>284.0730696764644</v>
      </c>
      <c r="S920" s="2">
        <f t="shared" si="341"/>
        <v>0</v>
      </c>
      <c r="T920" s="2">
        <f t="shared" si="341"/>
        <v>0</v>
      </c>
      <c r="U920" s="2">
        <f t="shared" si="341"/>
        <v>0</v>
      </c>
      <c r="V920" s="2">
        <f t="shared" si="341"/>
        <v>0</v>
      </c>
      <c r="W920" s="2">
        <f t="shared" si="341"/>
        <v>0</v>
      </c>
      <c r="X920" s="2">
        <f t="shared" si="341"/>
        <v>0</v>
      </c>
    </row>
    <row r="921" spans="4:24" hidden="1" outlineLevel="1" x14ac:dyDescent="0.2">
      <c r="D921" s="157" t="s">
        <v>7171</v>
      </c>
      <c r="E921" s="2" t="str">
        <f t="shared" ref="E921:X921" si="342" xml:space="preserve">  E$953</f>
        <v xml:space="preserve">Additions to capital allowance - special rate pool - new capital expenditure -  nominal (WWN) </v>
      </c>
      <c r="F921" s="2">
        <f t="shared" si="342"/>
        <v>0</v>
      </c>
      <c r="G921" s="2" t="str">
        <f t="shared" si="342"/>
        <v>£m</v>
      </c>
      <c r="H921" s="2">
        <f t="shared" si="342"/>
        <v>490.43042984004308</v>
      </c>
      <c r="I921" s="2">
        <f t="shared" si="342"/>
        <v>0</v>
      </c>
      <c r="J921" s="2">
        <f t="shared" si="342"/>
        <v>0</v>
      </c>
      <c r="K921" s="2">
        <f t="shared" si="342"/>
        <v>0</v>
      </c>
      <c r="L921" s="2">
        <f t="shared" si="342"/>
        <v>0</v>
      </c>
      <c r="M921" s="2">
        <f t="shared" si="342"/>
        <v>0</v>
      </c>
      <c r="N921" s="2">
        <f t="shared" si="342"/>
        <v>58.409661423256871</v>
      </c>
      <c r="O921" s="2">
        <f t="shared" si="342"/>
        <v>123.81913298500781</v>
      </c>
      <c r="P921" s="2">
        <f t="shared" si="342"/>
        <v>125.9870124287682</v>
      </c>
      <c r="Q921" s="2">
        <f t="shared" si="342"/>
        <v>113.41388339366756</v>
      </c>
      <c r="R921" s="2">
        <f t="shared" si="342"/>
        <v>68.8007396093426</v>
      </c>
      <c r="S921" s="2">
        <f t="shared" si="342"/>
        <v>0</v>
      </c>
      <c r="T921" s="2">
        <f t="shared" si="342"/>
        <v>0</v>
      </c>
      <c r="U921" s="2">
        <f t="shared" si="342"/>
        <v>0</v>
      </c>
      <c r="V921" s="2">
        <f t="shared" si="342"/>
        <v>0</v>
      </c>
      <c r="W921" s="2">
        <f t="shared" si="342"/>
        <v>0</v>
      </c>
      <c r="X921" s="2">
        <f t="shared" si="342"/>
        <v>0</v>
      </c>
    </row>
    <row r="922" spans="4:24" hidden="1" outlineLevel="1" x14ac:dyDescent="0.2">
      <c r="D922" s="157" t="s">
        <v>7171</v>
      </c>
      <c r="E922" s="2" t="str">
        <f t="shared" ref="E922:X922" si="343" xml:space="preserve">  E$954</f>
        <v xml:space="preserve">Additions to capital allowance - special rate pool - new capital expenditure -  nominal (BR) </v>
      </c>
      <c r="F922" s="2">
        <f t="shared" si="343"/>
        <v>0</v>
      </c>
      <c r="G922" s="2" t="str">
        <f t="shared" si="343"/>
        <v>£m</v>
      </c>
      <c r="H922" s="2">
        <f t="shared" si="343"/>
        <v>31.974879405090732</v>
      </c>
      <c r="I922" s="2">
        <f t="shared" si="343"/>
        <v>0</v>
      </c>
      <c r="J922" s="2">
        <f t="shared" si="343"/>
        <v>0</v>
      </c>
      <c r="K922" s="2">
        <f t="shared" si="343"/>
        <v>0</v>
      </c>
      <c r="L922" s="2">
        <f t="shared" si="343"/>
        <v>0</v>
      </c>
      <c r="M922" s="2">
        <f t="shared" si="343"/>
        <v>0</v>
      </c>
      <c r="N922" s="2">
        <f t="shared" si="343"/>
        <v>1.9543476093149219</v>
      </c>
      <c r="O922" s="2">
        <f t="shared" si="343"/>
        <v>4.1272265132275221</v>
      </c>
      <c r="P922" s="2">
        <f t="shared" si="343"/>
        <v>8.1738778378602053</v>
      </c>
      <c r="Q922" s="2">
        <f t="shared" si="343"/>
        <v>10.486754572607696</v>
      </c>
      <c r="R922" s="2">
        <f t="shared" si="343"/>
        <v>7.2326728720803848</v>
      </c>
      <c r="S922" s="2">
        <f t="shared" si="343"/>
        <v>0</v>
      </c>
      <c r="T922" s="2">
        <f t="shared" si="343"/>
        <v>0</v>
      </c>
      <c r="U922" s="2">
        <f t="shared" si="343"/>
        <v>0</v>
      </c>
      <c r="V922" s="2">
        <f t="shared" si="343"/>
        <v>0</v>
      </c>
      <c r="W922" s="2">
        <f t="shared" si="343"/>
        <v>0</v>
      </c>
      <c r="X922" s="2">
        <f t="shared" si="343"/>
        <v>0</v>
      </c>
    </row>
    <row r="923" spans="4:24" hidden="1" outlineLevel="1" x14ac:dyDescent="0.2">
      <c r="D923" s="157" t="s">
        <v>7171</v>
      </c>
      <c r="E923" s="2" t="str">
        <f t="shared" ref="E923:X923" si="344" xml:space="preserve">  E$955</f>
        <v xml:space="preserve">Additions to capital allowance - special rate pool - new capital expenditure -  nominal (ADDN1) </v>
      </c>
      <c r="F923" s="2">
        <f t="shared" si="344"/>
        <v>0</v>
      </c>
      <c r="G923" s="2" t="str">
        <f t="shared" si="344"/>
        <v>£m</v>
      </c>
      <c r="H923" s="2">
        <f t="shared" si="344"/>
        <v>0</v>
      </c>
      <c r="I923" s="2">
        <f t="shared" si="344"/>
        <v>0</v>
      </c>
      <c r="J923" s="2">
        <f t="shared" si="344"/>
        <v>0</v>
      </c>
      <c r="K923" s="2">
        <f t="shared" si="344"/>
        <v>0</v>
      </c>
      <c r="L923" s="2">
        <f t="shared" si="344"/>
        <v>0</v>
      </c>
      <c r="M923" s="2">
        <f t="shared" si="344"/>
        <v>0</v>
      </c>
      <c r="N923" s="2">
        <f t="shared" si="344"/>
        <v>0</v>
      </c>
      <c r="O923" s="2">
        <f t="shared" si="344"/>
        <v>0</v>
      </c>
      <c r="P923" s="2">
        <f t="shared" si="344"/>
        <v>0</v>
      </c>
      <c r="Q923" s="2">
        <f t="shared" si="344"/>
        <v>0</v>
      </c>
      <c r="R923" s="2">
        <f t="shared" si="344"/>
        <v>0</v>
      </c>
      <c r="S923" s="2">
        <f t="shared" si="344"/>
        <v>0</v>
      </c>
      <c r="T923" s="2">
        <f t="shared" si="344"/>
        <v>0</v>
      </c>
      <c r="U923" s="2">
        <f t="shared" si="344"/>
        <v>0</v>
      </c>
      <c r="V923" s="2">
        <f t="shared" si="344"/>
        <v>0</v>
      </c>
      <c r="W923" s="2">
        <f t="shared" si="344"/>
        <v>0</v>
      </c>
      <c r="X923" s="2">
        <f t="shared" si="344"/>
        <v>0</v>
      </c>
    </row>
    <row r="924" spans="4:24" hidden="1" outlineLevel="1" x14ac:dyDescent="0.2">
      <c r="D924" s="157" t="s">
        <v>7171</v>
      </c>
      <c r="E924" s="2" t="str">
        <f t="shared" ref="E924:X924" si="345" xml:space="preserve">  E$956</f>
        <v xml:space="preserve">Additions to capital allowance - special rate pool - new capital expenditure -  nominal (ADDN2) </v>
      </c>
      <c r="F924" s="2">
        <f t="shared" si="345"/>
        <v>0</v>
      </c>
      <c r="G924" s="2" t="str">
        <f t="shared" si="345"/>
        <v>£m</v>
      </c>
      <c r="H924" s="2">
        <f t="shared" si="345"/>
        <v>0</v>
      </c>
      <c r="I924" s="2">
        <f t="shared" si="345"/>
        <v>0</v>
      </c>
      <c r="J924" s="2">
        <f t="shared" si="345"/>
        <v>0</v>
      </c>
      <c r="K924" s="2">
        <f t="shared" si="345"/>
        <v>0</v>
      </c>
      <c r="L924" s="2">
        <f t="shared" si="345"/>
        <v>0</v>
      </c>
      <c r="M924" s="2">
        <f t="shared" si="345"/>
        <v>0</v>
      </c>
      <c r="N924" s="2">
        <f t="shared" si="345"/>
        <v>0</v>
      </c>
      <c r="O924" s="2">
        <f t="shared" si="345"/>
        <v>0</v>
      </c>
      <c r="P924" s="2">
        <f t="shared" si="345"/>
        <v>0</v>
      </c>
      <c r="Q924" s="2">
        <f t="shared" si="345"/>
        <v>0</v>
      </c>
      <c r="R924" s="2">
        <f t="shared" si="345"/>
        <v>0</v>
      </c>
      <c r="S924" s="2">
        <f t="shared" si="345"/>
        <v>0</v>
      </c>
      <c r="T924" s="2">
        <f t="shared" si="345"/>
        <v>0</v>
      </c>
      <c r="U924" s="2">
        <f t="shared" si="345"/>
        <v>0</v>
      </c>
      <c r="V924" s="2">
        <f t="shared" si="345"/>
        <v>0</v>
      </c>
      <c r="W924" s="2">
        <f t="shared" si="345"/>
        <v>0</v>
      </c>
      <c r="X924" s="2">
        <f t="shared" si="345"/>
        <v>0</v>
      </c>
    </row>
    <row r="925" spans="4:24" hidden="1" outlineLevel="1" x14ac:dyDescent="0.2">
      <c r="D925" s="157" t="s">
        <v>10110</v>
      </c>
      <c r="E925" s="2" t="str">
        <f t="shared" ref="E925:X925" si="346" xml:space="preserve">  E$1012</f>
        <v xml:space="preserve">Capital allowances - special rate pool - control - nominal (WR) </v>
      </c>
      <c r="F925" s="2">
        <f t="shared" si="346"/>
        <v>0</v>
      </c>
      <c r="G925" s="2" t="str">
        <f t="shared" si="346"/>
        <v>£m</v>
      </c>
      <c r="H925" s="2">
        <f t="shared" si="346"/>
        <v>19.217276775606273</v>
      </c>
      <c r="I925" s="2">
        <f t="shared" si="346"/>
        <v>0</v>
      </c>
      <c r="J925" s="2">
        <f t="shared" si="346"/>
        <v>0</v>
      </c>
      <c r="K925" s="2">
        <f t="shared" si="346"/>
        <v>0</v>
      </c>
      <c r="L925" s="2">
        <f t="shared" si="346"/>
        <v>0</v>
      </c>
      <c r="M925" s="2">
        <f t="shared" si="346"/>
        <v>0</v>
      </c>
      <c r="N925" s="2">
        <f t="shared" si="346"/>
        <v>7.3460072707326933</v>
      </c>
      <c r="O925" s="2">
        <f t="shared" si="346"/>
        <v>2.9023542320482369</v>
      </c>
      <c r="P925" s="2">
        <f t="shared" si="346"/>
        <v>3.0269584193875714</v>
      </c>
      <c r="Q925" s="2">
        <f t="shared" si="346"/>
        <v>2.9763499069274957</v>
      </c>
      <c r="R925" s="2">
        <f t="shared" si="346"/>
        <v>2.9656069465102721</v>
      </c>
      <c r="S925" s="2">
        <f t="shared" si="346"/>
        <v>0</v>
      </c>
      <c r="T925" s="2">
        <f t="shared" si="346"/>
        <v>0</v>
      </c>
      <c r="U925" s="2">
        <f t="shared" si="346"/>
        <v>0</v>
      </c>
      <c r="V925" s="2">
        <f t="shared" si="346"/>
        <v>0</v>
      </c>
      <c r="W925" s="2">
        <f t="shared" si="346"/>
        <v>0</v>
      </c>
      <c r="X925" s="2">
        <f t="shared" si="346"/>
        <v>0</v>
      </c>
    </row>
    <row r="926" spans="4:24" hidden="1" outlineLevel="1" x14ac:dyDescent="0.2">
      <c r="D926" s="157" t="s">
        <v>10110</v>
      </c>
      <c r="E926" s="2" t="str">
        <f t="shared" ref="E926:X926" si="347" xml:space="preserve">  E$1013</f>
        <v xml:space="preserve">Capital allowances - special rate pool - control - nominal (WN) </v>
      </c>
      <c r="F926" s="2">
        <f t="shared" si="347"/>
        <v>0</v>
      </c>
      <c r="G926" s="2" t="str">
        <f t="shared" si="347"/>
        <v>£m</v>
      </c>
      <c r="H926" s="2">
        <f t="shared" si="347"/>
        <v>289.43025925548335</v>
      </c>
      <c r="I926" s="2">
        <f t="shared" si="347"/>
        <v>0</v>
      </c>
      <c r="J926" s="2">
        <f t="shared" si="347"/>
        <v>0</v>
      </c>
      <c r="K926" s="2">
        <f t="shared" si="347"/>
        <v>0</v>
      </c>
      <c r="L926" s="2">
        <f t="shared" si="347"/>
        <v>0</v>
      </c>
      <c r="M926" s="2">
        <f t="shared" si="347"/>
        <v>0</v>
      </c>
      <c r="N926" s="2">
        <f t="shared" si="347"/>
        <v>67.409145915314085</v>
      </c>
      <c r="O926" s="2">
        <f t="shared" si="347"/>
        <v>37.74336652352028</v>
      </c>
      <c r="P926" s="2">
        <f t="shared" si="347"/>
        <v>47.293268854546589</v>
      </c>
      <c r="Q926" s="2">
        <f t="shared" si="347"/>
        <v>61.824790609028113</v>
      </c>
      <c r="R926" s="2">
        <f t="shared" si="347"/>
        <v>75.15968735307429</v>
      </c>
      <c r="S926" s="2">
        <f t="shared" si="347"/>
        <v>0</v>
      </c>
      <c r="T926" s="2">
        <f t="shared" si="347"/>
        <v>0</v>
      </c>
      <c r="U926" s="2">
        <f t="shared" si="347"/>
        <v>0</v>
      </c>
      <c r="V926" s="2">
        <f t="shared" si="347"/>
        <v>0</v>
      </c>
      <c r="W926" s="2">
        <f t="shared" si="347"/>
        <v>0</v>
      </c>
      <c r="X926" s="2">
        <f t="shared" si="347"/>
        <v>0</v>
      </c>
    </row>
    <row r="927" spans="4:24" hidden="1" outlineLevel="1" x14ac:dyDescent="0.2">
      <c r="D927" s="157" t="s">
        <v>10110</v>
      </c>
      <c r="E927" s="2" t="str">
        <f t="shared" ref="E927:X927" si="348" xml:space="preserve">  E$1014</f>
        <v xml:space="preserve">Capital allowances - special rate pool - control - nominal (WWN) </v>
      </c>
      <c r="F927" s="2">
        <f t="shared" si="348"/>
        <v>0</v>
      </c>
      <c r="G927" s="2" t="str">
        <f t="shared" si="348"/>
        <v>£m</v>
      </c>
      <c r="H927" s="2">
        <f t="shared" si="348"/>
        <v>295.54675079777127</v>
      </c>
      <c r="I927" s="2">
        <f t="shared" si="348"/>
        <v>0</v>
      </c>
      <c r="J927" s="2">
        <f t="shared" si="348"/>
        <v>0</v>
      </c>
      <c r="K927" s="2">
        <f t="shared" si="348"/>
        <v>0</v>
      </c>
      <c r="L927" s="2">
        <f t="shared" si="348"/>
        <v>0</v>
      </c>
      <c r="M927" s="2">
        <f t="shared" si="348"/>
        <v>0</v>
      </c>
      <c r="N927" s="2">
        <f t="shared" si="348"/>
        <v>72.551450291103777</v>
      </c>
      <c r="O927" s="2">
        <f t="shared" si="348"/>
        <v>50.441265247029669</v>
      </c>
      <c r="P927" s="2">
        <f t="shared" si="348"/>
        <v>54.974010077933976</v>
      </c>
      <c r="Q927" s="2">
        <f t="shared" si="348"/>
        <v>58.480402476877998</v>
      </c>
      <c r="R927" s="2">
        <f t="shared" si="348"/>
        <v>59.099622704825876</v>
      </c>
      <c r="S927" s="2">
        <f t="shared" si="348"/>
        <v>0</v>
      </c>
      <c r="T927" s="2">
        <f t="shared" si="348"/>
        <v>0</v>
      </c>
      <c r="U927" s="2">
        <f t="shared" si="348"/>
        <v>0</v>
      </c>
      <c r="V927" s="2">
        <f t="shared" si="348"/>
        <v>0</v>
      </c>
      <c r="W927" s="2">
        <f t="shared" si="348"/>
        <v>0</v>
      </c>
      <c r="X927" s="2">
        <f t="shared" si="348"/>
        <v>0</v>
      </c>
    </row>
    <row r="928" spans="4:24" hidden="1" outlineLevel="1" x14ac:dyDescent="0.2">
      <c r="D928" s="157" t="s">
        <v>10110</v>
      </c>
      <c r="E928" s="2" t="str">
        <f t="shared" ref="E928:X928" si="349" xml:space="preserve">  E$1015</f>
        <v xml:space="preserve">Capital allowances - special rate pool - control - nominal (BR) </v>
      </c>
      <c r="F928" s="2">
        <f t="shared" si="349"/>
        <v>0</v>
      </c>
      <c r="G928" s="2" t="str">
        <f t="shared" si="349"/>
        <v>£m</v>
      </c>
      <c r="H928" s="2">
        <f t="shared" si="349"/>
        <v>17.617859411168524</v>
      </c>
      <c r="I928" s="2">
        <f t="shared" si="349"/>
        <v>0</v>
      </c>
      <c r="J928" s="2">
        <f t="shared" si="349"/>
        <v>0</v>
      </c>
      <c r="K928" s="2">
        <f t="shared" si="349"/>
        <v>0</v>
      </c>
      <c r="L928" s="2">
        <f t="shared" si="349"/>
        <v>0</v>
      </c>
      <c r="M928" s="2">
        <f t="shared" si="349"/>
        <v>0</v>
      </c>
      <c r="N928" s="2">
        <f t="shared" si="349"/>
        <v>3.7775071456954898</v>
      </c>
      <c r="O928" s="2">
        <f t="shared" si="349"/>
        <v>2.9557756186108173</v>
      </c>
      <c r="P928" s="2">
        <f t="shared" si="349"/>
        <v>3.2688617517657805</v>
      </c>
      <c r="Q928" s="2">
        <f t="shared" si="349"/>
        <v>3.7019353210162955</v>
      </c>
      <c r="R928" s="2">
        <f t="shared" si="349"/>
        <v>3.9137795740801407</v>
      </c>
      <c r="S928" s="2">
        <f t="shared" si="349"/>
        <v>0</v>
      </c>
      <c r="T928" s="2">
        <f t="shared" si="349"/>
        <v>0</v>
      </c>
      <c r="U928" s="2">
        <f t="shared" si="349"/>
        <v>0</v>
      </c>
      <c r="V928" s="2">
        <f t="shared" si="349"/>
        <v>0</v>
      </c>
      <c r="W928" s="2">
        <f t="shared" si="349"/>
        <v>0</v>
      </c>
      <c r="X928" s="2">
        <f t="shared" si="349"/>
        <v>0</v>
      </c>
    </row>
    <row r="929" spans="1:24" hidden="1" outlineLevel="1" x14ac:dyDescent="0.2">
      <c r="D929" s="157" t="s">
        <v>10110</v>
      </c>
      <c r="E929" s="2" t="str">
        <f t="shared" ref="E929:X929" si="350" xml:space="preserve">  E$1016</f>
        <v xml:space="preserve">Capital allowances - special rate pool - control - nominal (ADDN1) </v>
      </c>
      <c r="F929" s="2">
        <f t="shared" si="350"/>
        <v>0</v>
      </c>
      <c r="G929" s="2" t="str">
        <f t="shared" si="350"/>
        <v>£m</v>
      </c>
      <c r="H929" s="2">
        <f t="shared" si="350"/>
        <v>0</v>
      </c>
      <c r="I929" s="2">
        <f t="shared" si="350"/>
        <v>0</v>
      </c>
      <c r="J929" s="2">
        <f t="shared" si="350"/>
        <v>0</v>
      </c>
      <c r="K929" s="2">
        <f t="shared" si="350"/>
        <v>0</v>
      </c>
      <c r="L929" s="2">
        <f t="shared" si="350"/>
        <v>0</v>
      </c>
      <c r="M929" s="2">
        <f t="shared" si="350"/>
        <v>0</v>
      </c>
      <c r="N929" s="2">
        <f t="shared" si="350"/>
        <v>0</v>
      </c>
      <c r="O929" s="2">
        <f t="shared" si="350"/>
        <v>0</v>
      </c>
      <c r="P929" s="2">
        <f t="shared" si="350"/>
        <v>0</v>
      </c>
      <c r="Q929" s="2">
        <f t="shared" si="350"/>
        <v>0</v>
      </c>
      <c r="R929" s="2">
        <f t="shared" si="350"/>
        <v>0</v>
      </c>
      <c r="S929" s="2">
        <f t="shared" si="350"/>
        <v>0</v>
      </c>
      <c r="T929" s="2">
        <f t="shared" si="350"/>
        <v>0</v>
      </c>
      <c r="U929" s="2">
        <f t="shared" si="350"/>
        <v>0</v>
      </c>
      <c r="V929" s="2">
        <f t="shared" si="350"/>
        <v>0</v>
      </c>
      <c r="W929" s="2">
        <f t="shared" si="350"/>
        <v>0</v>
      </c>
      <c r="X929" s="2">
        <f t="shared" si="350"/>
        <v>0</v>
      </c>
    </row>
    <row r="930" spans="1:24" hidden="1" outlineLevel="1" x14ac:dyDescent="0.2">
      <c r="D930" s="157" t="s">
        <v>10110</v>
      </c>
      <c r="E930" s="2" t="str">
        <f t="shared" ref="E930:X930" si="351" xml:space="preserve">  E$1017</f>
        <v xml:space="preserve">Capital allowances - special rate pool - control - nominal (ADDN2) </v>
      </c>
      <c r="F930" s="2">
        <f t="shared" si="351"/>
        <v>0</v>
      </c>
      <c r="G930" s="2" t="str">
        <f t="shared" si="351"/>
        <v>£m</v>
      </c>
      <c r="H930" s="2">
        <f t="shared" si="351"/>
        <v>0</v>
      </c>
      <c r="I930" s="2">
        <f t="shared" si="351"/>
        <v>0</v>
      </c>
      <c r="J930" s="2">
        <f t="shared" si="351"/>
        <v>0</v>
      </c>
      <c r="K930" s="2">
        <f t="shared" si="351"/>
        <v>0</v>
      </c>
      <c r="L930" s="2">
        <f t="shared" si="351"/>
        <v>0</v>
      </c>
      <c r="M930" s="2">
        <f t="shared" si="351"/>
        <v>0</v>
      </c>
      <c r="N930" s="2">
        <f t="shared" si="351"/>
        <v>0</v>
      </c>
      <c r="O930" s="2">
        <f t="shared" si="351"/>
        <v>0</v>
      </c>
      <c r="P930" s="2">
        <f t="shared" si="351"/>
        <v>0</v>
      </c>
      <c r="Q930" s="2">
        <f t="shared" si="351"/>
        <v>0</v>
      </c>
      <c r="R930" s="2">
        <f t="shared" si="351"/>
        <v>0</v>
      </c>
      <c r="S930" s="2">
        <f t="shared" si="351"/>
        <v>0</v>
      </c>
      <c r="T930" s="2">
        <f t="shared" si="351"/>
        <v>0</v>
      </c>
      <c r="U930" s="2">
        <f t="shared" si="351"/>
        <v>0</v>
      </c>
      <c r="V930" s="2">
        <f t="shared" si="351"/>
        <v>0</v>
      </c>
      <c r="W930" s="2">
        <f t="shared" si="351"/>
        <v>0</v>
      </c>
      <c r="X930" s="2">
        <f t="shared" si="351"/>
        <v>0</v>
      </c>
    </row>
    <row r="931" spans="1:24" hidden="1" outlineLevel="1" x14ac:dyDescent="0.2">
      <c r="E931" s="61" t="s">
        <v>8850</v>
      </c>
      <c r="G931" s="61" t="s">
        <v>826</v>
      </c>
      <c r="I931" s="2">
        <f t="shared" ref="I931:X936" si="352" xml:space="preserve">  IF( I$912 = 1, $F906, I913 + I919 - I925 )</f>
        <v>0</v>
      </c>
      <c r="J931" s="2">
        <f t="shared" si="352"/>
        <v>0</v>
      </c>
      <c r="K931" s="2">
        <f t="shared" si="352"/>
        <v>0</v>
      </c>
      <c r="L931" s="2">
        <f t="shared" si="352"/>
        <v>0</v>
      </c>
      <c r="M931" s="2">
        <f t="shared" si="352"/>
        <v>31.087289999999999</v>
      </c>
      <c r="N931" s="2">
        <f t="shared" si="352"/>
        <v>34.89920184720846</v>
      </c>
      <c r="O931" s="2">
        <f t="shared" si="352"/>
        <v>45.470216302089042</v>
      </c>
      <c r="P931" s="2">
        <f t="shared" si="352"/>
        <v>47.422348570405291</v>
      </c>
      <c r="Q931" s="2">
        <f t="shared" si="352"/>
        <v>46.629481875197435</v>
      </c>
      <c r="R931" s="2">
        <f t="shared" si="352"/>
        <v>46.461175495327595</v>
      </c>
      <c r="S931" s="2">
        <f t="shared" si="352"/>
        <v>46.461175495327595</v>
      </c>
      <c r="T931" s="2">
        <f t="shared" si="352"/>
        <v>46.461175495327595</v>
      </c>
      <c r="U931" s="2">
        <f t="shared" si="352"/>
        <v>46.461175495327595</v>
      </c>
      <c r="V931" s="2">
        <f t="shared" si="352"/>
        <v>46.461175495327595</v>
      </c>
      <c r="W931" s="2">
        <f t="shared" si="352"/>
        <v>46.461175495327595</v>
      </c>
      <c r="X931" s="2">
        <f t="shared" si="352"/>
        <v>46.461175495327595</v>
      </c>
    </row>
    <row r="932" spans="1:24" hidden="1" outlineLevel="1" x14ac:dyDescent="0.2">
      <c r="E932" s="61" t="s">
        <v>8087</v>
      </c>
      <c r="G932" s="61" t="s">
        <v>826</v>
      </c>
      <c r="I932" s="2">
        <f t="shared" si="352"/>
        <v>0</v>
      </c>
      <c r="J932" s="2">
        <f t="shared" si="352"/>
        <v>0</v>
      </c>
      <c r="K932" s="2">
        <f t="shared" si="352"/>
        <v>0</v>
      </c>
      <c r="L932" s="2">
        <f t="shared" si="352"/>
        <v>0</v>
      </c>
      <c r="M932" s="2">
        <f t="shared" si="352"/>
        <v>502.64344</v>
      </c>
      <c r="N932" s="2">
        <f t="shared" si="352"/>
        <v>511.07008300022767</v>
      </c>
      <c r="O932" s="2">
        <f t="shared" si="352"/>
        <v>591.31274220181774</v>
      </c>
      <c r="P932" s="2">
        <f t="shared" si="352"/>
        <v>740.92787872122994</v>
      </c>
      <c r="Q932" s="2">
        <f t="shared" si="352"/>
        <v>968.58838620810718</v>
      </c>
      <c r="R932" s="2">
        <f t="shared" si="352"/>
        <v>1177.5017685314972</v>
      </c>
      <c r="S932" s="2">
        <f t="shared" si="352"/>
        <v>1177.5017685314972</v>
      </c>
      <c r="T932" s="2">
        <f t="shared" si="352"/>
        <v>1177.5017685314972</v>
      </c>
      <c r="U932" s="2">
        <f t="shared" si="352"/>
        <v>1177.5017685314972</v>
      </c>
      <c r="V932" s="2">
        <f t="shared" si="352"/>
        <v>1177.5017685314972</v>
      </c>
      <c r="W932" s="2">
        <f t="shared" si="352"/>
        <v>1177.5017685314972</v>
      </c>
      <c r="X932" s="2">
        <f t="shared" si="352"/>
        <v>1177.5017685314972</v>
      </c>
    </row>
    <row r="933" spans="1:24" hidden="1" outlineLevel="1" x14ac:dyDescent="0.2">
      <c r="E933" s="61" t="s">
        <v>11812</v>
      </c>
      <c r="G933" s="61" t="s">
        <v>826</v>
      </c>
      <c r="I933" s="2">
        <f t="shared" si="352"/>
        <v>0</v>
      </c>
      <c r="J933" s="2">
        <f t="shared" si="352"/>
        <v>0</v>
      </c>
      <c r="K933" s="2">
        <f t="shared" si="352"/>
        <v>0</v>
      </c>
      <c r="L933" s="2">
        <f t="shared" si="352"/>
        <v>0</v>
      </c>
      <c r="M933" s="2">
        <f t="shared" si="352"/>
        <v>731.01041000000009</v>
      </c>
      <c r="N933" s="2">
        <f t="shared" si="352"/>
        <v>716.86862113215329</v>
      </c>
      <c r="O933" s="2">
        <f t="shared" si="352"/>
        <v>790.24648887013143</v>
      </c>
      <c r="P933" s="2">
        <f t="shared" si="352"/>
        <v>861.25949122096574</v>
      </c>
      <c r="Q933" s="2">
        <f t="shared" si="352"/>
        <v>916.19297213775531</v>
      </c>
      <c r="R933" s="2">
        <f t="shared" si="352"/>
        <v>925.89408904227207</v>
      </c>
      <c r="S933" s="2">
        <f t="shared" si="352"/>
        <v>925.89408904227207</v>
      </c>
      <c r="T933" s="2">
        <f t="shared" si="352"/>
        <v>925.89408904227207</v>
      </c>
      <c r="U933" s="2">
        <f t="shared" si="352"/>
        <v>925.89408904227207</v>
      </c>
      <c r="V933" s="2">
        <f t="shared" si="352"/>
        <v>925.89408904227207</v>
      </c>
      <c r="W933" s="2">
        <f t="shared" si="352"/>
        <v>925.89408904227207</v>
      </c>
      <c r="X933" s="2">
        <f t="shared" si="352"/>
        <v>925.89408904227207</v>
      </c>
    </row>
    <row r="934" spans="1:24" hidden="1" outlineLevel="1" x14ac:dyDescent="0.2">
      <c r="E934" s="61" t="s">
        <v>2069</v>
      </c>
      <c r="G934" s="61" t="s">
        <v>826</v>
      </c>
      <c r="I934" s="2">
        <f t="shared" si="352"/>
        <v>0</v>
      </c>
      <c r="J934" s="2">
        <f t="shared" si="352"/>
        <v>0</v>
      </c>
      <c r="K934" s="2">
        <f t="shared" si="352"/>
        <v>0</v>
      </c>
      <c r="L934" s="2">
        <f t="shared" si="352"/>
        <v>0</v>
      </c>
      <c r="M934" s="2">
        <f t="shared" si="352"/>
        <v>46.958860000000001</v>
      </c>
      <c r="N934" s="2">
        <f t="shared" si="352"/>
        <v>45.135700463619436</v>
      </c>
      <c r="O934" s="2">
        <f t="shared" si="352"/>
        <v>46.30715135823614</v>
      </c>
      <c r="P934" s="2">
        <f t="shared" si="352"/>
        <v>51.212167444330561</v>
      </c>
      <c r="Q934" s="2">
        <f t="shared" si="352"/>
        <v>57.996986695921962</v>
      </c>
      <c r="R934" s="2">
        <f t="shared" si="352"/>
        <v>61.315879993922209</v>
      </c>
      <c r="S934" s="2">
        <f t="shared" si="352"/>
        <v>61.315879993922209</v>
      </c>
      <c r="T934" s="2">
        <f t="shared" si="352"/>
        <v>61.315879993922209</v>
      </c>
      <c r="U934" s="2">
        <f t="shared" si="352"/>
        <v>61.315879993922209</v>
      </c>
      <c r="V934" s="2">
        <f t="shared" si="352"/>
        <v>61.315879993922209</v>
      </c>
      <c r="W934" s="2">
        <f t="shared" si="352"/>
        <v>61.315879993922209</v>
      </c>
      <c r="X934" s="2">
        <f t="shared" si="352"/>
        <v>61.315879993922209</v>
      </c>
    </row>
    <row r="935" spans="1:24" hidden="1" outlineLevel="1" x14ac:dyDescent="0.2">
      <c r="E935" s="61" t="s">
        <v>8088</v>
      </c>
      <c r="G935" s="61" t="s">
        <v>826</v>
      </c>
      <c r="I935" s="2">
        <f t="shared" si="352"/>
        <v>0</v>
      </c>
      <c r="J935" s="2">
        <f t="shared" si="352"/>
        <v>0</v>
      </c>
      <c r="K935" s="2">
        <f t="shared" si="352"/>
        <v>0</v>
      </c>
      <c r="L935" s="2">
        <f t="shared" si="352"/>
        <v>0</v>
      </c>
      <c r="M935" s="2">
        <f t="shared" si="352"/>
        <v>0</v>
      </c>
      <c r="N935" s="2">
        <f t="shared" si="352"/>
        <v>0</v>
      </c>
      <c r="O935" s="2">
        <f t="shared" si="352"/>
        <v>0</v>
      </c>
      <c r="P935" s="2">
        <f t="shared" si="352"/>
        <v>0</v>
      </c>
      <c r="Q935" s="2">
        <f t="shared" si="352"/>
        <v>0</v>
      </c>
      <c r="R935" s="2">
        <f t="shared" si="352"/>
        <v>0</v>
      </c>
      <c r="S935" s="2">
        <f t="shared" si="352"/>
        <v>0</v>
      </c>
      <c r="T935" s="2">
        <f t="shared" si="352"/>
        <v>0</v>
      </c>
      <c r="U935" s="2">
        <f t="shared" si="352"/>
        <v>0</v>
      </c>
      <c r="V935" s="2">
        <f t="shared" si="352"/>
        <v>0</v>
      </c>
      <c r="W935" s="2">
        <f t="shared" si="352"/>
        <v>0</v>
      </c>
      <c r="X935" s="2">
        <f t="shared" si="352"/>
        <v>0</v>
      </c>
    </row>
    <row r="936" spans="1:24" s="90" customFormat="1" hidden="1" outlineLevel="1" x14ac:dyDescent="0.2">
      <c r="A936" s="98"/>
      <c r="B936" s="98"/>
      <c r="C936" s="145"/>
      <c r="D936" s="146"/>
      <c r="E936" s="90" t="s">
        <v>2070</v>
      </c>
      <c r="G936" s="90" t="s">
        <v>826</v>
      </c>
      <c r="I936" s="37">
        <f t="shared" si="352"/>
        <v>0</v>
      </c>
      <c r="J936" s="37">
        <f t="shared" si="352"/>
        <v>0</v>
      </c>
      <c r="K936" s="37">
        <f t="shared" si="352"/>
        <v>0</v>
      </c>
      <c r="L936" s="37">
        <f t="shared" si="352"/>
        <v>0</v>
      </c>
      <c r="M936" s="37">
        <f t="shared" si="352"/>
        <v>0</v>
      </c>
      <c r="N936" s="37">
        <f t="shared" si="352"/>
        <v>0</v>
      </c>
      <c r="O936" s="37">
        <f t="shared" si="352"/>
        <v>0</v>
      </c>
      <c r="P936" s="37">
        <f t="shared" si="352"/>
        <v>0</v>
      </c>
      <c r="Q936" s="37">
        <f t="shared" si="352"/>
        <v>0</v>
      </c>
      <c r="R936" s="37">
        <f t="shared" si="352"/>
        <v>0</v>
      </c>
      <c r="S936" s="37">
        <f t="shared" si="352"/>
        <v>0</v>
      </c>
      <c r="T936" s="37">
        <f t="shared" si="352"/>
        <v>0</v>
      </c>
      <c r="U936" s="37">
        <f t="shared" si="352"/>
        <v>0</v>
      </c>
      <c r="V936" s="37">
        <f t="shared" si="352"/>
        <v>0</v>
      </c>
      <c r="W936" s="37">
        <f t="shared" si="352"/>
        <v>0</v>
      </c>
      <c r="X936" s="37">
        <f t="shared" si="352"/>
        <v>0</v>
      </c>
    </row>
    <row r="937" spans="1:24" hidden="1" outlineLevel="1" x14ac:dyDescent="0.2"/>
    <row r="938" spans="1:24" hidden="1" outlineLevel="1" x14ac:dyDescent="0.2">
      <c r="B938" s="60" t="s">
        <v>10913</v>
      </c>
    </row>
    <row r="939" spans="1:24" hidden="1" outlineLevel="1" x14ac:dyDescent="0.2">
      <c r="A939" s="12"/>
      <c r="B939" s="12"/>
      <c r="C939" s="20"/>
      <c r="D939" s="21"/>
      <c r="E939" s="3" t="str">
        <f xml:space="preserve">  Totex!E$249</f>
        <v>Total net capital expenditure - nominal (WR)  POS</v>
      </c>
      <c r="F939" s="3">
        <f xml:space="preserve">  Totex!F$249</f>
        <v>0</v>
      </c>
      <c r="G939" s="3" t="str">
        <f xml:space="preserve">  Totex!G$249</f>
        <v>£m</v>
      </c>
      <c r="H939" s="3">
        <f xml:space="preserve">  Totex!H$249</f>
        <v>132.85311195394519</v>
      </c>
      <c r="I939" s="3">
        <f xml:space="preserve">  Totex!I$249</f>
        <v>0</v>
      </c>
      <c r="J939" s="3">
        <f xml:space="preserve">  Totex!J$249</f>
        <v>0</v>
      </c>
      <c r="K939" s="3">
        <f xml:space="preserve">  Totex!K$249</f>
        <v>0</v>
      </c>
      <c r="L939" s="3">
        <f xml:space="preserve">  Totex!L$249</f>
        <v>0</v>
      </c>
      <c r="M939" s="3">
        <f xml:space="preserve">  Totex!M$249</f>
        <v>0</v>
      </c>
      <c r="N939" s="3">
        <f xml:space="preserve">  Totex!N$249</f>
        <v>33.148363291567911</v>
      </c>
      <c r="O939" s="3">
        <f xml:space="preserve">  Totex!O$249</f>
        <v>36.775924957670178</v>
      </c>
      <c r="P939" s="3">
        <f xml:space="preserve">  Totex!P$249</f>
        <v>28.20011581442602</v>
      </c>
      <c r="Q939" s="3">
        <f xml:space="preserve">  Totex!Q$249</f>
        <v>18.294495225194726</v>
      </c>
      <c r="R939" s="3">
        <f xml:space="preserve">  Totex!R$249</f>
        <v>16.434212665086356</v>
      </c>
      <c r="S939" s="3">
        <f xml:space="preserve">  Totex!S$249</f>
        <v>0</v>
      </c>
      <c r="T939" s="3">
        <f xml:space="preserve">  Totex!T$249</f>
        <v>0</v>
      </c>
      <c r="U939" s="3">
        <f xml:space="preserve">  Totex!U$249</f>
        <v>0</v>
      </c>
      <c r="V939" s="3">
        <f xml:space="preserve">  Totex!V$249</f>
        <v>0</v>
      </c>
      <c r="W939" s="3">
        <f xml:space="preserve">  Totex!W$249</f>
        <v>0</v>
      </c>
      <c r="X939" s="3">
        <f xml:space="preserve">  Totex!X$249</f>
        <v>0</v>
      </c>
    </row>
    <row r="940" spans="1:24" hidden="1" outlineLevel="1" x14ac:dyDescent="0.2">
      <c r="A940" s="12"/>
      <c r="B940" s="12"/>
      <c r="C940" s="20"/>
      <c r="D940" s="21"/>
      <c r="E940" s="3" t="str">
        <f xml:space="preserve">  Totex!E$250</f>
        <v>Total net capital expenditure - nominal (WN)  POS</v>
      </c>
      <c r="F940" s="3">
        <f xml:space="preserve">  Totex!F$250</f>
        <v>0</v>
      </c>
      <c r="G940" s="3" t="str">
        <f xml:space="preserve">  Totex!G$250</f>
        <v>£m</v>
      </c>
      <c r="H940" s="3">
        <f xml:space="preserve">  Totex!H$250</f>
        <v>2074.8369150141252</v>
      </c>
      <c r="I940" s="3">
        <f xml:space="preserve">  Totex!I$250</f>
        <v>0</v>
      </c>
      <c r="J940" s="3">
        <f xml:space="preserve">  Totex!J$250</f>
        <v>0</v>
      </c>
      <c r="K940" s="3">
        <f xml:space="preserve">  Totex!K$250</f>
        <v>0</v>
      </c>
      <c r="L940" s="3">
        <f xml:space="preserve">  Totex!L$250</f>
        <v>0</v>
      </c>
      <c r="M940" s="3">
        <f xml:space="preserve">  Totex!M$250</f>
        <v>0</v>
      </c>
      <c r="N940" s="3">
        <f xml:space="preserve">  Totex!N$250</f>
        <v>242.65287197402739</v>
      </c>
      <c r="O940" s="3">
        <f xml:space="preserve">  Totex!O$250</f>
        <v>328.13102028300227</v>
      </c>
      <c r="P940" s="3">
        <f xml:space="preserve">  Totex!P$250</f>
        <v>437.57565865357043</v>
      </c>
      <c r="Q940" s="3">
        <f xml:space="preserve">  Totex!Q$250</f>
        <v>546.63088025193474</v>
      </c>
      <c r="R940" s="3">
        <f xml:space="preserve">  Totex!R$250</f>
        <v>519.84648385159039</v>
      </c>
      <c r="S940" s="3">
        <f xml:space="preserve">  Totex!S$250</f>
        <v>0</v>
      </c>
      <c r="T940" s="3">
        <f xml:space="preserve">  Totex!T$250</f>
        <v>0</v>
      </c>
      <c r="U940" s="3">
        <f xml:space="preserve">  Totex!U$250</f>
        <v>0</v>
      </c>
      <c r="V940" s="3">
        <f xml:space="preserve">  Totex!V$250</f>
        <v>0</v>
      </c>
      <c r="W940" s="3">
        <f xml:space="preserve">  Totex!W$250</f>
        <v>0</v>
      </c>
      <c r="X940" s="3">
        <f xml:space="preserve">  Totex!X$250</f>
        <v>0</v>
      </c>
    </row>
    <row r="941" spans="1:24" hidden="1" outlineLevel="1" x14ac:dyDescent="0.2">
      <c r="A941" s="12"/>
      <c r="B941" s="12"/>
      <c r="C941" s="20"/>
      <c r="D941" s="21"/>
      <c r="E941" s="3" t="str">
        <f xml:space="preserve">  Totex!E$251</f>
        <v>Total net capital expenditure - nominal (WWN)  POS</v>
      </c>
      <c r="F941" s="3">
        <f xml:space="preserve">  Totex!F$251</f>
        <v>0</v>
      </c>
      <c r="G941" s="3" t="str">
        <f xml:space="preserve">  Totex!G$251</f>
        <v>£m</v>
      </c>
      <c r="H941" s="3">
        <f xml:space="preserve">  Totex!H$251</f>
        <v>2957.6269540691274</v>
      </c>
      <c r="I941" s="3">
        <f xml:space="preserve">  Totex!I$251</f>
        <v>0</v>
      </c>
      <c r="J941" s="3">
        <f xml:space="preserve">  Totex!J$251</f>
        <v>0</v>
      </c>
      <c r="K941" s="3">
        <f xml:space="preserve">  Totex!K$251</f>
        <v>0</v>
      </c>
      <c r="L941" s="3">
        <f xml:space="preserve">  Totex!L$251</f>
        <v>0</v>
      </c>
      <c r="M941" s="3">
        <f xml:space="preserve">  Totex!M$251</f>
        <v>0</v>
      </c>
      <c r="N941" s="3">
        <f xml:space="preserve">  Totex!N$251</f>
        <v>415.05760269896928</v>
      </c>
      <c r="O941" s="3">
        <f xml:space="preserve">  Totex!O$251</f>
        <v>632.26987775549605</v>
      </c>
      <c r="P941" s="3">
        <f xml:space="preserve">  Totex!P$251</f>
        <v>689.60790856722758</v>
      </c>
      <c r="Q941" s="3">
        <f xml:space="preserve">  Totex!Q$251</f>
        <v>704.25653192409095</v>
      </c>
      <c r="R941" s="3">
        <f xml:space="preserve">  Totex!R$251</f>
        <v>516.4350331233436</v>
      </c>
      <c r="S941" s="3">
        <f xml:space="preserve">  Totex!S$251</f>
        <v>0</v>
      </c>
      <c r="T941" s="3">
        <f xml:space="preserve">  Totex!T$251</f>
        <v>0</v>
      </c>
      <c r="U941" s="3">
        <f xml:space="preserve">  Totex!U$251</f>
        <v>0</v>
      </c>
      <c r="V941" s="3">
        <f xml:space="preserve">  Totex!V$251</f>
        <v>0</v>
      </c>
      <c r="W941" s="3">
        <f xml:space="preserve">  Totex!W$251</f>
        <v>0</v>
      </c>
      <c r="X941" s="3">
        <f xml:space="preserve">  Totex!X$251</f>
        <v>0</v>
      </c>
    </row>
    <row r="942" spans="1:24" hidden="1" outlineLevel="1" x14ac:dyDescent="0.2">
      <c r="A942" s="12"/>
      <c r="B942" s="12"/>
      <c r="C942" s="20"/>
      <c r="D942" s="21"/>
      <c r="E942" s="3" t="str">
        <f xml:space="preserve">  Totex!E$252</f>
        <v>Total net capital expenditure - nominal (BR)  POS</v>
      </c>
      <c r="F942" s="3">
        <f xml:space="preserve">  Totex!F$252</f>
        <v>0</v>
      </c>
      <c r="G942" s="3" t="str">
        <f xml:space="preserve">  Totex!G$252</f>
        <v>£m</v>
      </c>
      <c r="H942" s="3">
        <f xml:space="preserve">  Totex!H$252</f>
        <v>346.13430917710815</v>
      </c>
      <c r="I942" s="3">
        <f xml:space="preserve">  Totex!I$252</f>
        <v>0</v>
      </c>
      <c r="J942" s="3">
        <f xml:space="preserve">  Totex!J$252</f>
        <v>0</v>
      </c>
      <c r="K942" s="3">
        <f xml:space="preserve">  Totex!K$252</f>
        <v>0</v>
      </c>
      <c r="L942" s="3">
        <f xml:space="preserve">  Totex!L$252</f>
        <v>0</v>
      </c>
      <c r="M942" s="3">
        <f xml:space="preserve">  Totex!M$252</f>
        <v>0</v>
      </c>
      <c r="N942" s="3">
        <f xml:space="preserve">  Totex!N$252</f>
        <v>37.338653301727078</v>
      </c>
      <c r="O942" s="3">
        <f xml:space="preserve">  Totex!O$252</f>
        <v>85.412273078225567</v>
      </c>
      <c r="P942" s="3">
        <f xml:space="preserve">  Totex!P$252</f>
        <v>84.740674906874389</v>
      </c>
      <c r="Q942" s="3">
        <f xml:space="preserve">  Totex!Q$252</f>
        <v>84.252894141550996</v>
      </c>
      <c r="R942" s="3">
        <f xml:space="preserve">  Totex!R$252</f>
        <v>54.389813748730113</v>
      </c>
      <c r="S942" s="3">
        <f xml:space="preserve">  Totex!S$252</f>
        <v>0</v>
      </c>
      <c r="T942" s="3">
        <f xml:space="preserve">  Totex!T$252</f>
        <v>0</v>
      </c>
      <c r="U942" s="3">
        <f xml:space="preserve">  Totex!U$252</f>
        <v>0</v>
      </c>
      <c r="V942" s="3">
        <f xml:space="preserve">  Totex!V$252</f>
        <v>0</v>
      </c>
      <c r="W942" s="3">
        <f xml:space="preserve">  Totex!W$252</f>
        <v>0</v>
      </c>
      <c r="X942" s="3">
        <f xml:space="preserve">  Totex!X$252</f>
        <v>0</v>
      </c>
    </row>
    <row r="943" spans="1:24" hidden="1" outlineLevel="1" x14ac:dyDescent="0.2">
      <c r="A943" s="12"/>
      <c r="B943" s="12"/>
      <c r="C943" s="20"/>
      <c r="D943" s="21"/>
      <c r="E943" s="3" t="str">
        <f xml:space="preserve">  Totex!E$253</f>
        <v>Total net capital expenditure - nominal (ADDN1)  POS</v>
      </c>
      <c r="F943" s="3">
        <f xml:space="preserve">  Totex!F$253</f>
        <v>0</v>
      </c>
      <c r="G943" s="3" t="str">
        <f xml:space="preserve">  Totex!G$253</f>
        <v>£m</v>
      </c>
      <c r="H943" s="3">
        <f xml:space="preserve">  Totex!H$253</f>
        <v>0</v>
      </c>
      <c r="I943" s="3">
        <f xml:space="preserve">  Totex!I$253</f>
        <v>0</v>
      </c>
      <c r="J943" s="3">
        <f xml:space="preserve">  Totex!J$253</f>
        <v>0</v>
      </c>
      <c r="K943" s="3">
        <f xml:space="preserve">  Totex!K$253</f>
        <v>0</v>
      </c>
      <c r="L943" s="3">
        <f xml:space="preserve">  Totex!L$253</f>
        <v>0</v>
      </c>
      <c r="M943" s="3">
        <f xml:space="preserve">  Totex!M$253</f>
        <v>0</v>
      </c>
      <c r="N943" s="3">
        <f xml:space="preserve">  Totex!N$253</f>
        <v>0</v>
      </c>
      <c r="O943" s="3">
        <f xml:space="preserve">  Totex!O$253</f>
        <v>0</v>
      </c>
      <c r="P943" s="3">
        <f xml:space="preserve">  Totex!P$253</f>
        <v>0</v>
      </c>
      <c r="Q943" s="3">
        <f xml:space="preserve">  Totex!Q$253</f>
        <v>0</v>
      </c>
      <c r="R943" s="3">
        <f xml:space="preserve">  Totex!R$253</f>
        <v>0</v>
      </c>
      <c r="S943" s="3">
        <f xml:space="preserve">  Totex!S$253</f>
        <v>0</v>
      </c>
      <c r="T943" s="3">
        <f xml:space="preserve">  Totex!T$253</f>
        <v>0</v>
      </c>
      <c r="U943" s="3">
        <f xml:space="preserve">  Totex!U$253</f>
        <v>0</v>
      </c>
      <c r="V943" s="3">
        <f xml:space="preserve">  Totex!V$253</f>
        <v>0</v>
      </c>
      <c r="W943" s="3">
        <f xml:space="preserve">  Totex!W$253</f>
        <v>0</v>
      </c>
      <c r="X943" s="3">
        <f xml:space="preserve">  Totex!X$253</f>
        <v>0</v>
      </c>
    </row>
    <row r="944" spans="1:24" hidden="1" outlineLevel="1" x14ac:dyDescent="0.2">
      <c r="A944" s="12"/>
      <c r="B944" s="12"/>
      <c r="C944" s="20"/>
      <c r="D944" s="21"/>
      <c r="E944" s="3" t="str">
        <f xml:space="preserve">  Totex!E$254</f>
        <v>Total net capital expenditure - nominal (ADDN2)  POS</v>
      </c>
      <c r="F944" s="3">
        <f xml:space="preserve">  Totex!F$254</f>
        <v>0</v>
      </c>
      <c r="G944" s="3" t="str">
        <f xml:space="preserve">  Totex!G$254</f>
        <v>£m</v>
      </c>
      <c r="H944" s="3">
        <f xml:space="preserve">  Totex!H$254</f>
        <v>0</v>
      </c>
      <c r="I944" s="3">
        <f xml:space="preserve">  Totex!I$254</f>
        <v>0</v>
      </c>
      <c r="J944" s="3">
        <f xml:space="preserve">  Totex!J$254</f>
        <v>0</v>
      </c>
      <c r="K944" s="3">
        <f xml:space="preserve">  Totex!K$254</f>
        <v>0</v>
      </c>
      <c r="L944" s="3">
        <f xml:space="preserve">  Totex!L$254</f>
        <v>0</v>
      </c>
      <c r="M944" s="3">
        <f xml:space="preserve">  Totex!M$254</f>
        <v>0</v>
      </c>
      <c r="N944" s="3">
        <f xml:space="preserve">  Totex!N$254</f>
        <v>0</v>
      </c>
      <c r="O944" s="3">
        <f xml:space="preserve">  Totex!O$254</f>
        <v>0</v>
      </c>
      <c r="P944" s="3">
        <f xml:space="preserve">  Totex!P$254</f>
        <v>0</v>
      </c>
      <c r="Q944" s="3">
        <f xml:space="preserve">  Totex!Q$254</f>
        <v>0</v>
      </c>
      <c r="R944" s="3">
        <f xml:space="preserve">  Totex!R$254</f>
        <v>0</v>
      </c>
      <c r="S944" s="3">
        <f xml:space="preserve">  Totex!S$254</f>
        <v>0</v>
      </c>
      <c r="T944" s="3">
        <f xml:space="preserve">  Totex!T$254</f>
        <v>0</v>
      </c>
      <c r="U944" s="3">
        <f xml:space="preserve">  Totex!U$254</f>
        <v>0</v>
      </c>
      <c r="V944" s="3">
        <f xml:space="preserve">  Totex!V$254</f>
        <v>0</v>
      </c>
      <c r="W944" s="3">
        <f xml:space="preserve">  Totex!W$254</f>
        <v>0</v>
      </c>
      <c r="X944" s="3">
        <f xml:space="preserve">  Totex!X$254</f>
        <v>0</v>
      </c>
    </row>
    <row r="945" spans="1:24" hidden="1" outlineLevel="1" x14ac:dyDescent="0.2">
      <c r="A945" s="12"/>
      <c r="B945" s="12"/>
      <c r="C945" s="20"/>
      <c r="D945" s="21"/>
      <c r="E945" s="9" t="str">
        <f xml:space="preserve">  'Active inputs'!E$1122</f>
        <v xml:space="preserve">Active - Capital expenditure - proportion of new capital expenditure qualifying for the special rate pool - control (WR) </v>
      </c>
      <c r="F945" s="9">
        <f xml:space="preserve">  'Active inputs'!F$1122</f>
        <v>0</v>
      </c>
      <c r="G945" s="9" t="str">
        <f xml:space="preserve">  'Active inputs'!G$1122</f>
        <v>%</v>
      </c>
      <c r="H945" s="9">
        <f xml:space="preserve">  'Active inputs'!H$1122</f>
        <v>0</v>
      </c>
      <c r="I945" s="9">
        <f xml:space="preserve">  'Active inputs'!I$1122</f>
        <v>0</v>
      </c>
      <c r="J945" s="9">
        <f xml:space="preserve">  'Active inputs'!J$1122</f>
        <v>0</v>
      </c>
      <c r="K945" s="9">
        <f xml:space="preserve">  'Active inputs'!K$1122</f>
        <v>0</v>
      </c>
      <c r="L945" s="9">
        <f xml:space="preserve">  'Active inputs'!L$1122</f>
        <v>0</v>
      </c>
      <c r="M945" s="9">
        <f xml:space="preserve">  'Active inputs'!M$1122</f>
        <v>0</v>
      </c>
      <c r="N945" s="9">
        <f xml:space="preserve">  'Active inputs'!N$1122</f>
        <v>0.3366054311580276</v>
      </c>
      <c r="O945" s="9">
        <f xml:space="preserve">  'Active inputs'!O$1122</f>
        <v>0.36636382912019044</v>
      </c>
      <c r="P945" s="9">
        <f xml:space="preserve">  'Active inputs'!P$1122</f>
        <v>0.17656277443927088</v>
      </c>
      <c r="Q945" s="9">
        <f xml:space="preserve">  'Active inputs'!Q$1122</f>
        <v>0.11935192443640631</v>
      </c>
      <c r="R945" s="9">
        <f xml:space="preserve">  'Active inputs'!R$1122</f>
        <v>0.17021202193538323</v>
      </c>
      <c r="S945" s="9">
        <f xml:space="preserve">  'Active inputs'!S$1122</f>
        <v>0.23381919621785568</v>
      </c>
      <c r="T945" s="9">
        <f xml:space="preserve">  'Active inputs'!T$1122</f>
        <v>0.23381919621785568</v>
      </c>
      <c r="U945" s="9">
        <f xml:space="preserve">  'Active inputs'!U$1122</f>
        <v>0.23381919621785568</v>
      </c>
      <c r="V945" s="9">
        <f xml:space="preserve">  'Active inputs'!V$1122</f>
        <v>0.23381919621785568</v>
      </c>
      <c r="W945" s="9">
        <f xml:space="preserve">  'Active inputs'!W$1122</f>
        <v>0.23381919621785568</v>
      </c>
      <c r="X945" s="9">
        <f xml:space="preserve">  'Active inputs'!X$1122</f>
        <v>0</v>
      </c>
    </row>
    <row r="946" spans="1:24" hidden="1" outlineLevel="1" x14ac:dyDescent="0.2">
      <c r="A946" s="12"/>
      <c r="B946" s="12"/>
      <c r="C946" s="20"/>
      <c r="D946" s="21"/>
      <c r="E946" s="9" t="str">
        <f xml:space="preserve">  'Active inputs'!E$1123</f>
        <v xml:space="preserve">Active - Capital expenditure - proportion of new capital expenditure qualifying for the special rate pool - control (WN) </v>
      </c>
      <c r="F946" s="9">
        <f xml:space="preserve">  'Active inputs'!F$1123</f>
        <v>0</v>
      </c>
      <c r="G946" s="9" t="str">
        <f xml:space="preserve">  'Active inputs'!G$1123</f>
        <v>%</v>
      </c>
      <c r="H946" s="9">
        <f xml:space="preserve">  'Active inputs'!H$1123</f>
        <v>0</v>
      </c>
      <c r="I946" s="9">
        <f xml:space="preserve">  'Active inputs'!I$1123</f>
        <v>0</v>
      </c>
      <c r="J946" s="9">
        <f xml:space="preserve">  'Active inputs'!J$1123</f>
        <v>0</v>
      </c>
      <c r="K946" s="9">
        <f xml:space="preserve">  'Active inputs'!K$1123</f>
        <v>0</v>
      </c>
      <c r="L946" s="9">
        <f xml:space="preserve">  'Active inputs'!L$1123</f>
        <v>0</v>
      </c>
      <c r="M946" s="9">
        <f xml:space="preserve">  'Active inputs'!M$1123</f>
        <v>0</v>
      </c>
      <c r="N946" s="9">
        <f xml:space="preserve">  'Active inputs'!N$1123</f>
        <v>0.31252788519914515</v>
      </c>
      <c r="O946" s="9">
        <f xml:space="preserve">  'Active inputs'!O$1123</f>
        <v>0.35956986213419051</v>
      </c>
      <c r="P946" s="9">
        <f xml:space="preserve">  'Active inputs'!P$1123</f>
        <v>0.44999853506442783</v>
      </c>
      <c r="Q946" s="9">
        <f xml:space="preserve">  'Active inputs'!Q$1123</f>
        <v>0.5295809449376252</v>
      </c>
      <c r="R946" s="9">
        <f xml:space="preserve">  'Active inputs'!R$1123</f>
        <v>0.54645569124896431</v>
      </c>
      <c r="S946" s="9">
        <f xml:space="preserve">  'Active inputs'!S$1123</f>
        <v>0.43962658371687058</v>
      </c>
      <c r="T946" s="9">
        <f xml:space="preserve">  'Active inputs'!T$1123</f>
        <v>0.43962658371687058</v>
      </c>
      <c r="U946" s="9">
        <f xml:space="preserve">  'Active inputs'!U$1123</f>
        <v>0.43962658371687058</v>
      </c>
      <c r="V946" s="9">
        <f xml:space="preserve">  'Active inputs'!V$1123</f>
        <v>0.43962658371687058</v>
      </c>
      <c r="W946" s="9">
        <f xml:space="preserve">  'Active inputs'!W$1123</f>
        <v>0.43962658371687058</v>
      </c>
      <c r="X946" s="9">
        <f xml:space="preserve">  'Active inputs'!X$1123</f>
        <v>0</v>
      </c>
    </row>
    <row r="947" spans="1:24" hidden="1" outlineLevel="1" x14ac:dyDescent="0.2">
      <c r="A947" s="12"/>
      <c r="B947" s="12"/>
      <c r="C947" s="20"/>
      <c r="D947" s="21"/>
      <c r="E947" s="9" t="str">
        <f xml:space="preserve">  'Active inputs'!E$1124</f>
        <v xml:space="preserve">Active - Capital expenditure - proportion of new capital expenditure qualifying for the special rate pool - control (WWN) </v>
      </c>
      <c r="F947" s="9">
        <f xml:space="preserve">  'Active inputs'!F$1124</f>
        <v>0</v>
      </c>
      <c r="G947" s="9" t="str">
        <f xml:space="preserve">  'Active inputs'!G$1124</f>
        <v>%</v>
      </c>
      <c r="H947" s="9">
        <f xml:space="preserve">  'Active inputs'!H$1124</f>
        <v>0</v>
      </c>
      <c r="I947" s="9">
        <f xml:space="preserve">  'Active inputs'!I$1124</f>
        <v>0</v>
      </c>
      <c r="J947" s="9">
        <f xml:space="preserve">  'Active inputs'!J$1124</f>
        <v>0</v>
      </c>
      <c r="K947" s="9">
        <f xml:space="preserve">  'Active inputs'!K$1124</f>
        <v>0</v>
      </c>
      <c r="L947" s="9">
        <f xml:space="preserve">  'Active inputs'!L$1124</f>
        <v>0</v>
      </c>
      <c r="M947" s="9">
        <f xml:space="preserve">  'Active inputs'!M$1124</f>
        <v>0</v>
      </c>
      <c r="N947" s="9">
        <f xml:space="preserve">  'Active inputs'!N$1124</f>
        <v>0.14072663900971816</v>
      </c>
      <c r="O947" s="9">
        <f xml:space="preserve">  'Active inputs'!O$1124</f>
        <v>0.19583272482401839</v>
      </c>
      <c r="P947" s="9">
        <f xml:space="preserve">  'Active inputs'!P$1124</f>
        <v>0.18269368849108281</v>
      </c>
      <c r="Q947" s="9">
        <f xml:space="preserve">  'Active inputs'!Q$1124</f>
        <v>0.16104058429363918</v>
      </c>
      <c r="R947" s="9">
        <f xml:space="preserve">  'Active inputs'!R$1124</f>
        <v>0.13322244851059603</v>
      </c>
      <c r="S947" s="9">
        <f xml:space="preserve">  'Active inputs'!S$1124</f>
        <v>0.16270321702581092</v>
      </c>
      <c r="T947" s="9">
        <f xml:space="preserve">  'Active inputs'!T$1124</f>
        <v>0.16270321702581092</v>
      </c>
      <c r="U947" s="9">
        <f xml:space="preserve">  'Active inputs'!U$1124</f>
        <v>0.16270321702581092</v>
      </c>
      <c r="V947" s="9">
        <f xml:space="preserve">  'Active inputs'!V$1124</f>
        <v>0.16270321702581092</v>
      </c>
      <c r="W947" s="9">
        <f xml:space="preserve">  'Active inputs'!W$1124</f>
        <v>0.16270321702581092</v>
      </c>
      <c r="X947" s="9">
        <f xml:space="preserve">  'Active inputs'!X$1124</f>
        <v>0</v>
      </c>
    </row>
    <row r="948" spans="1:24" hidden="1" outlineLevel="1" x14ac:dyDescent="0.2">
      <c r="A948" s="12"/>
      <c r="B948" s="12"/>
      <c r="C948" s="20"/>
      <c r="D948" s="21"/>
      <c r="E948" s="9" t="str">
        <f xml:space="preserve">  'Active inputs'!E$1125</f>
        <v xml:space="preserve">Active - Capital expenditure - proportion of new capital expenditure qualifying for the special rate pool - control (BR) </v>
      </c>
      <c r="F948" s="9">
        <f xml:space="preserve">  'Active inputs'!F$1125</f>
        <v>0</v>
      </c>
      <c r="G948" s="9" t="str">
        <f xml:space="preserve">  'Active inputs'!G$1125</f>
        <v>%</v>
      </c>
      <c r="H948" s="9">
        <f xml:space="preserve">  'Active inputs'!H$1125</f>
        <v>0</v>
      </c>
      <c r="I948" s="9">
        <f xml:space="preserve">  'Active inputs'!I$1125</f>
        <v>0</v>
      </c>
      <c r="J948" s="9">
        <f xml:space="preserve">  'Active inputs'!J$1125</f>
        <v>0</v>
      </c>
      <c r="K948" s="9">
        <f xml:space="preserve">  'Active inputs'!K$1125</f>
        <v>0</v>
      </c>
      <c r="L948" s="9">
        <f xml:space="preserve">  'Active inputs'!L$1125</f>
        <v>0</v>
      </c>
      <c r="M948" s="9">
        <f xml:space="preserve">  'Active inputs'!M$1125</f>
        <v>0</v>
      </c>
      <c r="N948" s="9">
        <f xml:space="preserve">  'Active inputs'!N$1125</f>
        <v>5.2341138110209365E-2</v>
      </c>
      <c r="O948" s="9">
        <f xml:space="preserve">  'Active inputs'!O$1125</f>
        <v>4.8321234928937744E-2</v>
      </c>
      <c r="P948" s="9">
        <f xml:space="preserve">  'Active inputs'!P$1125</f>
        <v>9.645754942172545E-2</v>
      </c>
      <c r="Q948" s="9">
        <f xml:space="preserve">  'Active inputs'!Q$1125</f>
        <v>0.12446758867403634</v>
      </c>
      <c r="R948" s="9">
        <f xml:space="preserve">  'Active inputs'!R$1125</f>
        <v>0.13297844529297093</v>
      </c>
      <c r="S948" s="9">
        <f xml:space="preserve">  'Active inputs'!S$1125</f>
        <v>9.091319128557597E-2</v>
      </c>
      <c r="T948" s="9">
        <f xml:space="preserve">  'Active inputs'!T$1125</f>
        <v>9.091319128557597E-2</v>
      </c>
      <c r="U948" s="9">
        <f xml:space="preserve">  'Active inputs'!U$1125</f>
        <v>9.091319128557597E-2</v>
      </c>
      <c r="V948" s="9">
        <f xml:space="preserve">  'Active inputs'!V$1125</f>
        <v>9.091319128557597E-2</v>
      </c>
      <c r="W948" s="9">
        <f xml:space="preserve">  'Active inputs'!W$1125</f>
        <v>9.091319128557597E-2</v>
      </c>
      <c r="X948" s="9">
        <f xml:space="preserve">  'Active inputs'!X$1125</f>
        <v>0</v>
      </c>
    </row>
    <row r="949" spans="1:24" hidden="1" outlineLevel="1" x14ac:dyDescent="0.2">
      <c r="A949" s="12"/>
      <c r="B949" s="12"/>
      <c r="C949" s="20"/>
      <c r="D949" s="21"/>
      <c r="E949" s="9" t="str">
        <f xml:space="preserve">  'Active inputs'!E$1126</f>
        <v xml:space="preserve">Active - Capital expenditure - proportion of new capital expenditure qualifying for the special rate pool - control (ADDN1) </v>
      </c>
      <c r="F949" s="9">
        <f xml:space="preserve">  'Active inputs'!F$1126</f>
        <v>0</v>
      </c>
      <c r="G949" s="9" t="str">
        <f xml:space="preserve">  'Active inputs'!G$1126</f>
        <v>%</v>
      </c>
      <c r="H949" s="9">
        <f xml:space="preserve">  'Active inputs'!H$1126</f>
        <v>0</v>
      </c>
      <c r="I949" s="9">
        <f xml:space="preserve">  'Active inputs'!I$1126</f>
        <v>0</v>
      </c>
      <c r="J949" s="9">
        <f xml:space="preserve">  'Active inputs'!J$1126</f>
        <v>0</v>
      </c>
      <c r="K949" s="9">
        <f xml:space="preserve">  'Active inputs'!K$1126</f>
        <v>0</v>
      </c>
      <c r="L949" s="9">
        <f xml:space="preserve">  'Active inputs'!L$1126</f>
        <v>0</v>
      </c>
      <c r="M949" s="9">
        <f xml:space="preserve">  'Active inputs'!M$1126</f>
        <v>0</v>
      </c>
      <c r="N949" s="9">
        <f xml:space="preserve">  'Active inputs'!N$1126</f>
        <v>0</v>
      </c>
      <c r="O949" s="9">
        <f xml:space="preserve">  'Active inputs'!O$1126</f>
        <v>0</v>
      </c>
      <c r="P949" s="9">
        <f xml:space="preserve">  'Active inputs'!P$1126</f>
        <v>0</v>
      </c>
      <c r="Q949" s="9">
        <f xml:space="preserve">  'Active inputs'!Q$1126</f>
        <v>0</v>
      </c>
      <c r="R949" s="9">
        <f xml:space="preserve">  'Active inputs'!R$1126</f>
        <v>0</v>
      </c>
      <c r="S949" s="9">
        <f xml:space="preserve">  'Active inputs'!S$1126</f>
        <v>0</v>
      </c>
      <c r="T949" s="9">
        <f xml:space="preserve">  'Active inputs'!T$1126</f>
        <v>0</v>
      </c>
      <c r="U949" s="9">
        <f xml:space="preserve">  'Active inputs'!U$1126</f>
        <v>0</v>
      </c>
      <c r="V949" s="9">
        <f xml:space="preserve">  'Active inputs'!V$1126</f>
        <v>0</v>
      </c>
      <c r="W949" s="9">
        <f xml:space="preserve">  'Active inputs'!W$1126</f>
        <v>0</v>
      </c>
      <c r="X949" s="9">
        <f xml:space="preserve">  'Active inputs'!X$1126</f>
        <v>0</v>
      </c>
    </row>
    <row r="950" spans="1:24" hidden="1" outlineLevel="1" x14ac:dyDescent="0.2">
      <c r="A950" s="12"/>
      <c r="B950" s="12"/>
      <c r="C950" s="20"/>
      <c r="D950" s="21"/>
      <c r="E950" s="9" t="str">
        <f xml:space="preserve">  'Active inputs'!E$1127</f>
        <v xml:space="preserve">Active - Capital expenditure - proportion of new capital expenditure qualifying for the special rate pool - control (ADDN2) </v>
      </c>
      <c r="F950" s="9">
        <f xml:space="preserve">  'Active inputs'!F$1127</f>
        <v>0</v>
      </c>
      <c r="G950" s="9" t="str">
        <f xml:space="preserve">  'Active inputs'!G$1127</f>
        <v>%</v>
      </c>
      <c r="H950" s="9">
        <f xml:space="preserve">  'Active inputs'!H$1127</f>
        <v>0</v>
      </c>
      <c r="I950" s="9">
        <f xml:space="preserve">  'Active inputs'!I$1127</f>
        <v>0</v>
      </c>
      <c r="J950" s="9">
        <f xml:space="preserve">  'Active inputs'!J$1127</f>
        <v>0</v>
      </c>
      <c r="K950" s="9">
        <f xml:space="preserve">  'Active inputs'!K$1127</f>
        <v>0</v>
      </c>
      <c r="L950" s="9">
        <f xml:space="preserve">  'Active inputs'!L$1127</f>
        <v>0</v>
      </c>
      <c r="M950" s="9">
        <f xml:space="preserve">  'Active inputs'!M$1127</f>
        <v>0</v>
      </c>
      <c r="N950" s="9">
        <f xml:space="preserve">  'Active inputs'!N$1127</f>
        <v>0</v>
      </c>
      <c r="O950" s="9">
        <f xml:space="preserve">  'Active inputs'!O$1127</f>
        <v>0</v>
      </c>
      <c r="P950" s="9">
        <f xml:space="preserve">  'Active inputs'!P$1127</f>
        <v>0</v>
      </c>
      <c r="Q950" s="9">
        <f xml:space="preserve">  'Active inputs'!Q$1127</f>
        <v>0</v>
      </c>
      <c r="R950" s="9">
        <f xml:space="preserve">  'Active inputs'!R$1127</f>
        <v>0</v>
      </c>
      <c r="S950" s="9">
        <f xml:space="preserve">  'Active inputs'!S$1127</f>
        <v>0</v>
      </c>
      <c r="T950" s="9">
        <f xml:space="preserve">  'Active inputs'!T$1127</f>
        <v>0</v>
      </c>
      <c r="U950" s="9">
        <f xml:space="preserve">  'Active inputs'!U$1127</f>
        <v>0</v>
      </c>
      <c r="V950" s="9">
        <f xml:space="preserve">  'Active inputs'!V$1127</f>
        <v>0</v>
      </c>
      <c r="W950" s="9">
        <f xml:space="preserve">  'Active inputs'!W$1127</f>
        <v>0</v>
      </c>
      <c r="X950" s="9">
        <f xml:space="preserve">  'Active inputs'!X$1127</f>
        <v>0</v>
      </c>
    </row>
    <row r="951" spans="1:24" hidden="1" outlineLevel="1" x14ac:dyDescent="0.2">
      <c r="E951" s="61" t="s">
        <v>502</v>
      </c>
      <c r="G951" s="61" t="s">
        <v>826</v>
      </c>
      <c r="H951" s="2">
        <f t="shared" ref="H951:H956" si="353" xml:space="preserve"> SUM( J951:X951 )</f>
        <v>34.591162270933864</v>
      </c>
      <c r="J951" s="2">
        <f t="shared" ref="J951:X956" si="354" xml:space="preserve">  J939 * J945</f>
        <v>0</v>
      </c>
      <c r="K951" s="2">
        <f t="shared" si="354"/>
        <v>0</v>
      </c>
      <c r="L951" s="2">
        <f t="shared" si="354"/>
        <v>0</v>
      </c>
      <c r="M951" s="2">
        <f t="shared" si="354"/>
        <v>0</v>
      </c>
      <c r="N951" s="2">
        <f t="shared" si="354"/>
        <v>11.157919117941152</v>
      </c>
      <c r="O951" s="2">
        <f t="shared" si="354"/>
        <v>13.473368686928824</v>
      </c>
      <c r="P951" s="2">
        <f t="shared" si="354"/>
        <v>4.9790906877038168</v>
      </c>
      <c r="Q951" s="2">
        <f t="shared" si="354"/>
        <v>2.1834832117196372</v>
      </c>
      <c r="R951" s="2">
        <f t="shared" si="354"/>
        <v>2.7973005666404318</v>
      </c>
      <c r="S951" s="2">
        <f t="shared" si="354"/>
        <v>0</v>
      </c>
      <c r="T951" s="2">
        <f t="shared" si="354"/>
        <v>0</v>
      </c>
      <c r="U951" s="2">
        <f t="shared" si="354"/>
        <v>0</v>
      </c>
      <c r="V951" s="2">
        <f t="shared" si="354"/>
        <v>0</v>
      </c>
      <c r="W951" s="2">
        <f t="shared" si="354"/>
        <v>0</v>
      </c>
      <c r="X951" s="2">
        <f t="shared" si="354"/>
        <v>0</v>
      </c>
    </row>
    <row r="952" spans="1:24" hidden="1" outlineLevel="1" x14ac:dyDescent="0.2">
      <c r="E952" s="61" t="s">
        <v>503</v>
      </c>
      <c r="G952" s="61" t="s">
        <v>826</v>
      </c>
      <c r="H952" s="2">
        <f t="shared" si="353"/>
        <v>964.28858778698077</v>
      </c>
      <c r="J952" s="2">
        <f t="shared" si="354"/>
        <v>0</v>
      </c>
      <c r="K952" s="2">
        <f t="shared" si="354"/>
        <v>0</v>
      </c>
      <c r="L952" s="2">
        <f t="shared" si="354"/>
        <v>0</v>
      </c>
      <c r="M952" s="2">
        <f t="shared" si="354"/>
        <v>0</v>
      </c>
      <c r="N952" s="2">
        <f t="shared" si="354"/>
        <v>75.835788915541698</v>
      </c>
      <c r="O952" s="2">
        <f t="shared" si="354"/>
        <v>117.98602572511039</v>
      </c>
      <c r="P952" s="2">
        <f t="shared" si="354"/>
        <v>196.90840537395883</v>
      </c>
      <c r="Q952" s="2">
        <f t="shared" si="354"/>
        <v>289.48529809590542</v>
      </c>
      <c r="R952" s="2">
        <f t="shared" si="354"/>
        <v>284.0730696764644</v>
      </c>
      <c r="S952" s="2">
        <f t="shared" si="354"/>
        <v>0</v>
      </c>
      <c r="T952" s="2">
        <f t="shared" si="354"/>
        <v>0</v>
      </c>
      <c r="U952" s="2">
        <f t="shared" si="354"/>
        <v>0</v>
      </c>
      <c r="V952" s="2">
        <f t="shared" si="354"/>
        <v>0</v>
      </c>
      <c r="W952" s="2">
        <f t="shared" si="354"/>
        <v>0</v>
      </c>
      <c r="X952" s="2">
        <f t="shared" si="354"/>
        <v>0</v>
      </c>
    </row>
    <row r="953" spans="1:24" hidden="1" outlineLevel="1" x14ac:dyDescent="0.2">
      <c r="E953" s="61" t="s">
        <v>5125</v>
      </c>
      <c r="G953" s="61" t="s">
        <v>826</v>
      </c>
      <c r="H953" s="2">
        <f t="shared" si="353"/>
        <v>490.43042984004308</v>
      </c>
      <c r="J953" s="2">
        <f t="shared" si="354"/>
        <v>0</v>
      </c>
      <c r="K953" s="2">
        <f t="shared" si="354"/>
        <v>0</v>
      </c>
      <c r="L953" s="2">
        <f t="shared" si="354"/>
        <v>0</v>
      </c>
      <c r="M953" s="2">
        <f t="shared" si="354"/>
        <v>0</v>
      </c>
      <c r="N953" s="2">
        <f t="shared" si="354"/>
        <v>58.409661423256871</v>
      </c>
      <c r="O953" s="2">
        <f t="shared" si="354"/>
        <v>123.81913298500781</v>
      </c>
      <c r="P953" s="2">
        <f t="shared" si="354"/>
        <v>125.9870124287682</v>
      </c>
      <c r="Q953" s="2">
        <f t="shared" si="354"/>
        <v>113.41388339366756</v>
      </c>
      <c r="R953" s="2">
        <f t="shared" si="354"/>
        <v>68.8007396093426</v>
      </c>
      <c r="S953" s="2">
        <f t="shared" si="354"/>
        <v>0</v>
      </c>
      <c r="T953" s="2">
        <f t="shared" si="354"/>
        <v>0</v>
      </c>
      <c r="U953" s="2">
        <f t="shared" si="354"/>
        <v>0</v>
      </c>
      <c r="V953" s="2">
        <f t="shared" si="354"/>
        <v>0</v>
      </c>
      <c r="W953" s="2">
        <f t="shared" si="354"/>
        <v>0</v>
      </c>
      <c r="X953" s="2">
        <f t="shared" si="354"/>
        <v>0</v>
      </c>
    </row>
    <row r="954" spans="1:24" hidden="1" outlineLevel="1" x14ac:dyDescent="0.2">
      <c r="E954" s="61" t="s">
        <v>5839</v>
      </c>
      <c r="G954" s="61" t="s">
        <v>826</v>
      </c>
      <c r="H954" s="2">
        <f t="shared" si="353"/>
        <v>31.974879405090732</v>
      </c>
      <c r="J954" s="2">
        <f t="shared" si="354"/>
        <v>0</v>
      </c>
      <c r="K954" s="2">
        <f t="shared" si="354"/>
        <v>0</v>
      </c>
      <c r="L954" s="2">
        <f t="shared" si="354"/>
        <v>0</v>
      </c>
      <c r="M954" s="2">
        <f t="shared" si="354"/>
        <v>0</v>
      </c>
      <c r="N954" s="2">
        <f t="shared" si="354"/>
        <v>1.9543476093149219</v>
      </c>
      <c r="O954" s="2">
        <f t="shared" si="354"/>
        <v>4.1272265132275221</v>
      </c>
      <c r="P954" s="2">
        <f t="shared" si="354"/>
        <v>8.1738778378602053</v>
      </c>
      <c r="Q954" s="2">
        <f t="shared" si="354"/>
        <v>10.486754572607696</v>
      </c>
      <c r="R954" s="2">
        <f t="shared" si="354"/>
        <v>7.2326728720803848</v>
      </c>
      <c r="S954" s="2">
        <f t="shared" si="354"/>
        <v>0</v>
      </c>
      <c r="T954" s="2">
        <f t="shared" si="354"/>
        <v>0</v>
      </c>
      <c r="U954" s="2">
        <f t="shared" si="354"/>
        <v>0</v>
      </c>
      <c r="V954" s="2">
        <f t="shared" si="354"/>
        <v>0</v>
      </c>
      <c r="W954" s="2">
        <f t="shared" si="354"/>
        <v>0</v>
      </c>
      <c r="X954" s="2">
        <f t="shared" si="354"/>
        <v>0</v>
      </c>
    </row>
    <row r="955" spans="1:24" hidden="1" outlineLevel="1" x14ac:dyDescent="0.2">
      <c r="E955" s="61" t="s">
        <v>2806</v>
      </c>
      <c r="G955" s="61" t="s">
        <v>826</v>
      </c>
      <c r="H955" s="2">
        <f t="shared" si="353"/>
        <v>0</v>
      </c>
      <c r="J955" s="2">
        <f t="shared" si="354"/>
        <v>0</v>
      </c>
      <c r="K955" s="2">
        <f t="shared" si="354"/>
        <v>0</v>
      </c>
      <c r="L955" s="2">
        <f t="shared" si="354"/>
        <v>0</v>
      </c>
      <c r="M955" s="2">
        <f t="shared" si="354"/>
        <v>0</v>
      </c>
      <c r="N955" s="2">
        <f t="shared" si="354"/>
        <v>0</v>
      </c>
      <c r="O955" s="2">
        <f t="shared" si="354"/>
        <v>0</v>
      </c>
      <c r="P955" s="2">
        <f t="shared" si="354"/>
        <v>0</v>
      </c>
      <c r="Q955" s="2">
        <f t="shared" si="354"/>
        <v>0</v>
      </c>
      <c r="R955" s="2">
        <f t="shared" si="354"/>
        <v>0</v>
      </c>
      <c r="S955" s="2">
        <f t="shared" si="354"/>
        <v>0</v>
      </c>
      <c r="T955" s="2">
        <f t="shared" si="354"/>
        <v>0</v>
      </c>
      <c r="U955" s="2">
        <f t="shared" si="354"/>
        <v>0</v>
      </c>
      <c r="V955" s="2">
        <f t="shared" si="354"/>
        <v>0</v>
      </c>
      <c r="W955" s="2">
        <f t="shared" si="354"/>
        <v>0</v>
      </c>
      <c r="X955" s="2">
        <f t="shared" si="354"/>
        <v>0</v>
      </c>
    </row>
    <row r="956" spans="1:24" hidden="1" outlineLevel="1" x14ac:dyDescent="0.2">
      <c r="E956" s="61" t="s">
        <v>8851</v>
      </c>
      <c r="G956" s="61" t="s">
        <v>826</v>
      </c>
      <c r="H956" s="2">
        <f t="shared" si="353"/>
        <v>0</v>
      </c>
      <c r="J956" s="2">
        <f t="shared" si="354"/>
        <v>0</v>
      </c>
      <c r="K956" s="2">
        <f t="shared" si="354"/>
        <v>0</v>
      </c>
      <c r="L956" s="2">
        <f t="shared" si="354"/>
        <v>0</v>
      </c>
      <c r="M956" s="2">
        <f t="shared" si="354"/>
        <v>0</v>
      </c>
      <c r="N956" s="2">
        <f t="shared" si="354"/>
        <v>0</v>
      </c>
      <c r="O956" s="2">
        <f t="shared" si="354"/>
        <v>0</v>
      </c>
      <c r="P956" s="2">
        <f t="shared" si="354"/>
        <v>0</v>
      </c>
      <c r="Q956" s="2">
        <f t="shared" si="354"/>
        <v>0</v>
      </c>
      <c r="R956" s="2">
        <f t="shared" si="354"/>
        <v>0</v>
      </c>
      <c r="S956" s="2">
        <f t="shared" si="354"/>
        <v>0</v>
      </c>
      <c r="T956" s="2">
        <f t="shared" si="354"/>
        <v>0</v>
      </c>
      <c r="U956" s="2">
        <f t="shared" si="354"/>
        <v>0</v>
      </c>
      <c r="V956" s="2">
        <f t="shared" si="354"/>
        <v>0</v>
      </c>
      <c r="W956" s="2">
        <f t="shared" si="354"/>
        <v>0</v>
      </c>
      <c r="X956" s="2">
        <f t="shared" si="354"/>
        <v>0</v>
      </c>
    </row>
    <row r="957" spans="1:24" hidden="1" outlineLevel="1" x14ac:dyDescent="0.2"/>
    <row r="958" spans="1:24" hidden="1" outlineLevel="1" x14ac:dyDescent="0.2"/>
    <row r="959" spans="1:24" hidden="1" outlineLevel="1" x14ac:dyDescent="0.2">
      <c r="B959" s="60" t="s">
        <v>10120</v>
      </c>
    </row>
    <row r="960" spans="1:24" hidden="1" outlineLevel="1" x14ac:dyDescent="0.2">
      <c r="E960" s="2" t="str">
        <f t="shared" ref="E960:X960" si="355" xml:space="preserve">  E$913</f>
        <v>Capital allowance balance - special rate pool - capital expenditure - nominal (WR)  BEG</v>
      </c>
      <c r="F960" s="2">
        <f t="shared" si="355"/>
        <v>0</v>
      </c>
      <c r="G960" s="2" t="str">
        <f t="shared" si="355"/>
        <v>£m</v>
      </c>
      <c r="H960" s="2">
        <f t="shared" si="355"/>
        <v>0</v>
      </c>
      <c r="I960" s="2">
        <f t="shared" si="355"/>
        <v>0</v>
      </c>
      <c r="J960" s="2">
        <f t="shared" si="355"/>
        <v>0</v>
      </c>
      <c r="K960" s="2">
        <f t="shared" si="355"/>
        <v>0</v>
      </c>
      <c r="L960" s="2">
        <f t="shared" si="355"/>
        <v>0</v>
      </c>
      <c r="M960" s="2">
        <f t="shared" si="355"/>
        <v>0</v>
      </c>
      <c r="N960" s="2">
        <f t="shared" si="355"/>
        <v>31.087289999999999</v>
      </c>
      <c r="O960" s="2">
        <f t="shared" si="355"/>
        <v>34.89920184720846</v>
      </c>
      <c r="P960" s="2">
        <f t="shared" si="355"/>
        <v>45.470216302089042</v>
      </c>
      <c r="Q960" s="2">
        <f t="shared" si="355"/>
        <v>47.422348570405291</v>
      </c>
      <c r="R960" s="2">
        <f t="shared" si="355"/>
        <v>46.629481875197435</v>
      </c>
      <c r="S960" s="2">
        <f t="shared" si="355"/>
        <v>46.461175495327595</v>
      </c>
      <c r="T960" s="2">
        <f t="shared" si="355"/>
        <v>46.461175495327595</v>
      </c>
      <c r="U960" s="2">
        <f t="shared" si="355"/>
        <v>46.461175495327595</v>
      </c>
      <c r="V960" s="2">
        <f t="shared" si="355"/>
        <v>46.461175495327595</v>
      </c>
      <c r="W960" s="2">
        <f t="shared" si="355"/>
        <v>46.461175495327595</v>
      </c>
      <c r="X960" s="2">
        <f t="shared" si="355"/>
        <v>46.461175495327595</v>
      </c>
    </row>
    <row r="961" spans="1:24" hidden="1" outlineLevel="1" x14ac:dyDescent="0.2">
      <c r="E961" s="2" t="str">
        <f t="shared" ref="E961:X961" si="356" xml:space="preserve">  E$914</f>
        <v>Capital allowance balance - special rate pool - capital expenditure - nominal (WN)  BEG</v>
      </c>
      <c r="F961" s="2">
        <f t="shared" si="356"/>
        <v>0</v>
      </c>
      <c r="G961" s="2" t="str">
        <f t="shared" si="356"/>
        <v>£m</v>
      </c>
      <c r="H961" s="2">
        <f t="shared" si="356"/>
        <v>0</v>
      </c>
      <c r="I961" s="2">
        <f t="shared" si="356"/>
        <v>0</v>
      </c>
      <c r="J961" s="2">
        <f t="shared" si="356"/>
        <v>0</v>
      </c>
      <c r="K961" s="2">
        <f t="shared" si="356"/>
        <v>0</v>
      </c>
      <c r="L961" s="2">
        <f t="shared" si="356"/>
        <v>0</v>
      </c>
      <c r="M961" s="2">
        <f t="shared" si="356"/>
        <v>0</v>
      </c>
      <c r="N961" s="2">
        <f t="shared" si="356"/>
        <v>502.64344</v>
      </c>
      <c r="O961" s="2">
        <f t="shared" si="356"/>
        <v>511.07008300022767</v>
      </c>
      <c r="P961" s="2">
        <f t="shared" si="356"/>
        <v>591.31274220181774</v>
      </c>
      <c r="Q961" s="2">
        <f t="shared" si="356"/>
        <v>740.92787872122994</v>
      </c>
      <c r="R961" s="2">
        <f t="shared" si="356"/>
        <v>968.58838620810718</v>
      </c>
      <c r="S961" s="2">
        <f t="shared" si="356"/>
        <v>1177.5017685314972</v>
      </c>
      <c r="T961" s="2">
        <f t="shared" si="356"/>
        <v>1177.5017685314972</v>
      </c>
      <c r="U961" s="2">
        <f t="shared" si="356"/>
        <v>1177.5017685314972</v>
      </c>
      <c r="V961" s="2">
        <f t="shared" si="356"/>
        <v>1177.5017685314972</v>
      </c>
      <c r="W961" s="2">
        <f t="shared" si="356"/>
        <v>1177.5017685314972</v>
      </c>
      <c r="X961" s="2">
        <f t="shared" si="356"/>
        <v>1177.5017685314972</v>
      </c>
    </row>
    <row r="962" spans="1:24" hidden="1" outlineLevel="1" x14ac:dyDescent="0.2">
      <c r="E962" s="2" t="str">
        <f t="shared" ref="E962:X962" si="357" xml:space="preserve">  E$915</f>
        <v>Capital allowance balance - special rate pool - capital expenditure - nominal (WWN)  BEG</v>
      </c>
      <c r="F962" s="2">
        <f t="shared" si="357"/>
        <v>0</v>
      </c>
      <c r="G962" s="2" t="str">
        <f t="shared" si="357"/>
        <v>£m</v>
      </c>
      <c r="H962" s="2">
        <f t="shared" si="357"/>
        <v>0</v>
      </c>
      <c r="I962" s="2">
        <f t="shared" si="357"/>
        <v>0</v>
      </c>
      <c r="J962" s="2">
        <f t="shared" si="357"/>
        <v>0</v>
      </c>
      <c r="K962" s="2">
        <f t="shared" si="357"/>
        <v>0</v>
      </c>
      <c r="L962" s="2">
        <f t="shared" si="357"/>
        <v>0</v>
      </c>
      <c r="M962" s="2">
        <f t="shared" si="357"/>
        <v>0</v>
      </c>
      <c r="N962" s="2">
        <f t="shared" si="357"/>
        <v>731.01041000000009</v>
      </c>
      <c r="O962" s="2">
        <f t="shared" si="357"/>
        <v>716.86862113215329</v>
      </c>
      <c r="P962" s="2">
        <f t="shared" si="357"/>
        <v>790.24648887013143</v>
      </c>
      <c r="Q962" s="2">
        <f t="shared" si="357"/>
        <v>861.25949122096574</v>
      </c>
      <c r="R962" s="2">
        <f t="shared" si="357"/>
        <v>916.19297213775531</v>
      </c>
      <c r="S962" s="2">
        <f t="shared" si="357"/>
        <v>925.89408904227207</v>
      </c>
      <c r="T962" s="2">
        <f t="shared" si="357"/>
        <v>925.89408904227207</v>
      </c>
      <c r="U962" s="2">
        <f t="shared" si="357"/>
        <v>925.89408904227207</v>
      </c>
      <c r="V962" s="2">
        <f t="shared" si="357"/>
        <v>925.89408904227207</v>
      </c>
      <c r="W962" s="2">
        <f t="shared" si="357"/>
        <v>925.89408904227207</v>
      </c>
      <c r="X962" s="2">
        <f t="shared" si="357"/>
        <v>925.89408904227207</v>
      </c>
    </row>
    <row r="963" spans="1:24" hidden="1" outlineLevel="1" x14ac:dyDescent="0.2">
      <c r="E963" s="2" t="str">
        <f t="shared" ref="E963:X963" si="358" xml:space="preserve">  E$916</f>
        <v>Capital allowance balance - special rate pool - capital expenditure - nominal (BR)  BEG</v>
      </c>
      <c r="F963" s="2">
        <f t="shared" si="358"/>
        <v>0</v>
      </c>
      <c r="G963" s="2" t="str">
        <f t="shared" si="358"/>
        <v>£m</v>
      </c>
      <c r="H963" s="2">
        <f t="shared" si="358"/>
        <v>0</v>
      </c>
      <c r="I963" s="2">
        <f t="shared" si="358"/>
        <v>0</v>
      </c>
      <c r="J963" s="2">
        <f t="shared" si="358"/>
        <v>0</v>
      </c>
      <c r="K963" s="2">
        <f t="shared" si="358"/>
        <v>0</v>
      </c>
      <c r="L963" s="2">
        <f t="shared" si="358"/>
        <v>0</v>
      </c>
      <c r="M963" s="2">
        <f t="shared" si="358"/>
        <v>0</v>
      </c>
      <c r="N963" s="2">
        <f t="shared" si="358"/>
        <v>46.958860000000001</v>
      </c>
      <c r="O963" s="2">
        <f t="shared" si="358"/>
        <v>45.135700463619436</v>
      </c>
      <c r="P963" s="2">
        <f t="shared" si="358"/>
        <v>46.30715135823614</v>
      </c>
      <c r="Q963" s="2">
        <f t="shared" si="358"/>
        <v>51.212167444330561</v>
      </c>
      <c r="R963" s="2">
        <f t="shared" si="358"/>
        <v>57.996986695921962</v>
      </c>
      <c r="S963" s="2">
        <f t="shared" si="358"/>
        <v>61.315879993922209</v>
      </c>
      <c r="T963" s="2">
        <f t="shared" si="358"/>
        <v>61.315879993922209</v>
      </c>
      <c r="U963" s="2">
        <f t="shared" si="358"/>
        <v>61.315879993922209</v>
      </c>
      <c r="V963" s="2">
        <f t="shared" si="358"/>
        <v>61.315879993922209</v>
      </c>
      <c r="W963" s="2">
        <f t="shared" si="358"/>
        <v>61.315879993922209</v>
      </c>
      <c r="X963" s="2">
        <f t="shared" si="358"/>
        <v>61.315879993922209</v>
      </c>
    </row>
    <row r="964" spans="1:24" hidden="1" outlineLevel="1" x14ac:dyDescent="0.2">
      <c r="E964" s="2" t="str">
        <f t="shared" ref="E964:X964" si="359" xml:space="preserve">  E$917</f>
        <v>Capital allowance balance - special rate pool - capital expenditure - nominal (ADDN1)  BEG</v>
      </c>
      <c r="F964" s="2">
        <f t="shared" si="359"/>
        <v>0</v>
      </c>
      <c r="G964" s="2" t="str">
        <f t="shared" si="359"/>
        <v>£m</v>
      </c>
      <c r="H964" s="2">
        <f t="shared" si="359"/>
        <v>0</v>
      </c>
      <c r="I964" s="2">
        <f t="shared" si="359"/>
        <v>0</v>
      </c>
      <c r="J964" s="2">
        <f t="shared" si="359"/>
        <v>0</v>
      </c>
      <c r="K964" s="2">
        <f t="shared" si="359"/>
        <v>0</v>
      </c>
      <c r="L964" s="2">
        <f t="shared" si="359"/>
        <v>0</v>
      </c>
      <c r="M964" s="2">
        <f t="shared" si="359"/>
        <v>0</v>
      </c>
      <c r="N964" s="2">
        <f t="shared" si="359"/>
        <v>0</v>
      </c>
      <c r="O964" s="2">
        <f t="shared" si="359"/>
        <v>0</v>
      </c>
      <c r="P964" s="2">
        <f t="shared" si="359"/>
        <v>0</v>
      </c>
      <c r="Q964" s="2">
        <f t="shared" si="359"/>
        <v>0</v>
      </c>
      <c r="R964" s="2">
        <f t="shared" si="359"/>
        <v>0</v>
      </c>
      <c r="S964" s="2">
        <f t="shared" si="359"/>
        <v>0</v>
      </c>
      <c r="T964" s="2">
        <f t="shared" si="359"/>
        <v>0</v>
      </c>
      <c r="U964" s="2">
        <f t="shared" si="359"/>
        <v>0</v>
      </c>
      <c r="V964" s="2">
        <f t="shared" si="359"/>
        <v>0</v>
      </c>
      <c r="W964" s="2">
        <f t="shared" si="359"/>
        <v>0</v>
      </c>
      <c r="X964" s="2">
        <f t="shared" si="359"/>
        <v>0</v>
      </c>
    </row>
    <row r="965" spans="1:24" hidden="1" outlineLevel="1" x14ac:dyDescent="0.2">
      <c r="E965" s="2" t="str">
        <f t="shared" ref="E965:X965" si="360" xml:space="preserve">  E$918</f>
        <v>Capital allowance balance - special rate pool - capital expenditure - nominal (ADDN2)  BEG</v>
      </c>
      <c r="F965" s="2">
        <f t="shared" si="360"/>
        <v>0</v>
      </c>
      <c r="G965" s="2" t="str">
        <f t="shared" si="360"/>
        <v>£m</v>
      </c>
      <c r="H965" s="2">
        <f t="shared" si="360"/>
        <v>0</v>
      </c>
      <c r="I965" s="2">
        <f t="shared" si="360"/>
        <v>0</v>
      </c>
      <c r="J965" s="2">
        <f t="shared" si="360"/>
        <v>0</v>
      </c>
      <c r="K965" s="2">
        <f t="shared" si="360"/>
        <v>0</v>
      </c>
      <c r="L965" s="2">
        <f t="shared" si="360"/>
        <v>0</v>
      </c>
      <c r="M965" s="2">
        <f t="shared" si="360"/>
        <v>0</v>
      </c>
      <c r="N965" s="2">
        <f t="shared" si="360"/>
        <v>0</v>
      </c>
      <c r="O965" s="2">
        <f t="shared" si="360"/>
        <v>0</v>
      </c>
      <c r="P965" s="2">
        <f t="shared" si="360"/>
        <v>0</v>
      </c>
      <c r="Q965" s="2">
        <f t="shared" si="360"/>
        <v>0</v>
      </c>
      <c r="R965" s="2">
        <f t="shared" si="360"/>
        <v>0</v>
      </c>
      <c r="S965" s="2">
        <f t="shared" si="360"/>
        <v>0</v>
      </c>
      <c r="T965" s="2">
        <f t="shared" si="360"/>
        <v>0</v>
      </c>
      <c r="U965" s="2">
        <f t="shared" si="360"/>
        <v>0</v>
      </c>
      <c r="V965" s="2">
        <f t="shared" si="360"/>
        <v>0</v>
      </c>
      <c r="W965" s="2">
        <f t="shared" si="360"/>
        <v>0</v>
      </c>
      <c r="X965" s="2">
        <f t="shared" si="360"/>
        <v>0</v>
      </c>
    </row>
    <row r="966" spans="1:24" hidden="1" outlineLevel="1" x14ac:dyDescent="0.2">
      <c r="A966" s="12"/>
      <c r="B966" s="12"/>
      <c r="C966" s="20"/>
      <c r="D966" s="21"/>
      <c r="E966" s="9" t="str">
        <f xml:space="preserve">  'Active inputs'!E$991</f>
        <v>Active - Capital expenditure writing down allowance special rate pool</v>
      </c>
      <c r="F966" s="9">
        <f xml:space="preserve">  'Active inputs'!F$991</f>
        <v>0</v>
      </c>
      <c r="G966" s="9" t="str">
        <f xml:space="preserve">  'Active inputs'!G$991</f>
        <v>%</v>
      </c>
      <c r="H966" s="9">
        <f xml:space="preserve">  'Active inputs'!H$991</f>
        <v>0</v>
      </c>
      <c r="I966" s="9">
        <f xml:space="preserve">  'Active inputs'!I$991</f>
        <v>0</v>
      </c>
      <c r="J966" s="9">
        <f xml:space="preserve">  'Active inputs'!J$991</f>
        <v>0</v>
      </c>
      <c r="K966" s="9">
        <f xml:space="preserve">  'Active inputs'!K$991</f>
        <v>0</v>
      </c>
      <c r="L966" s="9">
        <f xml:space="preserve">  'Active inputs'!L$991</f>
        <v>0</v>
      </c>
      <c r="M966" s="9">
        <f xml:space="preserve">  'Active inputs'!M$991</f>
        <v>0</v>
      </c>
      <c r="N966" s="9">
        <f xml:space="preserve">  'Active inputs'!N$991</f>
        <v>0.06</v>
      </c>
      <c r="O966" s="9">
        <f xml:space="preserve">  'Active inputs'!O$991</f>
        <v>0.06</v>
      </c>
      <c r="P966" s="9">
        <f xml:space="preserve">  'Active inputs'!P$991</f>
        <v>0.06</v>
      </c>
      <c r="Q966" s="9">
        <f xml:space="preserve">  'Active inputs'!Q$991</f>
        <v>0.06</v>
      </c>
      <c r="R966" s="9">
        <f xml:space="preserve">  'Active inputs'!R$991</f>
        <v>0.06</v>
      </c>
      <c r="S966" s="9">
        <f xml:space="preserve">  'Active inputs'!S$991</f>
        <v>0.06</v>
      </c>
      <c r="T966" s="9">
        <f xml:space="preserve">  'Active inputs'!T$991</f>
        <v>0.06</v>
      </c>
      <c r="U966" s="9">
        <f xml:space="preserve">  'Active inputs'!U$991</f>
        <v>0.06</v>
      </c>
      <c r="V966" s="9">
        <f xml:space="preserve">  'Active inputs'!V$991</f>
        <v>0.06</v>
      </c>
      <c r="W966" s="9">
        <f xml:space="preserve">  'Active inputs'!W$991</f>
        <v>0.06</v>
      </c>
      <c r="X966" s="9">
        <f xml:space="preserve">  'Active inputs'!X$991</f>
        <v>0</v>
      </c>
    </row>
    <row r="967" spans="1:24" hidden="1" outlineLevel="1" x14ac:dyDescent="0.2">
      <c r="A967" s="12"/>
      <c r="B967" s="12"/>
      <c r="C967" s="20"/>
      <c r="D967" s="21"/>
      <c r="E967" s="5" t="str">
        <f xml:space="preserve">  Time!E$113</f>
        <v>Forecast period flag</v>
      </c>
      <c r="F967" s="5">
        <f xml:space="preserve">  Time!F$113</f>
        <v>0</v>
      </c>
      <c r="G967" s="5" t="str">
        <f xml:space="preserve">  Time!G$113</f>
        <v>flag</v>
      </c>
      <c r="H967" s="5">
        <f xml:space="preserve">  Time!H$113</f>
        <v>5</v>
      </c>
      <c r="I967" s="5">
        <f xml:space="preserve">  Time!I$113</f>
        <v>0</v>
      </c>
      <c r="J967" s="5">
        <f xml:space="preserve">  Time!J$113</f>
        <v>0</v>
      </c>
      <c r="K967" s="5">
        <f xml:space="preserve">  Time!K$113</f>
        <v>0</v>
      </c>
      <c r="L967" s="5">
        <f xml:space="preserve">  Time!L$113</f>
        <v>0</v>
      </c>
      <c r="M967" s="5">
        <f xml:space="preserve">  Time!M$113</f>
        <v>0</v>
      </c>
      <c r="N967" s="5">
        <f xml:space="preserve">  Time!N$113</f>
        <v>1</v>
      </c>
      <c r="O967" s="5">
        <f xml:space="preserve">  Time!O$113</f>
        <v>1</v>
      </c>
      <c r="P967" s="5">
        <f xml:space="preserve">  Time!P$113</f>
        <v>1</v>
      </c>
      <c r="Q967" s="5">
        <f xml:space="preserve">  Time!Q$113</f>
        <v>1</v>
      </c>
      <c r="R967" s="5">
        <f xml:space="preserve">  Time!R$113</f>
        <v>1</v>
      </c>
      <c r="S967" s="5">
        <f xml:space="preserve">  Time!S$113</f>
        <v>0</v>
      </c>
      <c r="T967" s="5">
        <f xml:space="preserve">  Time!T$113</f>
        <v>0</v>
      </c>
      <c r="U967" s="5">
        <f xml:space="preserve">  Time!U$113</f>
        <v>0</v>
      </c>
      <c r="V967" s="5">
        <f xml:space="preserve">  Time!V$113</f>
        <v>0</v>
      </c>
      <c r="W967" s="5">
        <f xml:space="preserve">  Time!W$113</f>
        <v>0</v>
      </c>
      <c r="X967" s="5">
        <f xml:space="preserve">  Time!X$113</f>
        <v>0</v>
      </c>
    </row>
    <row r="968" spans="1:24" hidden="1" outlineLevel="1" x14ac:dyDescent="0.2">
      <c r="E968" s="61" t="s">
        <v>5126</v>
      </c>
      <c r="G968" s="61" t="s">
        <v>826</v>
      </c>
      <c r="H968" s="2">
        <f t="shared" ref="H968:H973" si="361" xml:space="preserve"> SUM( J968:X968 )</f>
        <v>12.330512315694012</v>
      </c>
      <c r="J968" s="2">
        <f t="shared" ref="J968:X973" si="362" xml:space="preserve">  J960 * J$966 * J$967</f>
        <v>0</v>
      </c>
      <c r="K968" s="2">
        <f t="shared" si="362"/>
        <v>0</v>
      </c>
      <c r="L968" s="2">
        <f t="shared" si="362"/>
        <v>0</v>
      </c>
      <c r="M968" s="2">
        <f t="shared" si="362"/>
        <v>0</v>
      </c>
      <c r="N968" s="2">
        <f t="shared" si="362"/>
        <v>1.8652373999999998</v>
      </c>
      <c r="O968" s="2">
        <f t="shared" si="362"/>
        <v>2.0939521108325074</v>
      </c>
      <c r="P968" s="2">
        <f t="shared" si="362"/>
        <v>2.7282129781253426</v>
      </c>
      <c r="Q968" s="2">
        <f t="shared" si="362"/>
        <v>2.8453409142243173</v>
      </c>
      <c r="R968" s="2">
        <f t="shared" si="362"/>
        <v>2.7977689125118461</v>
      </c>
      <c r="S968" s="2">
        <f t="shared" si="362"/>
        <v>0</v>
      </c>
      <c r="T968" s="2">
        <f t="shared" si="362"/>
        <v>0</v>
      </c>
      <c r="U968" s="2">
        <f t="shared" si="362"/>
        <v>0</v>
      </c>
      <c r="V968" s="2">
        <f t="shared" si="362"/>
        <v>0</v>
      </c>
      <c r="W968" s="2">
        <f t="shared" si="362"/>
        <v>0</v>
      </c>
      <c r="X968" s="2">
        <f t="shared" si="362"/>
        <v>0</v>
      </c>
    </row>
    <row r="969" spans="1:24" hidden="1" outlineLevel="1" x14ac:dyDescent="0.2">
      <c r="E969" s="61" t="s">
        <v>5127</v>
      </c>
      <c r="G969" s="61" t="s">
        <v>826</v>
      </c>
      <c r="H969" s="2">
        <f t="shared" si="361"/>
        <v>198.87255180788296</v>
      </c>
      <c r="J969" s="2">
        <f t="shared" si="362"/>
        <v>0</v>
      </c>
      <c r="K969" s="2">
        <f t="shared" si="362"/>
        <v>0</v>
      </c>
      <c r="L969" s="2">
        <f t="shared" si="362"/>
        <v>0</v>
      </c>
      <c r="M969" s="2">
        <f t="shared" si="362"/>
        <v>0</v>
      </c>
      <c r="N969" s="2">
        <f t="shared" si="362"/>
        <v>30.1586064</v>
      </c>
      <c r="O969" s="2">
        <f t="shared" si="362"/>
        <v>30.664204980013658</v>
      </c>
      <c r="P969" s="2">
        <f t="shared" si="362"/>
        <v>35.478764532109061</v>
      </c>
      <c r="Q969" s="2">
        <f t="shared" si="362"/>
        <v>44.455672723273793</v>
      </c>
      <c r="R969" s="2">
        <f t="shared" si="362"/>
        <v>58.115303172486428</v>
      </c>
      <c r="S969" s="2">
        <f t="shared" si="362"/>
        <v>0</v>
      </c>
      <c r="T969" s="2">
        <f t="shared" si="362"/>
        <v>0</v>
      </c>
      <c r="U969" s="2">
        <f t="shared" si="362"/>
        <v>0</v>
      </c>
      <c r="V969" s="2">
        <f t="shared" si="362"/>
        <v>0</v>
      </c>
      <c r="W969" s="2">
        <f t="shared" si="362"/>
        <v>0</v>
      </c>
      <c r="X969" s="2">
        <f t="shared" si="362"/>
        <v>0</v>
      </c>
    </row>
    <row r="970" spans="1:24" hidden="1" outlineLevel="1" x14ac:dyDescent="0.2">
      <c r="E970" s="61" t="s">
        <v>1254</v>
      </c>
      <c r="G970" s="61" t="s">
        <v>826</v>
      </c>
      <c r="H970" s="2">
        <f t="shared" si="361"/>
        <v>240.93467900166033</v>
      </c>
      <c r="J970" s="2">
        <f t="shared" si="362"/>
        <v>0</v>
      </c>
      <c r="K970" s="2">
        <f t="shared" si="362"/>
        <v>0</v>
      </c>
      <c r="L970" s="2">
        <f t="shared" si="362"/>
        <v>0</v>
      </c>
      <c r="M970" s="2">
        <f t="shared" si="362"/>
        <v>0</v>
      </c>
      <c r="N970" s="2">
        <f t="shared" si="362"/>
        <v>43.860624600000001</v>
      </c>
      <c r="O970" s="2">
        <f t="shared" si="362"/>
        <v>43.012117267929199</v>
      </c>
      <c r="P970" s="2">
        <f t="shared" si="362"/>
        <v>47.414789332207882</v>
      </c>
      <c r="Q970" s="2">
        <f t="shared" si="362"/>
        <v>51.675569473257944</v>
      </c>
      <c r="R970" s="2">
        <f t="shared" si="362"/>
        <v>54.971578328265316</v>
      </c>
      <c r="S970" s="2">
        <f t="shared" si="362"/>
        <v>0</v>
      </c>
      <c r="T970" s="2">
        <f t="shared" si="362"/>
        <v>0</v>
      </c>
      <c r="U970" s="2">
        <f t="shared" si="362"/>
        <v>0</v>
      </c>
      <c r="V970" s="2">
        <f t="shared" si="362"/>
        <v>0</v>
      </c>
      <c r="W970" s="2">
        <f t="shared" si="362"/>
        <v>0</v>
      </c>
      <c r="X970" s="2">
        <f t="shared" si="362"/>
        <v>0</v>
      </c>
    </row>
    <row r="971" spans="1:24" hidden="1" outlineLevel="1" x14ac:dyDescent="0.2">
      <c r="E971" s="61" t="s">
        <v>11098</v>
      </c>
      <c r="G971" s="61" t="s">
        <v>826</v>
      </c>
      <c r="H971" s="2">
        <f t="shared" si="361"/>
        <v>14.856651957726486</v>
      </c>
      <c r="J971" s="2">
        <f t="shared" si="362"/>
        <v>0</v>
      </c>
      <c r="K971" s="2">
        <f t="shared" si="362"/>
        <v>0</v>
      </c>
      <c r="L971" s="2">
        <f t="shared" si="362"/>
        <v>0</v>
      </c>
      <c r="M971" s="2">
        <f t="shared" si="362"/>
        <v>0</v>
      </c>
      <c r="N971" s="2">
        <f t="shared" si="362"/>
        <v>2.8175316000000001</v>
      </c>
      <c r="O971" s="2">
        <f t="shared" si="362"/>
        <v>2.708142027817166</v>
      </c>
      <c r="P971" s="2">
        <f t="shared" si="362"/>
        <v>2.7784290814941683</v>
      </c>
      <c r="Q971" s="2">
        <f t="shared" si="362"/>
        <v>3.0727300466598337</v>
      </c>
      <c r="R971" s="2">
        <f t="shared" si="362"/>
        <v>3.4798192017553178</v>
      </c>
      <c r="S971" s="2">
        <f t="shared" si="362"/>
        <v>0</v>
      </c>
      <c r="T971" s="2">
        <f t="shared" si="362"/>
        <v>0</v>
      </c>
      <c r="U971" s="2">
        <f t="shared" si="362"/>
        <v>0</v>
      </c>
      <c r="V971" s="2">
        <f t="shared" si="362"/>
        <v>0</v>
      </c>
      <c r="W971" s="2">
        <f t="shared" si="362"/>
        <v>0</v>
      </c>
      <c r="X971" s="2">
        <f t="shared" si="362"/>
        <v>0</v>
      </c>
    </row>
    <row r="972" spans="1:24" hidden="1" outlineLevel="1" x14ac:dyDescent="0.2">
      <c r="E972" s="61" t="s">
        <v>9545</v>
      </c>
      <c r="G972" s="61" t="s">
        <v>826</v>
      </c>
      <c r="H972" s="2">
        <f t="shared" si="361"/>
        <v>0</v>
      </c>
      <c r="J972" s="2">
        <f t="shared" si="362"/>
        <v>0</v>
      </c>
      <c r="K972" s="2">
        <f t="shared" si="362"/>
        <v>0</v>
      </c>
      <c r="L972" s="2">
        <f t="shared" si="362"/>
        <v>0</v>
      </c>
      <c r="M972" s="2">
        <f t="shared" si="362"/>
        <v>0</v>
      </c>
      <c r="N972" s="2">
        <f t="shared" si="362"/>
        <v>0</v>
      </c>
      <c r="O972" s="2">
        <f t="shared" si="362"/>
        <v>0</v>
      </c>
      <c r="P972" s="2">
        <f t="shared" si="362"/>
        <v>0</v>
      </c>
      <c r="Q972" s="2">
        <f t="shared" si="362"/>
        <v>0</v>
      </c>
      <c r="R972" s="2">
        <f t="shared" si="362"/>
        <v>0</v>
      </c>
      <c r="S972" s="2">
        <f t="shared" si="362"/>
        <v>0</v>
      </c>
      <c r="T972" s="2">
        <f t="shared" si="362"/>
        <v>0</v>
      </c>
      <c r="U972" s="2">
        <f t="shared" si="362"/>
        <v>0</v>
      </c>
      <c r="V972" s="2">
        <f t="shared" si="362"/>
        <v>0</v>
      </c>
      <c r="W972" s="2">
        <f t="shared" si="362"/>
        <v>0</v>
      </c>
      <c r="X972" s="2">
        <f t="shared" si="362"/>
        <v>0</v>
      </c>
    </row>
    <row r="973" spans="1:24" hidden="1" outlineLevel="1" x14ac:dyDescent="0.2">
      <c r="E973" s="61" t="s">
        <v>3529</v>
      </c>
      <c r="G973" s="61" t="s">
        <v>826</v>
      </c>
      <c r="H973" s="2">
        <f t="shared" si="361"/>
        <v>0</v>
      </c>
      <c r="J973" s="2">
        <f t="shared" si="362"/>
        <v>0</v>
      </c>
      <c r="K973" s="2">
        <f t="shared" si="362"/>
        <v>0</v>
      </c>
      <c r="L973" s="2">
        <f t="shared" si="362"/>
        <v>0</v>
      </c>
      <c r="M973" s="2">
        <f t="shared" si="362"/>
        <v>0</v>
      </c>
      <c r="N973" s="2">
        <f t="shared" si="362"/>
        <v>0</v>
      </c>
      <c r="O973" s="2">
        <f t="shared" si="362"/>
        <v>0</v>
      </c>
      <c r="P973" s="2">
        <f t="shared" si="362"/>
        <v>0</v>
      </c>
      <c r="Q973" s="2">
        <f t="shared" si="362"/>
        <v>0</v>
      </c>
      <c r="R973" s="2">
        <f t="shared" si="362"/>
        <v>0</v>
      </c>
      <c r="S973" s="2">
        <f t="shared" si="362"/>
        <v>0</v>
      </c>
      <c r="T973" s="2">
        <f t="shared" si="362"/>
        <v>0</v>
      </c>
      <c r="U973" s="2">
        <f t="shared" si="362"/>
        <v>0</v>
      </c>
      <c r="V973" s="2">
        <f t="shared" si="362"/>
        <v>0</v>
      </c>
      <c r="W973" s="2">
        <f t="shared" si="362"/>
        <v>0</v>
      </c>
      <c r="X973" s="2">
        <f t="shared" si="362"/>
        <v>0</v>
      </c>
    </row>
    <row r="974" spans="1:24" hidden="1" outlineLevel="1" x14ac:dyDescent="0.2"/>
    <row r="975" spans="1:24" hidden="1" outlineLevel="1" x14ac:dyDescent="0.2"/>
    <row r="976" spans="1:24" hidden="1" outlineLevel="1" x14ac:dyDescent="0.2">
      <c r="B976" s="60" t="s">
        <v>2626</v>
      </c>
    </row>
    <row r="977" spans="1:24" hidden="1" outlineLevel="1" x14ac:dyDescent="0.2">
      <c r="A977" s="12"/>
      <c r="B977" s="12"/>
      <c r="C977" s="20"/>
      <c r="D977" s="21"/>
      <c r="E977" s="9" t="str">
        <f xml:space="preserve">  'Active inputs'!E$906</f>
        <v xml:space="preserve">Active - Proportion of new capital expenditure qualifying for high level deduction special rate pool (WR) </v>
      </c>
      <c r="F977" s="9">
        <f xml:space="preserve">  'Active inputs'!F$906</f>
        <v>0</v>
      </c>
      <c r="G977" s="9" t="str">
        <f xml:space="preserve">  'Active inputs'!G$906</f>
        <v>%</v>
      </c>
      <c r="H977" s="9">
        <f xml:space="preserve">  'Active inputs'!H$906</f>
        <v>0</v>
      </c>
      <c r="I977" s="9">
        <f xml:space="preserve">  'Active inputs'!I$906</f>
        <v>0</v>
      </c>
      <c r="J977" s="9">
        <f xml:space="preserve">  'Active inputs'!J$906</f>
        <v>0</v>
      </c>
      <c r="K977" s="9">
        <f xml:space="preserve">  'Active inputs'!K$906</f>
        <v>0</v>
      </c>
      <c r="L977" s="9">
        <f xml:space="preserve">  'Active inputs'!L$906</f>
        <v>0</v>
      </c>
      <c r="M977" s="9">
        <f xml:space="preserve">  'Active inputs'!M$906</f>
        <v>0</v>
      </c>
      <c r="N977" s="9">
        <f xml:space="preserve">  'Active inputs'!N$906</f>
        <v>0.98</v>
      </c>
      <c r="O977" s="9">
        <f xml:space="preserve">  'Active inputs'!O$906</f>
        <v>0</v>
      </c>
      <c r="P977" s="9">
        <f xml:space="preserve">  'Active inputs'!P$906</f>
        <v>0</v>
      </c>
      <c r="Q977" s="9">
        <f xml:space="preserve">  'Active inputs'!Q$906</f>
        <v>0</v>
      </c>
      <c r="R977" s="9">
        <f xml:space="preserve">  'Active inputs'!R$906</f>
        <v>0</v>
      </c>
      <c r="S977" s="9">
        <f xml:space="preserve">  'Active inputs'!S$906</f>
        <v>0</v>
      </c>
      <c r="T977" s="9">
        <f xml:space="preserve">  'Active inputs'!T$906</f>
        <v>0</v>
      </c>
      <c r="U977" s="9">
        <f xml:space="preserve">  'Active inputs'!U$906</f>
        <v>0</v>
      </c>
      <c r="V977" s="9">
        <f xml:space="preserve">  'Active inputs'!V$906</f>
        <v>0</v>
      </c>
      <c r="W977" s="9">
        <f xml:space="preserve">  'Active inputs'!W$906</f>
        <v>0</v>
      </c>
      <c r="X977" s="9">
        <f xml:space="preserve">  'Active inputs'!X$906</f>
        <v>0</v>
      </c>
    </row>
    <row r="978" spans="1:24" hidden="1" outlineLevel="1" x14ac:dyDescent="0.2">
      <c r="A978" s="12"/>
      <c r="B978" s="12"/>
      <c r="C978" s="20"/>
      <c r="D978" s="21"/>
      <c r="E978" s="9" t="str">
        <f xml:space="preserve">  'Active inputs'!E$907</f>
        <v xml:space="preserve">Active - Proportion of new capital expenditure qualifying for high level deduction special rate pool (WN) </v>
      </c>
      <c r="F978" s="9">
        <f xml:space="preserve">  'Active inputs'!F$907</f>
        <v>0</v>
      </c>
      <c r="G978" s="9" t="str">
        <f xml:space="preserve">  'Active inputs'!G$907</f>
        <v>%</v>
      </c>
      <c r="H978" s="9">
        <f xml:space="preserve">  'Active inputs'!H$907</f>
        <v>0</v>
      </c>
      <c r="I978" s="9">
        <f xml:space="preserve">  'Active inputs'!I$907</f>
        <v>0</v>
      </c>
      <c r="J978" s="9">
        <f xml:space="preserve">  'Active inputs'!J$907</f>
        <v>0</v>
      </c>
      <c r="K978" s="9">
        <f xml:space="preserve">  'Active inputs'!K$907</f>
        <v>0</v>
      </c>
      <c r="L978" s="9">
        <f xml:space="preserve">  'Active inputs'!L$907</f>
        <v>0</v>
      </c>
      <c r="M978" s="9">
        <f xml:space="preserve">  'Active inputs'!M$907</f>
        <v>0</v>
      </c>
      <c r="N978" s="9">
        <f xml:space="preserve">  'Active inputs'!N$907</f>
        <v>0.98</v>
      </c>
      <c r="O978" s="9">
        <f xml:space="preserve">  'Active inputs'!O$907</f>
        <v>0</v>
      </c>
      <c r="P978" s="9">
        <f xml:space="preserve">  'Active inputs'!P$907</f>
        <v>0</v>
      </c>
      <c r="Q978" s="9">
        <f xml:space="preserve">  'Active inputs'!Q$907</f>
        <v>0</v>
      </c>
      <c r="R978" s="9">
        <f xml:space="preserve">  'Active inputs'!R$907</f>
        <v>0</v>
      </c>
      <c r="S978" s="9">
        <f xml:space="preserve">  'Active inputs'!S$907</f>
        <v>0</v>
      </c>
      <c r="T978" s="9">
        <f xml:space="preserve">  'Active inputs'!T$907</f>
        <v>0</v>
      </c>
      <c r="U978" s="9">
        <f xml:space="preserve">  'Active inputs'!U$907</f>
        <v>0</v>
      </c>
      <c r="V978" s="9">
        <f xml:space="preserve">  'Active inputs'!V$907</f>
        <v>0</v>
      </c>
      <c r="W978" s="9">
        <f xml:space="preserve">  'Active inputs'!W$907</f>
        <v>0</v>
      </c>
      <c r="X978" s="9">
        <f xml:space="preserve">  'Active inputs'!X$907</f>
        <v>0</v>
      </c>
    </row>
    <row r="979" spans="1:24" hidden="1" outlineLevel="1" x14ac:dyDescent="0.2">
      <c r="A979" s="12"/>
      <c r="B979" s="12"/>
      <c r="C979" s="20"/>
      <c r="D979" s="21"/>
      <c r="E979" s="9" t="str">
        <f xml:space="preserve">  'Active inputs'!E$908</f>
        <v xml:space="preserve">Active - Proportion of new capital expenditure qualifying for high level deduction special rate pool (WWN) </v>
      </c>
      <c r="F979" s="9">
        <f xml:space="preserve">  'Active inputs'!F$908</f>
        <v>0</v>
      </c>
      <c r="G979" s="9" t="str">
        <f xml:space="preserve">  'Active inputs'!G$908</f>
        <v>%</v>
      </c>
      <c r="H979" s="9">
        <f xml:space="preserve">  'Active inputs'!H$908</f>
        <v>0</v>
      </c>
      <c r="I979" s="9">
        <f xml:space="preserve">  'Active inputs'!I$908</f>
        <v>0</v>
      </c>
      <c r="J979" s="9">
        <f xml:space="preserve">  'Active inputs'!J$908</f>
        <v>0</v>
      </c>
      <c r="K979" s="9">
        <f xml:space="preserve">  'Active inputs'!K$908</f>
        <v>0</v>
      </c>
      <c r="L979" s="9">
        <f xml:space="preserve">  'Active inputs'!L$908</f>
        <v>0</v>
      </c>
      <c r="M979" s="9">
        <f xml:space="preserve">  'Active inputs'!M$908</f>
        <v>0</v>
      </c>
      <c r="N979" s="9">
        <f xml:space="preserve">  'Active inputs'!N$908</f>
        <v>0.98</v>
      </c>
      <c r="O979" s="9">
        <f xml:space="preserve">  'Active inputs'!O$908</f>
        <v>0</v>
      </c>
      <c r="P979" s="9">
        <f xml:space="preserve">  'Active inputs'!P$908</f>
        <v>0</v>
      </c>
      <c r="Q979" s="9">
        <f xml:space="preserve">  'Active inputs'!Q$908</f>
        <v>0</v>
      </c>
      <c r="R979" s="9">
        <f xml:space="preserve">  'Active inputs'!R$908</f>
        <v>0</v>
      </c>
      <c r="S979" s="9">
        <f xml:space="preserve">  'Active inputs'!S$908</f>
        <v>0</v>
      </c>
      <c r="T979" s="9">
        <f xml:space="preserve">  'Active inputs'!T$908</f>
        <v>0</v>
      </c>
      <c r="U979" s="9">
        <f xml:space="preserve">  'Active inputs'!U$908</f>
        <v>0</v>
      </c>
      <c r="V979" s="9">
        <f xml:space="preserve">  'Active inputs'!V$908</f>
        <v>0</v>
      </c>
      <c r="W979" s="9">
        <f xml:space="preserve">  'Active inputs'!W$908</f>
        <v>0</v>
      </c>
      <c r="X979" s="9">
        <f xml:space="preserve">  'Active inputs'!X$908</f>
        <v>0</v>
      </c>
    </row>
    <row r="980" spans="1:24" hidden="1" outlineLevel="1" x14ac:dyDescent="0.2">
      <c r="A980" s="12"/>
      <c r="B980" s="12"/>
      <c r="C980" s="20"/>
      <c r="D980" s="21"/>
      <c r="E980" s="9" t="str">
        <f xml:space="preserve">  'Active inputs'!E$909</f>
        <v xml:space="preserve">Active - Proportion of new capital expenditure qualifying for high level deduction special rate pool (BR) </v>
      </c>
      <c r="F980" s="9">
        <f xml:space="preserve">  'Active inputs'!F$909</f>
        <v>0</v>
      </c>
      <c r="G980" s="9" t="str">
        <f xml:space="preserve">  'Active inputs'!G$909</f>
        <v>%</v>
      </c>
      <c r="H980" s="9">
        <f xml:space="preserve">  'Active inputs'!H$909</f>
        <v>0</v>
      </c>
      <c r="I980" s="9">
        <f xml:space="preserve">  'Active inputs'!I$909</f>
        <v>0</v>
      </c>
      <c r="J980" s="9">
        <f xml:space="preserve">  'Active inputs'!J$909</f>
        <v>0</v>
      </c>
      <c r="K980" s="9">
        <f xml:space="preserve">  'Active inputs'!K$909</f>
        <v>0</v>
      </c>
      <c r="L980" s="9">
        <f xml:space="preserve">  'Active inputs'!L$909</f>
        <v>0</v>
      </c>
      <c r="M980" s="9">
        <f xml:space="preserve">  'Active inputs'!M$909</f>
        <v>0</v>
      </c>
      <c r="N980" s="9">
        <f xml:space="preserve">  'Active inputs'!N$909</f>
        <v>0.98</v>
      </c>
      <c r="O980" s="9">
        <f xml:space="preserve">  'Active inputs'!O$909</f>
        <v>0</v>
      </c>
      <c r="P980" s="9">
        <f xml:space="preserve">  'Active inputs'!P$909</f>
        <v>0</v>
      </c>
      <c r="Q980" s="9">
        <f xml:space="preserve">  'Active inputs'!Q$909</f>
        <v>0</v>
      </c>
      <c r="R980" s="9">
        <f xml:space="preserve">  'Active inputs'!R$909</f>
        <v>0</v>
      </c>
      <c r="S980" s="9">
        <f xml:space="preserve">  'Active inputs'!S$909</f>
        <v>0</v>
      </c>
      <c r="T980" s="9">
        <f xml:space="preserve">  'Active inputs'!T$909</f>
        <v>0</v>
      </c>
      <c r="U980" s="9">
        <f xml:space="preserve">  'Active inputs'!U$909</f>
        <v>0</v>
      </c>
      <c r="V980" s="9">
        <f xml:space="preserve">  'Active inputs'!V$909</f>
        <v>0</v>
      </c>
      <c r="W980" s="9">
        <f xml:space="preserve">  'Active inputs'!W$909</f>
        <v>0</v>
      </c>
      <c r="X980" s="9">
        <f xml:space="preserve">  'Active inputs'!X$909</f>
        <v>0</v>
      </c>
    </row>
    <row r="981" spans="1:24" hidden="1" outlineLevel="1" x14ac:dyDescent="0.2">
      <c r="A981" s="12"/>
      <c r="B981" s="12"/>
      <c r="C981" s="20"/>
      <c r="D981" s="21"/>
      <c r="E981" s="9" t="str">
        <f xml:space="preserve">  'Active inputs'!E$910</f>
        <v xml:space="preserve">Active - Proportion of new capital expenditure qualifying for high level deduction special rate pool (ADDN1) </v>
      </c>
      <c r="F981" s="9">
        <f xml:space="preserve">  'Active inputs'!F$910</f>
        <v>0</v>
      </c>
      <c r="G981" s="9" t="str">
        <f xml:space="preserve">  'Active inputs'!G$910</f>
        <v>%</v>
      </c>
      <c r="H981" s="9">
        <f xml:space="preserve">  'Active inputs'!H$910</f>
        <v>0</v>
      </c>
      <c r="I981" s="9">
        <f xml:space="preserve">  'Active inputs'!I$910</f>
        <v>0</v>
      </c>
      <c r="J981" s="9">
        <f xml:space="preserve">  'Active inputs'!J$910</f>
        <v>0</v>
      </c>
      <c r="K981" s="9">
        <f xml:space="preserve">  'Active inputs'!K$910</f>
        <v>0</v>
      </c>
      <c r="L981" s="9">
        <f xml:space="preserve">  'Active inputs'!L$910</f>
        <v>0</v>
      </c>
      <c r="M981" s="9">
        <f xml:space="preserve">  'Active inputs'!M$910</f>
        <v>0</v>
      </c>
      <c r="N981" s="9">
        <f xml:space="preserve">  'Active inputs'!N$910</f>
        <v>0</v>
      </c>
      <c r="O981" s="9">
        <f xml:space="preserve">  'Active inputs'!O$910</f>
        <v>0</v>
      </c>
      <c r="P981" s="9">
        <f xml:space="preserve">  'Active inputs'!P$910</f>
        <v>0</v>
      </c>
      <c r="Q981" s="9">
        <f xml:space="preserve">  'Active inputs'!Q$910</f>
        <v>0</v>
      </c>
      <c r="R981" s="9">
        <f xml:space="preserve">  'Active inputs'!R$910</f>
        <v>0</v>
      </c>
      <c r="S981" s="9">
        <f xml:space="preserve">  'Active inputs'!S$910</f>
        <v>0</v>
      </c>
      <c r="T981" s="9">
        <f xml:space="preserve">  'Active inputs'!T$910</f>
        <v>0</v>
      </c>
      <c r="U981" s="9">
        <f xml:space="preserve">  'Active inputs'!U$910</f>
        <v>0</v>
      </c>
      <c r="V981" s="9">
        <f xml:space="preserve">  'Active inputs'!V$910</f>
        <v>0</v>
      </c>
      <c r="W981" s="9">
        <f xml:space="preserve">  'Active inputs'!W$910</f>
        <v>0</v>
      </c>
      <c r="X981" s="9">
        <f xml:space="preserve">  'Active inputs'!X$910</f>
        <v>0</v>
      </c>
    </row>
    <row r="982" spans="1:24" hidden="1" outlineLevel="1" x14ac:dyDescent="0.2">
      <c r="A982" s="12"/>
      <c r="B982" s="12"/>
      <c r="C982" s="20"/>
      <c r="D982" s="21"/>
      <c r="E982" s="9" t="str">
        <f xml:space="preserve">  'Active inputs'!E$911</f>
        <v xml:space="preserve">Active - Proportion of new capital expenditure qualifying for high level deduction special rate pool (ADDN2) </v>
      </c>
      <c r="F982" s="9">
        <f xml:space="preserve">  'Active inputs'!F$911</f>
        <v>0</v>
      </c>
      <c r="G982" s="9" t="str">
        <f xml:space="preserve">  'Active inputs'!G$911</f>
        <v>%</v>
      </c>
      <c r="H982" s="9">
        <f xml:space="preserve">  'Active inputs'!H$911</f>
        <v>0</v>
      </c>
      <c r="I982" s="9">
        <f xml:space="preserve">  'Active inputs'!I$911</f>
        <v>0</v>
      </c>
      <c r="J982" s="9">
        <f xml:space="preserve">  'Active inputs'!J$911</f>
        <v>0</v>
      </c>
      <c r="K982" s="9">
        <f xml:space="preserve">  'Active inputs'!K$911</f>
        <v>0</v>
      </c>
      <c r="L982" s="9">
        <f xml:space="preserve">  'Active inputs'!L$911</f>
        <v>0</v>
      </c>
      <c r="M982" s="9">
        <f xml:space="preserve">  'Active inputs'!M$911</f>
        <v>0</v>
      </c>
      <c r="N982" s="9">
        <f xml:space="preserve">  'Active inputs'!N$911</f>
        <v>0</v>
      </c>
      <c r="O982" s="9">
        <f xml:space="preserve">  'Active inputs'!O$911</f>
        <v>0</v>
      </c>
      <c r="P982" s="9">
        <f xml:space="preserve">  'Active inputs'!P$911</f>
        <v>0</v>
      </c>
      <c r="Q982" s="9">
        <f xml:space="preserve">  'Active inputs'!Q$911</f>
        <v>0</v>
      </c>
      <c r="R982" s="9">
        <f xml:space="preserve">  'Active inputs'!R$911</f>
        <v>0</v>
      </c>
      <c r="S982" s="9">
        <f xml:space="preserve">  'Active inputs'!S$911</f>
        <v>0</v>
      </c>
      <c r="T982" s="9">
        <f xml:space="preserve">  'Active inputs'!T$911</f>
        <v>0</v>
      </c>
      <c r="U982" s="9">
        <f xml:space="preserve">  'Active inputs'!U$911</f>
        <v>0</v>
      </c>
      <c r="V982" s="9">
        <f xml:space="preserve">  'Active inputs'!V$911</f>
        <v>0</v>
      </c>
      <c r="W982" s="9">
        <f xml:space="preserve">  'Active inputs'!W$911</f>
        <v>0</v>
      </c>
      <c r="X982" s="9">
        <f xml:space="preserve">  'Active inputs'!X$911</f>
        <v>0</v>
      </c>
    </row>
    <row r="983" spans="1:24" hidden="1" outlineLevel="1" x14ac:dyDescent="0.2">
      <c r="E983" s="2" t="str">
        <f t="shared" ref="E983:X983" si="363" xml:space="preserve">  E$951</f>
        <v xml:space="preserve">Additions to capital allowance - special rate pool - new capital expenditure -  nominal (WR) </v>
      </c>
      <c r="F983" s="2">
        <f t="shared" si="363"/>
        <v>0</v>
      </c>
      <c r="G983" s="2" t="str">
        <f t="shared" si="363"/>
        <v>£m</v>
      </c>
      <c r="H983" s="2">
        <f t="shared" si="363"/>
        <v>34.591162270933864</v>
      </c>
      <c r="I983" s="2">
        <f t="shared" si="363"/>
        <v>0</v>
      </c>
      <c r="J983" s="2">
        <f t="shared" si="363"/>
        <v>0</v>
      </c>
      <c r="K983" s="2">
        <f t="shared" si="363"/>
        <v>0</v>
      </c>
      <c r="L983" s="2">
        <f t="shared" si="363"/>
        <v>0</v>
      </c>
      <c r="M983" s="2">
        <f t="shared" si="363"/>
        <v>0</v>
      </c>
      <c r="N983" s="2">
        <f t="shared" si="363"/>
        <v>11.157919117941152</v>
      </c>
      <c r="O983" s="2">
        <f t="shared" si="363"/>
        <v>13.473368686928824</v>
      </c>
      <c r="P983" s="2">
        <f t="shared" si="363"/>
        <v>4.9790906877038168</v>
      </c>
      <c r="Q983" s="2">
        <f t="shared" si="363"/>
        <v>2.1834832117196372</v>
      </c>
      <c r="R983" s="2">
        <f t="shared" si="363"/>
        <v>2.7973005666404318</v>
      </c>
      <c r="S983" s="2">
        <f t="shared" si="363"/>
        <v>0</v>
      </c>
      <c r="T983" s="2">
        <f t="shared" si="363"/>
        <v>0</v>
      </c>
      <c r="U983" s="2">
        <f t="shared" si="363"/>
        <v>0</v>
      </c>
      <c r="V983" s="2">
        <f t="shared" si="363"/>
        <v>0</v>
      </c>
      <c r="W983" s="2">
        <f t="shared" si="363"/>
        <v>0</v>
      </c>
      <c r="X983" s="2">
        <f t="shared" si="363"/>
        <v>0</v>
      </c>
    </row>
    <row r="984" spans="1:24" hidden="1" outlineLevel="1" x14ac:dyDescent="0.2">
      <c r="E984" s="2" t="str">
        <f t="shared" ref="E984:X984" si="364" xml:space="preserve">  E$952</f>
        <v xml:space="preserve">Additions to capital allowance - special rate pool - new capital expenditure -  nominal (WN) </v>
      </c>
      <c r="F984" s="2">
        <f t="shared" si="364"/>
        <v>0</v>
      </c>
      <c r="G984" s="2" t="str">
        <f t="shared" si="364"/>
        <v>£m</v>
      </c>
      <c r="H984" s="2">
        <f t="shared" si="364"/>
        <v>964.28858778698077</v>
      </c>
      <c r="I984" s="2">
        <f t="shared" si="364"/>
        <v>0</v>
      </c>
      <c r="J984" s="2">
        <f t="shared" si="364"/>
        <v>0</v>
      </c>
      <c r="K984" s="2">
        <f t="shared" si="364"/>
        <v>0</v>
      </c>
      <c r="L984" s="2">
        <f t="shared" si="364"/>
        <v>0</v>
      </c>
      <c r="M984" s="2">
        <f t="shared" si="364"/>
        <v>0</v>
      </c>
      <c r="N984" s="2">
        <f t="shared" si="364"/>
        <v>75.835788915541698</v>
      </c>
      <c r="O984" s="2">
        <f t="shared" si="364"/>
        <v>117.98602572511039</v>
      </c>
      <c r="P984" s="2">
        <f t="shared" si="364"/>
        <v>196.90840537395883</v>
      </c>
      <c r="Q984" s="2">
        <f t="shared" si="364"/>
        <v>289.48529809590542</v>
      </c>
      <c r="R984" s="2">
        <f t="shared" si="364"/>
        <v>284.0730696764644</v>
      </c>
      <c r="S984" s="2">
        <f t="shared" si="364"/>
        <v>0</v>
      </c>
      <c r="T984" s="2">
        <f t="shared" si="364"/>
        <v>0</v>
      </c>
      <c r="U984" s="2">
        <f t="shared" si="364"/>
        <v>0</v>
      </c>
      <c r="V984" s="2">
        <f t="shared" si="364"/>
        <v>0</v>
      </c>
      <c r="W984" s="2">
        <f t="shared" si="364"/>
        <v>0</v>
      </c>
      <c r="X984" s="2">
        <f t="shared" si="364"/>
        <v>0</v>
      </c>
    </row>
    <row r="985" spans="1:24" hidden="1" outlineLevel="1" x14ac:dyDescent="0.2">
      <c r="E985" s="2" t="str">
        <f t="shared" ref="E985:X985" si="365" xml:space="preserve">  E$953</f>
        <v xml:space="preserve">Additions to capital allowance - special rate pool - new capital expenditure -  nominal (WWN) </v>
      </c>
      <c r="F985" s="2">
        <f t="shared" si="365"/>
        <v>0</v>
      </c>
      <c r="G985" s="2" t="str">
        <f t="shared" si="365"/>
        <v>£m</v>
      </c>
      <c r="H985" s="2">
        <f t="shared" si="365"/>
        <v>490.43042984004308</v>
      </c>
      <c r="I985" s="2">
        <f t="shared" si="365"/>
        <v>0</v>
      </c>
      <c r="J985" s="2">
        <f t="shared" si="365"/>
        <v>0</v>
      </c>
      <c r="K985" s="2">
        <f t="shared" si="365"/>
        <v>0</v>
      </c>
      <c r="L985" s="2">
        <f t="shared" si="365"/>
        <v>0</v>
      </c>
      <c r="M985" s="2">
        <f t="shared" si="365"/>
        <v>0</v>
      </c>
      <c r="N985" s="2">
        <f t="shared" si="365"/>
        <v>58.409661423256871</v>
      </c>
      <c r="O985" s="2">
        <f t="shared" si="365"/>
        <v>123.81913298500781</v>
      </c>
      <c r="P985" s="2">
        <f t="shared" si="365"/>
        <v>125.9870124287682</v>
      </c>
      <c r="Q985" s="2">
        <f t="shared" si="365"/>
        <v>113.41388339366756</v>
      </c>
      <c r="R985" s="2">
        <f t="shared" si="365"/>
        <v>68.8007396093426</v>
      </c>
      <c r="S985" s="2">
        <f t="shared" si="365"/>
        <v>0</v>
      </c>
      <c r="T985" s="2">
        <f t="shared" si="365"/>
        <v>0</v>
      </c>
      <c r="U985" s="2">
        <f t="shared" si="365"/>
        <v>0</v>
      </c>
      <c r="V985" s="2">
        <f t="shared" si="365"/>
        <v>0</v>
      </c>
      <c r="W985" s="2">
        <f t="shared" si="365"/>
        <v>0</v>
      </c>
      <c r="X985" s="2">
        <f t="shared" si="365"/>
        <v>0</v>
      </c>
    </row>
    <row r="986" spans="1:24" hidden="1" outlineLevel="1" x14ac:dyDescent="0.2">
      <c r="E986" s="2" t="str">
        <f t="shared" ref="E986:X986" si="366" xml:space="preserve">  E$954</f>
        <v xml:space="preserve">Additions to capital allowance - special rate pool - new capital expenditure -  nominal (BR) </v>
      </c>
      <c r="F986" s="2">
        <f t="shared" si="366"/>
        <v>0</v>
      </c>
      <c r="G986" s="2" t="str">
        <f t="shared" si="366"/>
        <v>£m</v>
      </c>
      <c r="H986" s="2">
        <f t="shared" si="366"/>
        <v>31.974879405090732</v>
      </c>
      <c r="I986" s="2">
        <f t="shared" si="366"/>
        <v>0</v>
      </c>
      <c r="J986" s="2">
        <f t="shared" si="366"/>
        <v>0</v>
      </c>
      <c r="K986" s="2">
        <f t="shared" si="366"/>
        <v>0</v>
      </c>
      <c r="L986" s="2">
        <f t="shared" si="366"/>
        <v>0</v>
      </c>
      <c r="M986" s="2">
        <f t="shared" si="366"/>
        <v>0</v>
      </c>
      <c r="N986" s="2">
        <f t="shared" si="366"/>
        <v>1.9543476093149219</v>
      </c>
      <c r="O986" s="2">
        <f t="shared" si="366"/>
        <v>4.1272265132275221</v>
      </c>
      <c r="P986" s="2">
        <f t="shared" si="366"/>
        <v>8.1738778378602053</v>
      </c>
      <c r="Q986" s="2">
        <f t="shared" si="366"/>
        <v>10.486754572607696</v>
      </c>
      <c r="R986" s="2">
        <f t="shared" si="366"/>
        <v>7.2326728720803848</v>
      </c>
      <c r="S986" s="2">
        <f t="shared" si="366"/>
        <v>0</v>
      </c>
      <c r="T986" s="2">
        <f t="shared" si="366"/>
        <v>0</v>
      </c>
      <c r="U986" s="2">
        <f t="shared" si="366"/>
        <v>0</v>
      </c>
      <c r="V986" s="2">
        <f t="shared" si="366"/>
        <v>0</v>
      </c>
      <c r="W986" s="2">
        <f t="shared" si="366"/>
        <v>0</v>
      </c>
      <c r="X986" s="2">
        <f t="shared" si="366"/>
        <v>0</v>
      </c>
    </row>
    <row r="987" spans="1:24" hidden="1" outlineLevel="1" x14ac:dyDescent="0.2">
      <c r="E987" s="2" t="str">
        <f t="shared" ref="E987:X987" si="367" xml:space="preserve">  E$955</f>
        <v xml:space="preserve">Additions to capital allowance - special rate pool - new capital expenditure -  nominal (ADDN1) </v>
      </c>
      <c r="F987" s="2">
        <f t="shared" si="367"/>
        <v>0</v>
      </c>
      <c r="G987" s="2" t="str">
        <f t="shared" si="367"/>
        <v>£m</v>
      </c>
      <c r="H987" s="2">
        <f t="shared" si="367"/>
        <v>0</v>
      </c>
      <c r="I987" s="2">
        <f t="shared" si="367"/>
        <v>0</v>
      </c>
      <c r="J987" s="2">
        <f t="shared" si="367"/>
        <v>0</v>
      </c>
      <c r="K987" s="2">
        <f t="shared" si="367"/>
        <v>0</v>
      </c>
      <c r="L987" s="2">
        <f t="shared" si="367"/>
        <v>0</v>
      </c>
      <c r="M987" s="2">
        <f t="shared" si="367"/>
        <v>0</v>
      </c>
      <c r="N987" s="2">
        <f t="shared" si="367"/>
        <v>0</v>
      </c>
      <c r="O987" s="2">
        <f t="shared" si="367"/>
        <v>0</v>
      </c>
      <c r="P987" s="2">
        <f t="shared" si="367"/>
        <v>0</v>
      </c>
      <c r="Q987" s="2">
        <f t="shared" si="367"/>
        <v>0</v>
      </c>
      <c r="R987" s="2">
        <f t="shared" si="367"/>
        <v>0</v>
      </c>
      <c r="S987" s="2">
        <f t="shared" si="367"/>
        <v>0</v>
      </c>
      <c r="T987" s="2">
        <f t="shared" si="367"/>
        <v>0</v>
      </c>
      <c r="U987" s="2">
        <f t="shared" si="367"/>
        <v>0</v>
      </c>
      <c r="V987" s="2">
        <f t="shared" si="367"/>
        <v>0</v>
      </c>
      <c r="W987" s="2">
        <f t="shared" si="367"/>
        <v>0</v>
      </c>
      <c r="X987" s="2">
        <f t="shared" si="367"/>
        <v>0</v>
      </c>
    </row>
    <row r="988" spans="1:24" hidden="1" outlineLevel="1" x14ac:dyDescent="0.2">
      <c r="E988" s="2" t="str">
        <f t="shared" ref="E988:X988" si="368" xml:space="preserve">  E$956</f>
        <v xml:space="preserve">Additions to capital allowance - special rate pool - new capital expenditure -  nominal (ADDN2) </v>
      </c>
      <c r="F988" s="2">
        <f t="shared" si="368"/>
        <v>0</v>
      </c>
      <c r="G988" s="2" t="str">
        <f t="shared" si="368"/>
        <v>£m</v>
      </c>
      <c r="H988" s="2">
        <f t="shared" si="368"/>
        <v>0</v>
      </c>
      <c r="I988" s="2">
        <f t="shared" si="368"/>
        <v>0</v>
      </c>
      <c r="J988" s="2">
        <f t="shared" si="368"/>
        <v>0</v>
      </c>
      <c r="K988" s="2">
        <f t="shared" si="368"/>
        <v>0</v>
      </c>
      <c r="L988" s="2">
        <f t="shared" si="368"/>
        <v>0</v>
      </c>
      <c r="M988" s="2">
        <f t="shared" si="368"/>
        <v>0</v>
      </c>
      <c r="N988" s="2">
        <f t="shared" si="368"/>
        <v>0</v>
      </c>
      <c r="O988" s="2">
        <f t="shared" si="368"/>
        <v>0</v>
      </c>
      <c r="P988" s="2">
        <f t="shared" si="368"/>
        <v>0</v>
      </c>
      <c r="Q988" s="2">
        <f t="shared" si="368"/>
        <v>0</v>
      </c>
      <c r="R988" s="2">
        <f t="shared" si="368"/>
        <v>0</v>
      </c>
      <c r="S988" s="2">
        <f t="shared" si="368"/>
        <v>0</v>
      </c>
      <c r="T988" s="2">
        <f t="shared" si="368"/>
        <v>0</v>
      </c>
      <c r="U988" s="2">
        <f t="shared" si="368"/>
        <v>0</v>
      </c>
      <c r="V988" s="2">
        <f t="shared" si="368"/>
        <v>0</v>
      </c>
      <c r="W988" s="2">
        <f t="shared" si="368"/>
        <v>0</v>
      </c>
      <c r="X988" s="2">
        <f t="shared" si="368"/>
        <v>0</v>
      </c>
    </row>
    <row r="989" spans="1:24" hidden="1" outlineLevel="1" x14ac:dyDescent="0.2">
      <c r="A989" s="12"/>
      <c r="B989" s="12"/>
      <c r="C989" s="20"/>
      <c r="D989" s="21"/>
      <c r="E989" s="9" t="str">
        <f xml:space="preserve">  'Active inputs'!E$999</f>
        <v>Active - Capital expenditure writing down allowance special rate pool - first year rate</v>
      </c>
      <c r="F989" s="9">
        <f xml:space="preserve">  'Active inputs'!F$999</f>
        <v>0</v>
      </c>
      <c r="G989" s="9" t="str">
        <f xml:space="preserve">  'Active inputs'!G$999</f>
        <v>%</v>
      </c>
      <c r="H989" s="9">
        <f xml:space="preserve">  'Active inputs'!H$999</f>
        <v>0</v>
      </c>
      <c r="I989" s="9">
        <f xml:space="preserve">  'Active inputs'!I$999</f>
        <v>0</v>
      </c>
      <c r="J989" s="9">
        <f xml:space="preserve">  'Active inputs'!J$999</f>
        <v>0</v>
      </c>
      <c r="K989" s="9">
        <f xml:space="preserve">  'Active inputs'!K$999</f>
        <v>0</v>
      </c>
      <c r="L989" s="9">
        <f xml:space="preserve">  'Active inputs'!L$999</f>
        <v>0</v>
      </c>
      <c r="M989" s="9">
        <f xml:space="preserve">  'Active inputs'!M$999</f>
        <v>0</v>
      </c>
      <c r="N989" s="9">
        <f xml:space="preserve">  'Active inputs'!N$999</f>
        <v>0.5</v>
      </c>
      <c r="O989" s="9">
        <f xml:space="preserve">  'Active inputs'!O$999</f>
        <v>0</v>
      </c>
      <c r="P989" s="9">
        <f xml:space="preserve">  'Active inputs'!P$999</f>
        <v>0</v>
      </c>
      <c r="Q989" s="9">
        <f xml:space="preserve">  'Active inputs'!Q$999</f>
        <v>0</v>
      </c>
      <c r="R989" s="9">
        <f xml:space="preserve">  'Active inputs'!R$999</f>
        <v>0</v>
      </c>
      <c r="S989" s="9">
        <f xml:space="preserve">  'Active inputs'!S$999</f>
        <v>0</v>
      </c>
      <c r="T989" s="9">
        <f xml:space="preserve">  'Active inputs'!T$999</f>
        <v>0</v>
      </c>
      <c r="U989" s="9">
        <f xml:space="preserve">  'Active inputs'!U$999</f>
        <v>0</v>
      </c>
      <c r="V989" s="9">
        <f xml:space="preserve">  'Active inputs'!V$999</f>
        <v>0</v>
      </c>
      <c r="W989" s="9">
        <f xml:space="preserve">  'Active inputs'!W$999</f>
        <v>0</v>
      </c>
      <c r="X989" s="9">
        <f xml:space="preserve">  'Active inputs'!X$999</f>
        <v>0</v>
      </c>
    </row>
    <row r="990" spans="1:24" hidden="1" outlineLevel="1" x14ac:dyDescent="0.2">
      <c r="A990" s="12"/>
      <c r="B990" s="12"/>
      <c r="C990" s="20"/>
      <c r="D990" s="21"/>
      <c r="E990" s="9" t="str">
        <f xml:space="preserve">  'Active inputs'!E$991</f>
        <v>Active - Capital expenditure writing down allowance special rate pool</v>
      </c>
      <c r="F990" s="9">
        <f xml:space="preserve">  'Active inputs'!F$991</f>
        <v>0</v>
      </c>
      <c r="G990" s="9" t="str">
        <f xml:space="preserve">  'Active inputs'!G$991</f>
        <v>%</v>
      </c>
      <c r="H990" s="9">
        <f xml:space="preserve">  'Active inputs'!H$991</f>
        <v>0</v>
      </c>
      <c r="I990" s="9">
        <f xml:space="preserve">  'Active inputs'!I$991</f>
        <v>0</v>
      </c>
      <c r="J990" s="9">
        <f xml:space="preserve">  'Active inputs'!J$991</f>
        <v>0</v>
      </c>
      <c r="K990" s="9">
        <f xml:space="preserve">  'Active inputs'!K$991</f>
        <v>0</v>
      </c>
      <c r="L990" s="9">
        <f xml:space="preserve">  'Active inputs'!L$991</f>
        <v>0</v>
      </c>
      <c r="M990" s="9">
        <f xml:space="preserve">  'Active inputs'!M$991</f>
        <v>0</v>
      </c>
      <c r="N990" s="9">
        <f xml:space="preserve">  'Active inputs'!N$991</f>
        <v>0.06</v>
      </c>
      <c r="O990" s="9">
        <f xml:space="preserve">  'Active inputs'!O$991</f>
        <v>0.06</v>
      </c>
      <c r="P990" s="9">
        <f xml:space="preserve">  'Active inputs'!P$991</f>
        <v>0.06</v>
      </c>
      <c r="Q990" s="9">
        <f xml:space="preserve">  'Active inputs'!Q$991</f>
        <v>0.06</v>
      </c>
      <c r="R990" s="9">
        <f xml:space="preserve">  'Active inputs'!R$991</f>
        <v>0.06</v>
      </c>
      <c r="S990" s="9">
        <f xml:space="preserve">  'Active inputs'!S$991</f>
        <v>0.06</v>
      </c>
      <c r="T990" s="9">
        <f xml:space="preserve">  'Active inputs'!T$991</f>
        <v>0.06</v>
      </c>
      <c r="U990" s="9">
        <f xml:space="preserve">  'Active inputs'!U$991</f>
        <v>0.06</v>
      </c>
      <c r="V990" s="9">
        <f xml:space="preserve">  'Active inputs'!V$991</f>
        <v>0.06</v>
      </c>
      <c r="W990" s="9">
        <f xml:space="preserve">  'Active inputs'!W$991</f>
        <v>0.06</v>
      </c>
      <c r="X990" s="9">
        <f xml:space="preserve">  'Active inputs'!X$991</f>
        <v>0</v>
      </c>
    </row>
    <row r="991" spans="1:24" hidden="1" outlineLevel="1" x14ac:dyDescent="0.2">
      <c r="E991" s="61" t="s">
        <v>4308</v>
      </c>
      <c r="G991" s="61" t="s">
        <v>826</v>
      </c>
      <c r="H991" s="2">
        <f t="shared" ref="H991:H996" si="369" xml:space="preserve"> SUM( J991:X991 )</f>
        <v>6.8867644599122553</v>
      </c>
      <c r="J991" s="2">
        <f t="shared" ref="J991:X996" si="370" xml:space="preserve">  ( J977 * J983 * J$989 ) + ( ( 1 - J977 ) * J983 * J$990 )</f>
        <v>0</v>
      </c>
      <c r="K991" s="2">
        <f t="shared" si="370"/>
        <v>0</v>
      </c>
      <c r="L991" s="2">
        <f t="shared" si="370"/>
        <v>0</v>
      </c>
      <c r="M991" s="2">
        <f t="shared" si="370"/>
        <v>0</v>
      </c>
      <c r="N991" s="2">
        <f t="shared" si="370"/>
        <v>5.4807698707326935</v>
      </c>
      <c r="O991" s="2">
        <f t="shared" si="370"/>
        <v>0.80840212121572941</v>
      </c>
      <c r="P991" s="2">
        <f t="shared" si="370"/>
        <v>0.29874544126222902</v>
      </c>
      <c r="Q991" s="2">
        <f t="shared" si="370"/>
        <v>0.13100899270317823</v>
      </c>
      <c r="R991" s="2">
        <f t="shared" si="370"/>
        <v>0.1678380339984259</v>
      </c>
      <c r="S991" s="2">
        <f t="shared" si="370"/>
        <v>0</v>
      </c>
      <c r="T991" s="2">
        <f t="shared" si="370"/>
        <v>0</v>
      </c>
      <c r="U991" s="2">
        <f t="shared" si="370"/>
        <v>0</v>
      </c>
      <c r="V991" s="2">
        <f t="shared" si="370"/>
        <v>0</v>
      </c>
      <c r="W991" s="2">
        <f t="shared" si="370"/>
        <v>0</v>
      </c>
      <c r="X991" s="2">
        <f t="shared" si="370"/>
        <v>0</v>
      </c>
    </row>
    <row r="992" spans="1:24" hidden="1" outlineLevel="1" x14ac:dyDescent="0.2">
      <c r="E992" s="61" t="s">
        <v>4309</v>
      </c>
      <c r="G992" s="61" t="s">
        <v>826</v>
      </c>
      <c r="H992" s="2">
        <f t="shared" si="369"/>
        <v>90.557707447600421</v>
      </c>
      <c r="J992" s="2">
        <f t="shared" si="370"/>
        <v>0</v>
      </c>
      <c r="K992" s="2">
        <f t="shared" si="370"/>
        <v>0</v>
      </c>
      <c r="L992" s="2">
        <f t="shared" si="370"/>
        <v>0</v>
      </c>
      <c r="M992" s="2">
        <f t="shared" si="370"/>
        <v>0</v>
      </c>
      <c r="N992" s="2">
        <f t="shared" si="370"/>
        <v>37.250539515314081</v>
      </c>
      <c r="O992" s="2">
        <f t="shared" si="370"/>
        <v>7.0791615435066237</v>
      </c>
      <c r="P992" s="2">
        <f t="shared" si="370"/>
        <v>11.814504322437529</v>
      </c>
      <c r="Q992" s="2">
        <f t="shared" si="370"/>
        <v>17.369117885754324</v>
      </c>
      <c r="R992" s="2">
        <f t="shared" si="370"/>
        <v>17.044384180587862</v>
      </c>
      <c r="S992" s="2">
        <f t="shared" si="370"/>
        <v>0</v>
      </c>
      <c r="T992" s="2">
        <f t="shared" si="370"/>
        <v>0</v>
      </c>
      <c r="U992" s="2">
        <f t="shared" si="370"/>
        <v>0</v>
      </c>
      <c r="V992" s="2">
        <f t="shared" si="370"/>
        <v>0</v>
      </c>
      <c r="W992" s="2">
        <f t="shared" si="370"/>
        <v>0</v>
      </c>
      <c r="X992" s="2">
        <f t="shared" si="370"/>
        <v>0</v>
      </c>
    </row>
    <row r="993" spans="2:24" hidden="1" outlineLevel="1" x14ac:dyDescent="0.2">
      <c r="E993" s="61" t="s">
        <v>6635</v>
      </c>
      <c r="G993" s="61" t="s">
        <v>826</v>
      </c>
      <c r="H993" s="2">
        <f t="shared" si="369"/>
        <v>54.612071796110953</v>
      </c>
      <c r="J993" s="2">
        <f t="shared" si="370"/>
        <v>0</v>
      </c>
      <c r="K993" s="2">
        <f t="shared" si="370"/>
        <v>0</v>
      </c>
      <c r="L993" s="2">
        <f t="shared" si="370"/>
        <v>0</v>
      </c>
      <c r="M993" s="2">
        <f t="shared" si="370"/>
        <v>0</v>
      </c>
      <c r="N993" s="2">
        <f t="shared" si="370"/>
        <v>28.690825691103775</v>
      </c>
      <c r="O993" s="2">
        <f t="shared" si="370"/>
        <v>7.4291479791004686</v>
      </c>
      <c r="P993" s="2">
        <f t="shared" si="370"/>
        <v>7.5592207457260914</v>
      </c>
      <c r="Q993" s="2">
        <f t="shared" si="370"/>
        <v>6.8048330036200531</v>
      </c>
      <c r="R993" s="2">
        <f t="shared" si="370"/>
        <v>4.1280443765605561</v>
      </c>
      <c r="S993" s="2">
        <f t="shared" si="370"/>
        <v>0</v>
      </c>
      <c r="T993" s="2">
        <f t="shared" si="370"/>
        <v>0</v>
      </c>
      <c r="U993" s="2">
        <f t="shared" si="370"/>
        <v>0</v>
      </c>
      <c r="V993" s="2">
        <f t="shared" si="370"/>
        <v>0</v>
      </c>
      <c r="W993" s="2">
        <f t="shared" si="370"/>
        <v>0</v>
      </c>
      <c r="X993" s="2">
        <f t="shared" si="370"/>
        <v>0</v>
      </c>
    </row>
    <row r="994" spans="2:24" hidden="1" outlineLevel="1" x14ac:dyDescent="0.2">
      <c r="E994" s="61" t="s">
        <v>9546</v>
      </c>
      <c r="G994" s="61" t="s">
        <v>826</v>
      </c>
      <c r="H994" s="2">
        <f t="shared" si="369"/>
        <v>2.7612074534420383</v>
      </c>
      <c r="J994" s="2">
        <f t="shared" si="370"/>
        <v>0</v>
      </c>
      <c r="K994" s="2">
        <f t="shared" si="370"/>
        <v>0</v>
      </c>
      <c r="L994" s="2">
        <f t="shared" si="370"/>
        <v>0</v>
      </c>
      <c r="M994" s="2">
        <f t="shared" si="370"/>
        <v>0</v>
      </c>
      <c r="N994" s="2">
        <f t="shared" si="370"/>
        <v>0.9599755456954896</v>
      </c>
      <c r="O994" s="2">
        <f t="shared" si="370"/>
        <v>0.24763359079365133</v>
      </c>
      <c r="P994" s="2">
        <f t="shared" si="370"/>
        <v>0.4904326702716123</v>
      </c>
      <c r="Q994" s="2">
        <f t="shared" si="370"/>
        <v>0.62920527435646167</v>
      </c>
      <c r="R994" s="2">
        <f t="shared" si="370"/>
        <v>0.4339603723248231</v>
      </c>
      <c r="S994" s="2">
        <f t="shared" si="370"/>
        <v>0</v>
      </c>
      <c r="T994" s="2">
        <f t="shared" si="370"/>
        <v>0</v>
      </c>
      <c r="U994" s="2">
        <f t="shared" si="370"/>
        <v>0</v>
      </c>
      <c r="V994" s="2">
        <f t="shared" si="370"/>
        <v>0</v>
      </c>
      <c r="W994" s="2">
        <f t="shared" si="370"/>
        <v>0</v>
      </c>
      <c r="X994" s="2">
        <f t="shared" si="370"/>
        <v>0</v>
      </c>
    </row>
    <row r="995" spans="2:24" hidden="1" outlineLevel="1" x14ac:dyDescent="0.2">
      <c r="E995" s="61" t="s">
        <v>504</v>
      </c>
      <c r="G995" s="61" t="s">
        <v>826</v>
      </c>
      <c r="H995" s="2">
        <f t="shared" si="369"/>
        <v>0</v>
      </c>
      <c r="J995" s="2">
        <f t="shared" si="370"/>
        <v>0</v>
      </c>
      <c r="K995" s="2">
        <f t="shared" si="370"/>
        <v>0</v>
      </c>
      <c r="L995" s="2">
        <f t="shared" si="370"/>
        <v>0</v>
      </c>
      <c r="M995" s="2">
        <f t="shared" si="370"/>
        <v>0</v>
      </c>
      <c r="N995" s="2">
        <f t="shared" si="370"/>
        <v>0</v>
      </c>
      <c r="O995" s="2">
        <f t="shared" si="370"/>
        <v>0</v>
      </c>
      <c r="P995" s="2">
        <f t="shared" si="370"/>
        <v>0</v>
      </c>
      <c r="Q995" s="2">
        <f t="shared" si="370"/>
        <v>0</v>
      </c>
      <c r="R995" s="2">
        <f t="shared" si="370"/>
        <v>0</v>
      </c>
      <c r="S995" s="2">
        <f t="shared" si="370"/>
        <v>0</v>
      </c>
      <c r="T995" s="2">
        <f t="shared" si="370"/>
        <v>0</v>
      </c>
      <c r="U995" s="2">
        <f t="shared" si="370"/>
        <v>0</v>
      </c>
      <c r="V995" s="2">
        <f t="shared" si="370"/>
        <v>0</v>
      </c>
      <c r="W995" s="2">
        <f t="shared" si="370"/>
        <v>0</v>
      </c>
      <c r="X995" s="2">
        <f t="shared" si="370"/>
        <v>0</v>
      </c>
    </row>
    <row r="996" spans="2:24" hidden="1" outlineLevel="1" x14ac:dyDescent="0.2">
      <c r="E996" s="61" t="s">
        <v>6636</v>
      </c>
      <c r="G996" s="61" t="s">
        <v>826</v>
      </c>
      <c r="H996" s="2">
        <f t="shared" si="369"/>
        <v>0</v>
      </c>
      <c r="J996" s="2">
        <f t="shared" si="370"/>
        <v>0</v>
      </c>
      <c r="K996" s="2">
        <f t="shared" si="370"/>
        <v>0</v>
      </c>
      <c r="L996" s="2">
        <f t="shared" si="370"/>
        <v>0</v>
      </c>
      <c r="M996" s="2">
        <f t="shared" si="370"/>
        <v>0</v>
      </c>
      <c r="N996" s="2">
        <f t="shared" si="370"/>
        <v>0</v>
      </c>
      <c r="O996" s="2">
        <f t="shared" si="370"/>
        <v>0</v>
      </c>
      <c r="P996" s="2">
        <f t="shared" si="370"/>
        <v>0</v>
      </c>
      <c r="Q996" s="2">
        <f t="shared" si="370"/>
        <v>0</v>
      </c>
      <c r="R996" s="2">
        <f t="shared" si="370"/>
        <v>0</v>
      </c>
      <c r="S996" s="2">
        <f t="shared" si="370"/>
        <v>0</v>
      </c>
      <c r="T996" s="2">
        <f t="shared" si="370"/>
        <v>0</v>
      </c>
      <c r="U996" s="2">
        <f t="shared" si="370"/>
        <v>0</v>
      </c>
      <c r="V996" s="2">
        <f t="shared" si="370"/>
        <v>0</v>
      </c>
      <c r="W996" s="2">
        <f t="shared" si="370"/>
        <v>0</v>
      </c>
      <c r="X996" s="2">
        <f t="shared" si="370"/>
        <v>0</v>
      </c>
    </row>
    <row r="997" spans="2:24" hidden="1" outlineLevel="1" x14ac:dyDescent="0.2"/>
    <row r="998" spans="2:24" hidden="1" outlineLevel="1" x14ac:dyDescent="0.2"/>
    <row r="999" spans="2:24" hidden="1" outlineLevel="1" x14ac:dyDescent="0.2">
      <c r="B999" s="60" t="s">
        <v>4134</v>
      </c>
    </row>
    <row r="1000" spans="2:24" hidden="1" outlineLevel="1" x14ac:dyDescent="0.2">
      <c r="E1000" s="2" t="str">
        <f t="shared" ref="E1000:X1000" si="371" xml:space="preserve">  E$968</f>
        <v xml:space="preserve">Capital allowances - existing expenditure - special rate pool - control - nominal (WR) </v>
      </c>
      <c r="F1000" s="2">
        <f t="shared" si="371"/>
        <v>0</v>
      </c>
      <c r="G1000" s="2" t="str">
        <f t="shared" si="371"/>
        <v>£m</v>
      </c>
      <c r="H1000" s="2">
        <f t="shared" si="371"/>
        <v>12.330512315694012</v>
      </c>
      <c r="I1000" s="2">
        <f t="shared" si="371"/>
        <v>0</v>
      </c>
      <c r="J1000" s="2">
        <f t="shared" si="371"/>
        <v>0</v>
      </c>
      <c r="K1000" s="2">
        <f t="shared" si="371"/>
        <v>0</v>
      </c>
      <c r="L1000" s="2">
        <f t="shared" si="371"/>
        <v>0</v>
      </c>
      <c r="M1000" s="2">
        <f t="shared" si="371"/>
        <v>0</v>
      </c>
      <c r="N1000" s="2">
        <f t="shared" si="371"/>
        <v>1.8652373999999998</v>
      </c>
      <c r="O1000" s="2">
        <f t="shared" si="371"/>
        <v>2.0939521108325074</v>
      </c>
      <c r="P1000" s="2">
        <f t="shared" si="371"/>
        <v>2.7282129781253426</v>
      </c>
      <c r="Q1000" s="2">
        <f t="shared" si="371"/>
        <v>2.8453409142243173</v>
      </c>
      <c r="R1000" s="2">
        <f t="shared" si="371"/>
        <v>2.7977689125118461</v>
      </c>
      <c r="S1000" s="2">
        <f t="shared" si="371"/>
        <v>0</v>
      </c>
      <c r="T1000" s="2">
        <f t="shared" si="371"/>
        <v>0</v>
      </c>
      <c r="U1000" s="2">
        <f t="shared" si="371"/>
        <v>0</v>
      </c>
      <c r="V1000" s="2">
        <f t="shared" si="371"/>
        <v>0</v>
      </c>
      <c r="W1000" s="2">
        <f t="shared" si="371"/>
        <v>0</v>
      </c>
      <c r="X1000" s="2">
        <f t="shared" si="371"/>
        <v>0</v>
      </c>
    </row>
    <row r="1001" spans="2:24" hidden="1" outlineLevel="1" x14ac:dyDescent="0.2">
      <c r="E1001" s="2" t="str">
        <f t="shared" ref="E1001:X1001" si="372" xml:space="preserve">  E$969</f>
        <v xml:space="preserve">Capital allowances - existing expenditure - special rate pool - control - nominal (WN) </v>
      </c>
      <c r="F1001" s="2">
        <f t="shared" si="372"/>
        <v>0</v>
      </c>
      <c r="G1001" s="2" t="str">
        <f t="shared" si="372"/>
        <v>£m</v>
      </c>
      <c r="H1001" s="2">
        <f t="shared" si="372"/>
        <v>198.87255180788296</v>
      </c>
      <c r="I1001" s="2">
        <f t="shared" si="372"/>
        <v>0</v>
      </c>
      <c r="J1001" s="2">
        <f t="shared" si="372"/>
        <v>0</v>
      </c>
      <c r="K1001" s="2">
        <f t="shared" si="372"/>
        <v>0</v>
      </c>
      <c r="L1001" s="2">
        <f t="shared" si="372"/>
        <v>0</v>
      </c>
      <c r="M1001" s="2">
        <f t="shared" si="372"/>
        <v>0</v>
      </c>
      <c r="N1001" s="2">
        <f t="shared" si="372"/>
        <v>30.1586064</v>
      </c>
      <c r="O1001" s="2">
        <f t="shared" si="372"/>
        <v>30.664204980013658</v>
      </c>
      <c r="P1001" s="2">
        <f t="shared" si="372"/>
        <v>35.478764532109061</v>
      </c>
      <c r="Q1001" s="2">
        <f t="shared" si="372"/>
        <v>44.455672723273793</v>
      </c>
      <c r="R1001" s="2">
        <f t="shared" si="372"/>
        <v>58.115303172486428</v>
      </c>
      <c r="S1001" s="2">
        <f t="shared" si="372"/>
        <v>0</v>
      </c>
      <c r="T1001" s="2">
        <f t="shared" si="372"/>
        <v>0</v>
      </c>
      <c r="U1001" s="2">
        <f t="shared" si="372"/>
        <v>0</v>
      </c>
      <c r="V1001" s="2">
        <f t="shared" si="372"/>
        <v>0</v>
      </c>
      <c r="W1001" s="2">
        <f t="shared" si="372"/>
        <v>0</v>
      </c>
      <c r="X1001" s="2">
        <f t="shared" si="372"/>
        <v>0</v>
      </c>
    </row>
    <row r="1002" spans="2:24" hidden="1" outlineLevel="1" x14ac:dyDescent="0.2">
      <c r="E1002" s="2" t="str">
        <f t="shared" ref="E1002:X1002" si="373" xml:space="preserve">  E$970</f>
        <v xml:space="preserve">Capital allowances - existing expenditure - special rate pool - control - nominal (WWN) </v>
      </c>
      <c r="F1002" s="2">
        <f t="shared" si="373"/>
        <v>0</v>
      </c>
      <c r="G1002" s="2" t="str">
        <f t="shared" si="373"/>
        <v>£m</v>
      </c>
      <c r="H1002" s="2">
        <f t="shared" si="373"/>
        <v>240.93467900166033</v>
      </c>
      <c r="I1002" s="2">
        <f t="shared" si="373"/>
        <v>0</v>
      </c>
      <c r="J1002" s="2">
        <f t="shared" si="373"/>
        <v>0</v>
      </c>
      <c r="K1002" s="2">
        <f t="shared" si="373"/>
        <v>0</v>
      </c>
      <c r="L1002" s="2">
        <f t="shared" si="373"/>
        <v>0</v>
      </c>
      <c r="M1002" s="2">
        <f t="shared" si="373"/>
        <v>0</v>
      </c>
      <c r="N1002" s="2">
        <f t="shared" si="373"/>
        <v>43.860624600000001</v>
      </c>
      <c r="O1002" s="2">
        <f t="shared" si="373"/>
        <v>43.012117267929199</v>
      </c>
      <c r="P1002" s="2">
        <f t="shared" si="373"/>
        <v>47.414789332207882</v>
      </c>
      <c r="Q1002" s="2">
        <f t="shared" si="373"/>
        <v>51.675569473257944</v>
      </c>
      <c r="R1002" s="2">
        <f t="shared" si="373"/>
        <v>54.971578328265316</v>
      </c>
      <c r="S1002" s="2">
        <f t="shared" si="373"/>
        <v>0</v>
      </c>
      <c r="T1002" s="2">
        <f t="shared" si="373"/>
        <v>0</v>
      </c>
      <c r="U1002" s="2">
        <f t="shared" si="373"/>
        <v>0</v>
      </c>
      <c r="V1002" s="2">
        <f t="shared" si="373"/>
        <v>0</v>
      </c>
      <c r="W1002" s="2">
        <f t="shared" si="373"/>
        <v>0</v>
      </c>
      <c r="X1002" s="2">
        <f t="shared" si="373"/>
        <v>0</v>
      </c>
    </row>
    <row r="1003" spans="2:24" hidden="1" outlineLevel="1" x14ac:dyDescent="0.2">
      <c r="E1003" s="2" t="str">
        <f t="shared" ref="E1003:X1003" si="374" xml:space="preserve">  E$971</f>
        <v xml:space="preserve">Capital allowances - existing expenditure - special rate pool - control - nominal (BR) </v>
      </c>
      <c r="F1003" s="2">
        <f t="shared" si="374"/>
        <v>0</v>
      </c>
      <c r="G1003" s="2" t="str">
        <f t="shared" si="374"/>
        <v>£m</v>
      </c>
      <c r="H1003" s="2">
        <f t="shared" si="374"/>
        <v>14.856651957726486</v>
      </c>
      <c r="I1003" s="2">
        <f t="shared" si="374"/>
        <v>0</v>
      </c>
      <c r="J1003" s="2">
        <f t="shared" si="374"/>
        <v>0</v>
      </c>
      <c r="K1003" s="2">
        <f t="shared" si="374"/>
        <v>0</v>
      </c>
      <c r="L1003" s="2">
        <f t="shared" si="374"/>
        <v>0</v>
      </c>
      <c r="M1003" s="2">
        <f t="shared" si="374"/>
        <v>0</v>
      </c>
      <c r="N1003" s="2">
        <f t="shared" si="374"/>
        <v>2.8175316000000001</v>
      </c>
      <c r="O1003" s="2">
        <f t="shared" si="374"/>
        <v>2.708142027817166</v>
      </c>
      <c r="P1003" s="2">
        <f t="shared" si="374"/>
        <v>2.7784290814941683</v>
      </c>
      <c r="Q1003" s="2">
        <f t="shared" si="374"/>
        <v>3.0727300466598337</v>
      </c>
      <c r="R1003" s="2">
        <f t="shared" si="374"/>
        <v>3.4798192017553178</v>
      </c>
      <c r="S1003" s="2">
        <f t="shared" si="374"/>
        <v>0</v>
      </c>
      <c r="T1003" s="2">
        <f t="shared" si="374"/>
        <v>0</v>
      </c>
      <c r="U1003" s="2">
        <f t="shared" si="374"/>
        <v>0</v>
      </c>
      <c r="V1003" s="2">
        <f t="shared" si="374"/>
        <v>0</v>
      </c>
      <c r="W1003" s="2">
        <f t="shared" si="374"/>
        <v>0</v>
      </c>
      <c r="X1003" s="2">
        <f t="shared" si="374"/>
        <v>0</v>
      </c>
    </row>
    <row r="1004" spans="2:24" hidden="1" outlineLevel="1" x14ac:dyDescent="0.2">
      <c r="E1004" s="2" t="str">
        <f t="shared" ref="E1004:X1004" si="375" xml:space="preserve">  E$972</f>
        <v xml:space="preserve">Capital allowances - existing expenditure - special rate pool - control - nominal (ADDN1) </v>
      </c>
      <c r="F1004" s="2">
        <f t="shared" si="375"/>
        <v>0</v>
      </c>
      <c r="G1004" s="2" t="str">
        <f t="shared" si="375"/>
        <v>£m</v>
      </c>
      <c r="H1004" s="2">
        <f t="shared" si="375"/>
        <v>0</v>
      </c>
      <c r="I1004" s="2">
        <f t="shared" si="375"/>
        <v>0</v>
      </c>
      <c r="J1004" s="2">
        <f t="shared" si="375"/>
        <v>0</v>
      </c>
      <c r="K1004" s="2">
        <f t="shared" si="375"/>
        <v>0</v>
      </c>
      <c r="L1004" s="2">
        <f t="shared" si="375"/>
        <v>0</v>
      </c>
      <c r="M1004" s="2">
        <f t="shared" si="375"/>
        <v>0</v>
      </c>
      <c r="N1004" s="2">
        <f t="shared" si="375"/>
        <v>0</v>
      </c>
      <c r="O1004" s="2">
        <f t="shared" si="375"/>
        <v>0</v>
      </c>
      <c r="P1004" s="2">
        <f t="shared" si="375"/>
        <v>0</v>
      </c>
      <c r="Q1004" s="2">
        <f t="shared" si="375"/>
        <v>0</v>
      </c>
      <c r="R1004" s="2">
        <f t="shared" si="375"/>
        <v>0</v>
      </c>
      <c r="S1004" s="2">
        <f t="shared" si="375"/>
        <v>0</v>
      </c>
      <c r="T1004" s="2">
        <f t="shared" si="375"/>
        <v>0</v>
      </c>
      <c r="U1004" s="2">
        <f t="shared" si="375"/>
        <v>0</v>
      </c>
      <c r="V1004" s="2">
        <f t="shared" si="375"/>
        <v>0</v>
      </c>
      <c r="W1004" s="2">
        <f t="shared" si="375"/>
        <v>0</v>
      </c>
      <c r="X1004" s="2">
        <f t="shared" si="375"/>
        <v>0</v>
      </c>
    </row>
    <row r="1005" spans="2:24" hidden="1" outlineLevel="1" x14ac:dyDescent="0.2">
      <c r="E1005" s="2" t="str">
        <f t="shared" ref="E1005:X1005" si="376" xml:space="preserve">  E$973</f>
        <v xml:space="preserve">Capital allowances - existing expenditure - special rate pool - control - nominal (ADDN2) </v>
      </c>
      <c r="F1005" s="2">
        <f t="shared" si="376"/>
        <v>0</v>
      </c>
      <c r="G1005" s="2" t="str">
        <f t="shared" si="376"/>
        <v>£m</v>
      </c>
      <c r="H1005" s="2">
        <f t="shared" si="376"/>
        <v>0</v>
      </c>
      <c r="I1005" s="2">
        <f t="shared" si="376"/>
        <v>0</v>
      </c>
      <c r="J1005" s="2">
        <f t="shared" si="376"/>
        <v>0</v>
      </c>
      <c r="K1005" s="2">
        <f t="shared" si="376"/>
        <v>0</v>
      </c>
      <c r="L1005" s="2">
        <f t="shared" si="376"/>
        <v>0</v>
      </c>
      <c r="M1005" s="2">
        <f t="shared" si="376"/>
        <v>0</v>
      </c>
      <c r="N1005" s="2">
        <f t="shared" si="376"/>
        <v>0</v>
      </c>
      <c r="O1005" s="2">
        <f t="shared" si="376"/>
        <v>0</v>
      </c>
      <c r="P1005" s="2">
        <f t="shared" si="376"/>
        <v>0</v>
      </c>
      <c r="Q1005" s="2">
        <f t="shared" si="376"/>
        <v>0</v>
      </c>
      <c r="R1005" s="2">
        <f t="shared" si="376"/>
        <v>0</v>
      </c>
      <c r="S1005" s="2">
        <f t="shared" si="376"/>
        <v>0</v>
      </c>
      <c r="T1005" s="2">
        <f t="shared" si="376"/>
        <v>0</v>
      </c>
      <c r="U1005" s="2">
        <f t="shared" si="376"/>
        <v>0</v>
      </c>
      <c r="V1005" s="2">
        <f t="shared" si="376"/>
        <v>0</v>
      </c>
      <c r="W1005" s="2">
        <f t="shared" si="376"/>
        <v>0</v>
      </c>
      <c r="X1005" s="2">
        <f t="shared" si="376"/>
        <v>0</v>
      </c>
    </row>
    <row r="1006" spans="2:24" hidden="1" outlineLevel="1" x14ac:dyDescent="0.2">
      <c r="E1006" s="2" t="str">
        <f t="shared" ref="E1006:X1006" si="377" xml:space="preserve">  E$991</f>
        <v xml:space="preserve">Capital allowances - new expenditure - special rate pool - control - nominal (WR) </v>
      </c>
      <c r="F1006" s="2">
        <f t="shared" si="377"/>
        <v>0</v>
      </c>
      <c r="G1006" s="2" t="str">
        <f t="shared" si="377"/>
        <v>£m</v>
      </c>
      <c r="H1006" s="2">
        <f t="shared" si="377"/>
        <v>6.8867644599122553</v>
      </c>
      <c r="I1006" s="2">
        <f t="shared" si="377"/>
        <v>0</v>
      </c>
      <c r="J1006" s="2">
        <f t="shared" si="377"/>
        <v>0</v>
      </c>
      <c r="K1006" s="2">
        <f t="shared" si="377"/>
        <v>0</v>
      </c>
      <c r="L1006" s="2">
        <f t="shared" si="377"/>
        <v>0</v>
      </c>
      <c r="M1006" s="2">
        <f t="shared" si="377"/>
        <v>0</v>
      </c>
      <c r="N1006" s="2">
        <f t="shared" si="377"/>
        <v>5.4807698707326935</v>
      </c>
      <c r="O1006" s="2">
        <f t="shared" si="377"/>
        <v>0.80840212121572941</v>
      </c>
      <c r="P1006" s="2">
        <f t="shared" si="377"/>
        <v>0.29874544126222902</v>
      </c>
      <c r="Q1006" s="2">
        <f t="shared" si="377"/>
        <v>0.13100899270317823</v>
      </c>
      <c r="R1006" s="2">
        <f t="shared" si="377"/>
        <v>0.1678380339984259</v>
      </c>
      <c r="S1006" s="2">
        <f t="shared" si="377"/>
        <v>0</v>
      </c>
      <c r="T1006" s="2">
        <f t="shared" si="377"/>
        <v>0</v>
      </c>
      <c r="U1006" s="2">
        <f t="shared" si="377"/>
        <v>0</v>
      </c>
      <c r="V1006" s="2">
        <f t="shared" si="377"/>
        <v>0</v>
      </c>
      <c r="W1006" s="2">
        <f t="shared" si="377"/>
        <v>0</v>
      </c>
      <c r="X1006" s="2">
        <f t="shared" si="377"/>
        <v>0</v>
      </c>
    </row>
    <row r="1007" spans="2:24" hidden="1" outlineLevel="1" x14ac:dyDescent="0.2">
      <c r="E1007" s="2" t="str">
        <f t="shared" ref="E1007:X1007" si="378" xml:space="preserve">  E$992</f>
        <v xml:space="preserve">Capital allowances - new expenditure - special rate pool - control - nominal (WN) </v>
      </c>
      <c r="F1007" s="2">
        <f t="shared" si="378"/>
        <v>0</v>
      </c>
      <c r="G1007" s="2" t="str">
        <f t="shared" si="378"/>
        <v>£m</v>
      </c>
      <c r="H1007" s="2">
        <f t="shared" si="378"/>
        <v>90.557707447600421</v>
      </c>
      <c r="I1007" s="2">
        <f t="shared" si="378"/>
        <v>0</v>
      </c>
      <c r="J1007" s="2">
        <f t="shared" si="378"/>
        <v>0</v>
      </c>
      <c r="K1007" s="2">
        <f t="shared" si="378"/>
        <v>0</v>
      </c>
      <c r="L1007" s="2">
        <f t="shared" si="378"/>
        <v>0</v>
      </c>
      <c r="M1007" s="2">
        <f t="shared" si="378"/>
        <v>0</v>
      </c>
      <c r="N1007" s="2">
        <f t="shared" si="378"/>
        <v>37.250539515314081</v>
      </c>
      <c r="O1007" s="2">
        <f t="shared" si="378"/>
        <v>7.0791615435066237</v>
      </c>
      <c r="P1007" s="2">
        <f t="shared" si="378"/>
        <v>11.814504322437529</v>
      </c>
      <c r="Q1007" s="2">
        <f t="shared" si="378"/>
        <v>17.369117885754324</v>
      </c>
      <c r="R1007" s="2">
        <f t="shared" si="378"/>
        <v>17.044384180587862</v>
      </c>
      <c r="S1007" s="2">
        <f t="shared" si="378"/>
        <v>0</v>
      </c>
      <c r="T1007" s="2">
        <f t="shared" si="378"/>
        <v>0</v>
      </c>
      <c r="U1007" s="2">
        <f t="shared" si="378"/>
        <v>0</v>
      </c>
      <c r="V1007" s="2">
        <f t="shared" si="378"/>
        <v>0</v>
      </c>
      <c r="W1007" s="2">
        <f t="shared" si="378"/>
        <v>0</v>
      </c>
      <c r="X1007" s="2">
        <f t="shared" si="378"/>
        <v>0</v>
      </c>
    </row>
    <row r="1008" spans="2:24" hidden="1" outlineLevel="1" x14ac:dyDescent="0.2">
      <c r="E1008" s="2" t="str">
        <f t="shared" ref="E1008:X1008" si="379" xml:space="preserve">  E$993</f>
        <v xml:space="preserve">Capital allowances - new expenditure - special rate pool - control - nominal (WWN) </v>
      </c>
      <c r="F1008" s="2">
        <f t="shared" si="379"/>
        <v>0</v>
      </c>
      <c r="G1008" s="2" t="str">
        <f t="shared" si="379"/>
        <v>£m</v>
      </c>
      <c r="H1008" s="2">
        <f t="shared" si="379"/>
        <v>54.612071796110953</v>
      </c>
      <c r="I1008" s="2">
        <f t="shared" si="379"/>
        <v>0</v>
      </c>
      <c r="J1008" s="2">
        <f t="shared" si="379"/>
        <v>0</v>
      </c>
      <c r="K1008" s="2">
        <f t="shared" si="379"/>
        <v>0</v>
      </c>
      <c r="L1008" s="2">
        <f t="shared" si="379"/>
        <v>0</v>
      </c>
      <c r="M1008" s="2">
        <f t="shared" si="379"/>
        <v>0</v>
      </c>
      <c r="N1008" s="2">
        <f t="shared" si="379"/>
        <v>28.690825691103775</v>
      </c>
      <c r="O1008" s="2">
        <f t="shared" si="379"/>
        <v>7.4291479791004686</v>
      </c>
      <c r="P1008" s="2">
        <f t="shared" si="379"/>
        <v>7.5592207457260914</v>
      </c>
      <c r="Q1008" s="2">
        <f t="shared" si="379"/>
        <v>6.8048330036200531</v>
      </c>
      <c r="R1008" s="2">
        <f t="shared" si="379"/>
        <v>4.1280443765605561</v>
      </c>
      <c r="S1008" s="2">
        <f t="shared" si="379"/>
        <v>0</v>
      </c>
      <c r="T1008" s="2">
        <f t="shared" si="379"/>
        <v>0</v>
      </c>
      <c r="U1008" s="2">
        <f t="shared" si="379"/>
        <v>0</v>
      </c>
      <c r="V1008" s="2">
        <f t="shared" si="379"/>
        <v>0</v>
      </c>
      <c r="W1008" s="2">
        <f t="shared" si="379"/>
        <v>0</v>
      </c>
      <c r="X1008" s="2">
        <f t="shared" si="379"/>
        <v>0</v>
      </c>
    </row>
    <row r="1009" spans="1:24" hidden="1" outlineLevel="1" x14ac:dyDescent="0.2">
      <c r="E1009" s="2" t="str">
        <f t="shared" ref="E1009:X1009" si="380" xml:space="preserve">  E$994</f>
        <v xml:space="preserve">Capital allowances - new expenditure - special rate pool - control - nominal (BR) </v>
      </c>
      <c r="F1009" s="2">
        <f t="shared" si="380"/>
        <v>0</v>
      </c>
      <c r="G1009" s="2" t="str">
        <f t="shared" si="380"/>
        <v>£m</v>
      </c>
      <c r="H1009" s="2">
        <f t="shared" si="380"/>
        <v>2.7612074534420383</v>
      </c>
      <c r="I1009" s="2">
        <f t="shared" si="380"/>
        <v>0</v>
      </c>
      <c r="J1009" s="2">
        <f t="shared" si="380"/>
        <v>0</v>
      </c>
      <c r="K1009" s="2">
        <f t="shared" si="380"/>
        <v>0</v>
      </c>
      <c r="L1009" s="2">
        <f t="shared" si="380"/>
        <v>0</v>
      </c>
      <c r="M1009" s="2">
        <f t="shared" si="380"/>
        <v>0</v>
      </c>
      <c r="N1009" s="2">
        <f t="shared" si="380"/>
        <v>0.9599755456954896</v>
      </c>
      <c r="O1009" s="2">
        <f t="shared" si="380"/>
        <v>0.24763359079365133</v>
      </c>
      <c r="P1009" s="2">
        <f t="shared" si="380"/>
        <v>0.4904326702716123</v>
      </c>
      <c r="Q1009" s="2">
        <f t="shared" si="380"/>
        <v>0.62920527435646167</v>
      </c>
      <c r="R1009" s="2">
        <f t="shared" si="380"/>
        <v>0.4339603723248231</v>
      </c>
      <c r="S1009" s="2">
        <f t="shared" si="380"/>
        <v>0</v>
      </c>
      <c r="T1009" s="2">
        <f t="shared" si="380"/>
        <v>0</v>
      </c>
      <c r="U1009" s="2">
        <f t="shared" si="380"/>
        <v>0</v>
      </c>
      <c r="V1009" s="2">
        <f t="shared" si="380"/>
        <v>0</v>
      </c>
      <c r="W1009" s="2">
        <f t="shared" si="380"/>
        <v>0</v>
      </c>
      <c r="X1009" s="2">
        <f t="shared" si="380"/>
        <v>0</v>
      </c>
    </row>
    <row r="1010" spans="1:24" hidden="1" outlineLevel="1" x14ac:dyDescent="0.2">
      <c r="E1010" s="2" t="str">
        <f t="shared" ref="E1010:X1010" si="381" xml:space="preserve">  E$995</f>
        <v xml:space="preserve">Capital allowances - new expenditure - special rate pool - control - nominal (ADDN1) </v>
      </c>
      <c r="F1010" s="2">
        <f t="shared" si="381"/>
        <v>0</v>
      </c>
      <c r="G1010" s="2" t="str">
        <f t="shared" si="381"/>
        <v>£m</v>
      </c>
      <c r="H1010" s="2">
        <f t="shared" si="381"/>
        <v>0</v>
      </c>
      <c r="I1010" s="2">
        <f t="shared" si="381"/>
        <v>0</v>
      </c>
      <c r="J1010" s="2">
        <f t="shared" si="381"/>
        <v>0</v>
      </c>
      <c r="K1010" s="2">
        <f t="shared" si="381"/>
        <v>0</v>
      </c>
      <c r="L1010" s="2">
        <f t="shared" si="381"/>
        <v>0</v>
      </c>
      <c r="M1010" s="2">
        <f t="shared" si="381"/>
        <v>0</v>
      </c>
      <c r="N1010" s="2">
        <f t="shared" si="381"/>
        <v>0</v>
      </c>
      <c r="O1010" s="2">
        <f t="shared" si="381"/>
        <v>0</v>
      </c>
      <c r="P1010" s="2">
        <f t="shared" si="381"/>
        <v>0</v>
      </c>
      <c r="Q1010" s="2">
        <f t="shared" si="381"/>
        <v>0</v>
      </c>
      <c r="R1010" s="2">
        <f t="shared" si="381"/>
        <v>0</v>
      </c>
      <c r="S1010" s="2">
        <f t="shared" si="381"/>
        <v>0</v>
      </c>
      <c r="T1010" s="2">
        <f t="shared" si="381"/>
        <v>0</v>
      </c>
      <c r="U1010" s="2">
        <f t="shared" si="381"/>
        <v>0</v>
      </c>
      <c r="V1010" s="2">
        <f t="shared" si="381"/>
        <v>0</v>
      </c>
      <c r="W1010" s="2">
        <f t="shared" si="381"/>
        <v>0</v>
      </c>
      <c r="X1010" s="2">
        <f t="shared" si="381"/>
        <v>0</v>
      </c>
    </row>
    <row r="1011" spans="1:24" hidden="1" outlineLevel="1" x14ac:dyDescent="0.2">
      <c r="E1011" s="2" t="str">
        <f t="shared" ref="E1011:X1011" si="382" xml:space="preserve">  E$996</f>
        <v xml:space="preserve">Capital allowances - new expenditure - special rate pool - control - nominal (ADDN2) </v>
      </c>
      <c r="F1011" s="2">
        <f t="shared" si="382"/>
        <v>0</v>
      </c>
      <c r="G1011" s="2" t="str">
        <f t="shared" si="382"/>
        <v>£m</v>
      </c>
      <c r="H1011" s="2">
        <f t="shared" si="382"/>
        <v>0</v>
      </c>
      <c r="I1011" s="2">
        <f t="shared" si="382"/>
        <v>0</v>
      </c>
      <c r="J1011" s="2">
        <f t="shared" si="382"/>
        <v>0</v>
      </c>
      <c r="K1011" s="2">
        <f t="shared" si="382"/>
        <v>0</v>
      </c>
      <c r="L1011" s="2">
        <f t="shared" si="382"/>
        <v>0</v>
      </c>
      <c r="M1011" s="2">
        <f t="shared" si="382"/>
        <v>0</v>
      </c>
      <c r="N1011" s="2">
        <f t="shared" si="382"/>
        <v>0</v>
      </c>
      <c r="O1011" s="2">
        <f t="shared" si="382"/>
        <v>0</v>
      </c>
      <c r="P1011" s="2">
        <f t="shared" si="382"/>
        <v>0</v>
      </c>
      <c r="Q1011" s="2">
        <f t="shared" si="382"/>
        <v>0</v>
      </c>
      <c r="R1011" s="2">
        <f t="shared" si="382"/>
        <v>0</v>
      </c>
      <c r="S1011" s="2">
        <f t="shared" si="382"/>
        <v>0</v>
      </c>
      <c r="T1011" s="2">
        <f t="shared" si="382"/>
        <v>0</v>
      </c>
      <c r="U1011" s="2">
        <f t="shared" si="382"/>
        <v>0</v>
      </c>
      <c r="V1011" s="2">
        <f t="shared" si="382"/>
        <v>0</v>
      </c>
      <c r="W1011" s="2">
        <f t="shared" si="382"/>
        <v>0</v>
      </c>
      <c r="X1011" s="2">
        <f t="shared" si="382"/>
        <v>0</v>
      </c>
    </row>
    <row r="1012" spans="1:24" hidden="1" outlineLevel="1" x14ac:dyDescent="0.2">
      <c r="E1012" s="61" t="s">
        <v>2807</v>
      </c>
      <c r="G1012" s="61" t="s">
        <v>826</v>
      </c>
      <c r="H1012" s="2">
        <f t="shared" ref="H1012:H1017" si="383" xml:space="preserve"> SUM( J1012:X1012 )</f>
        <v>19.217276775606273</v>
      </c>
      <c r="J1012" s="2">
        <f t="shared" ref="J1012:X1017" si="384" xml:space="preserve">  J1000 + J1006</f>
        <v>0</v>
      </c>
      <c r="K1012" s="2">
        <f t="shared" si="384"/>
        <v>0</v>
      </c>
      <c r="L1012" s="2">
        <f t="shared" si="384"/>
        <v>0</v>
      </c>
      <c r="M1012" s="2">
        <f t="shared" si="384"/>
        <v>0</v>
      </c>
      <c r="N1012" s="2">
        <f t="shared" si="384"/>
        <v>7.3460072707326933</v>
      </c>
      <c r="O1012" s="2">
        <f t="shared" si="384"/>
        <v>2.9023542320482369</v>
      </c>
      <c r="P1012" s="2">
        <f t="shared" si="384"/>
        <v>3.0269584193875714</v>
      </c>
      <c r="Q1012" s="2">
        <f t="shared" si="384"/>
        <v>2.9763499069274957</v>
      </c>
      <c r="R1012" s="2">
        <f t="shared" si="384"/>
        <v>2.9656069465102721</v>
      </c>
      <c r="S1012" s="2">
        <f t="shared" si="384"/>
        <v>0</v>
      </c>
      <c r="T1012" s="2">
        <f t="shared" si="384"/>
        <v>0</v>
      </c>
      <c r="U1012" s="2">
        <f t="shared" si="384"/>
        <v>0</v>
      </c>
      <c r="V1012" s="2">
        <f t="shared" si="384"/>
        <v>0</v>
      </c>
      <c r="W1012" s="2">
        <f t="shared" si="384"/>
        <v>0</v>
      </c>
      <c r="X1012" s="2">
        <f t="shared" si="384"/>
        <v>0</v>
      </c>
    </row>
    <row r="1013" spans="1:24" hidden="1" outlineLevel="1" x14ac:dyDescent="0.2">
      <c r="E1013" s="61" t="s">
        <v>2808</v>
      </c>
      <c r="G1013" s="61" t="s">
        <v>826</v>
      </c>
      <c r="H1013" s="2">
        <f t="shared" si="383"/>
        <v>289.43025925548335</v>
      </c>
      <c r="J1013" s="2">
        <f t="shared" si="384"/>
        <v>0</v>
      </c>
      <c r="K1013" s="2">
        <f t="shared" si="384"/>
        <v>0</v>
      </c>
      <c r="L1013" s="2">
        <f t="shared" si="384"/>
        <v>0</v>
      </c>
      <c r="M1013" s="2">
        <f t="shared" si="384"/>
        <v>0</v>
      </c>
      <c r="N1013" s="2">
        <f t="shared" si="384"/>
        <v>67.409145915314085</v>
      </c>
      <c r="O1013" s="2">
        <f t="shared" si="384"/>
        <v>37.74336652352028</v>
      </c>
      <c r="P1013" s="2">
        <f t="shared" si="384"/>
        <v>47.293268854546589</v>
      </c>
      <c r="Q1013" s="2">
        <f t="shared" si="384"/>
        <v>61.824790609028113</v>
      </c>
      <c r="R1013" s="2">
        <f t="shared" si="384"/>
        <v>75.15968735307429</v>
      </c>
      <c r="S1013" s="2">
        <f t="shared" si="384"/>
        <v>0</v>
      </c>
      <c r="T1013" s="2">
        <f t="shared" si="384"/>
        <v>0</v>
      </c>
      <c r="U1013" s="2">
        <f t="shared" si="384"/>
        <v>0</v>
      </c>
      <c r="V1013" s="2">
        <f t="shared" si="384"/>
        <v>0</v>
      </c>
      <c r="W1013" s="2">
        <f t="shared" si="384"/>
        <v>0</v>
      </c>
      <c r="X1013" s="2">
        <f t="shared" si="384"/>
        <v>0</v>
      </c>
    </row>
    <row r="1014" spans="1:24" hidden="1" outlineLevel="1" x14ac:dyDescent="0.2">
      <c r="E1014" s="61" t="s">
        <v>10301</v>
      </c>
      <c r="G1014" s="61" t="s">
        <v>826</v>
      </c>
      <c r="H1014" s="2">
        <f t="shared" si="383"/>
        <v>295.54675079777127</v>
      </c>
      <c r="J1014" s="2">
        <f t="shared" si="384"/>
        <v>0</v>
      </c>
      <c r="K1014" s="2">
        <f t="shared" si="384"/>
        <v>0</v>
      </c>
      <c r="L1014" s="2">
        <f t="shared" si="384"/>
        <v>0</v>
      </c>
      <c r="M1014" s="2">
        <f t="shared" si="384"/>
        <v>0</v>
      </c>
      <c r="N1014" s="2">
        <f t="shared" si="384"/>
        <v>72.551450291103777</v>
      </c>
      <c r="O1014" s="2">
        <f t="shared" si="384"/>
        <v>50.441265247029669</v>
      </c>
      <c r="P1014" s="2">
        <f t="shared" si="384"/>
        <v>54.974010077933976</v>
      </c>
      <c r="Q1014" s="2">
        <f t="shared" si="384"/>
        <v>58.480402476877998</v>
      </c>
      <c r="R1014" s="2">
        <f t="shared" si="384"/>
        <v>59.099622704825876</v>
      </c>
      <c r="S1014" s="2">
        <f t="shared" si="384"/>
        <v>0</v>
      </c>
      <c r="T1014" s="2">
        <f t="shared" si="384"/>
        <v>0</v>
      </c>
      <c r="U1014" s="2">
        <f t="shared" si="384"/>
        <v>0</v>
      </c>
      <c r="V1014" s="2">
        <f t="shared" si="384"/>
        <v>0</v>
      </c>
      <c r="W1014" s="2">
        <f t="shared" si="384"/>
        <v>0</v>
      </c>
      <c r="X1014" s="2">
        <f t="shared" si="384"/>
        <v>0</v>
      </c>
    </row>
    <row r="1015" spans="1:24" hidden="1" outlineLevel="1" x14ac:dyDescent="0.2">
      <c r="E1015" s="61" t="s">
        <v>8089</v>
      </c>
      <c r="G1015" s="61" t="s">
        <v>826</v>
      </c>
      <c r="H1015" s="2">
        <f t="shared" si="383"/>
        <v>17.617859411168524</v>
      </c>
      <c r="J1015" s="2">
        <f t="shared" si="384"/>
        <v>0</v>
      </c>
      <c r="K1015" s="2">
        <f t="shared" si="384"/>
        <v>0</v>
      </c>
      <c r="L1015" s="2">
        <f t="shared" si="384"/>
        <v>0</v>
      </c>
      <c r="M1015" s="2">
        <f t="shared" si="384"/>
        <v>0</v>
      </c>
      <c r="N1015" s="2">
        <f t="shared" si="384"/>
        <v>3.7775071456954898</v>
      </c>
      <c r="O1015" s="2">
        <f t="shared" si="384"/>
        <v>2.9557756186108173</v>
      </c>
      <c r="P1015" s="2">
        <f t="shared" si="384"/>
        <v>3.2688617517657805</v>
      </c>
      <c r="Q1015" s="2">
        <f t="shared" si="384"/>
        <v>3.7019353210162955</v>
      </c>
      <c r="R1015" s="2">
        <f t="shared" si="384"/>
        <v>3.9137795740801407</v>
      </c>
      <c r="S1015" s="2">
        <f t="shared" si="384"/>
        <v>0</v>
      </c>
      <c r="T1015" s="2">
        <f t="shared" si="384"/>
        <v>0</v>
      </c>
      <c r="U1015" s="2">
        <f t="shared" si="384"/>
        <v>0</v>
      </c>
      <c r="V1015" s="2">
        <f t="shared" si="384"/>
        <v>0</v>
      </c>
      <c r="W1015" s="2">
        <f t="shared" si="384"/>
        <v>0</v>
      </c>
      <c r="X1015" s="2">
        <f t="shared" si="384"/>
        <v>0</v>
      </c>
    </row>
    <row r="1016" spans="1:24" hidden="1" outlineLevel="1" x14ac:dyDescent="0.2">
      <c r="E1016" s="61" t="s">
        <v>11813</v>
      </c>
      <c r="G1016" s="61" t="s">
        <v>826</v>
      </c>
      <c r="H1016" s="2">
        <f t="shared" si="383"/>
        <v>0</v>
      </c>
      <c r="J1016" s="2">
        <f t="shared" si="384"/>
        <v>0</v>
      </c>
      <c r="K1016" s="2">
        <f t="shared" si="384"/>
        <v>0</v>
      </c>
      <c r="L1016" s="2">
        <f t="shared" si="384"/>
        <v>0</v>
      </c>
      <c r="M1016" s="2">
        <f t="shared" si="384"/>
        <v>0</v>
      </c>
      <c r="N1016" s="2">
        <f t="shared" si="384"/>
        <v>0</v>
      </c>
      <c r="O1016" s="2">
        <f t="shared" si="384"/>
        <v>0</v>
      </c>
      <c r="P1016" s="2">
        <f t="shared" si="384"/>
        <v>0</v>
      </c>
      <c r="Q1016" s="2">
        <f t="shared" si="384"/>
        <v>0</v>
      </c>
      <c r="R1016" s="2">
        <f t="shared" si="384"/>
        <v>0</v>
      </c>
      <c r="S1016" s="2">
        <f t="shared" si="384"/>
        <v>0</v>
      </c>
      <c r="T1016" s="2">
        <f t="shared" si="384"/>
        <v>0</v>
      </c>
      <c r="U1016" s="2">
        <f t="shared" si="384"/>
        <v>0</v>
      </c>
      <c r="V1016" s="2">
        <f t="shared" si="384"/>
        <v>0</v>
      </c>
      <c r="W1016" s="2">
        <f t="shared" si="384"/>
        <v>0</v>
      </c>
      <c r="X1016" s="2">
        <f t="shared" si="384"/>
        <v>0</v>
      </c>
    </row>
    <row r="1017" spans="1:24" hidden="1" outlineLevel="1" x14ac:dyDescent="0.2">
      <c r="E1017" s="61" t="s">
        <v>5840</v>
      </c>
      <c r="G1017" s="61" t="s">
        <v>826</v>
      </c>
      <c r="H1017" s="2">
        <f t="shared" si="383"/>
        <v>0</v>
      </c>
      <c r="J1017" s="2">
        <f t="shared" si="384"/>
        <v>0</v>
      </c>
      <c r="K1017" s="2">
        <f t="shared" si="384"/>
        <v>0</v>
      </c>
      <c r="L1017" s="2">
        <f t="shared" si="384"/>
        <v>0</v>
      </c>
      <c r="M1017" s="2">
        <f t="shared" si="384"/>
        <v>0</v>
      </c>
      <c r="N1017" s="2">
        <f t="shared" si="384"/>
        <v>0</v>
      </c>
      <c r="O1017" s="2">
        <f t="shared" si="384"/>
        <v>0</v>
      </c>
      <c r="P1017" s="2">
        <f t="shared" si="384"/>
        <v>0</v>
      </c>
      <c r="Q1017" s="2">
        <f t="shared" si="384"/>
        <v>0</v>
      </c>
      <c r="R1017" s="2">
        <f t="shared" si="384"/>
        <v>0</v>
      </c>
      <c r="S1017" s="2">
        <f t="shared" si="384"/>
        <v>0</v>
      </c>
      <c r="T1017" s="2">
        <f t="shared" si="384"/>
        <v>0</v>
      </c>
      <c r="U1017" s="2">
        <f t="shared" si="384"/>
        <v>0</v>
      </c>
      <c r="V1017" s="2">
        <f t="shared" si="384"/>
        <v>0</v>
      </c>
      <c r="W1017" s="2">
        <f t="shared" si="384"/>
        <v>0</v>
      </c>
      <c r="X1017" s="2">
        <f t="shared" si="384"/>
        <v>0</v>
      </c>
    </row>
    <row r="1018" spans="1:24" hidden="1" outlineLevel="1" x14ac:dyDescent="0.2"/>
    <row r="1019" spans="1:24" hidden="1" outlineLevel="1" x14ac:dyDescent="0.2"/>
    <row r="1020" spans="1:24" hidden="1" outlineLevel="1" x14ac:dyDescent="0.2">
      <c r="B1020" s="60" t="s">
        <v>1086</v>
      </c>
    </row>
    <row r="1021" spans="1:24" s="89" customFormat="1" hidden="1" outlineLevel="1" x14ac:dyDescent="0.2">
      <c r="A1021" s="81"/>
      <c r="B1021" s="81"/>
      <c r="C1021" s="112"/>
      <c r="D1021" s="113"/>
      <c r="E1021" s="53" t="str">
        <f xml:space="preserve">  'Active inputs'!E$1150</f>
        <v xml:space="preserve">Active - Opening Capital allowance balance - structures and buildings pool - Capital expenditure - control - nominal (WR) </v>
      </c>
      <c r="F1021" s="53">
        <f xml:space="preserve">  'Active inputs'!F$1150</f>
        <v>0.25122</v>
      </c>
      <c r="G1021" s="53" t="str">
        <f xml:space="preserve">  'Active inputs'!G$1150</f>
        <v>£m</v>
      </c>
      <c r="M1021" s="38"/>
    </row>
    <row r="1022" spans="1:24" hidden="1" outlineLevel="1" x14ac:dyDescent="0.2">
      <c r="A1022" s="12"/>
      <c r="B1022" s="12"/>
      <c r="C1022" s="20"/>
      <c r="D1022" s="21"/>
      <c r="E1022" s="3" t="str">
        <f xml:space="preserve">  'Active inputs'!E$1151</f>
        <v xml:space="preserve">Active - Opening Capital allowance balance - structures and buildings pool - Capital expenditure - control - nominal (WN) </v>
      </c>
      <c r="F1022" s="3">
        <f xml:space="preserve">  'Active inputs'!F$1151</f>
        <v>4.0619199999999998</v>
      </c>
      <c r="G1022" s="3" t="str">
        <f xml:space="preserve">  'Active inputs'!G$1151</f>
        <v>£m</v>
      </c>
      <c r="M1022" s="2"/>
    </row>
    <row r="1023" spans="1:24" hidden="1" outlineLevel="1" x14ac:dyDescent="0.2">
      <c r="A1023" s="12"/>
      <c r="B1023" s="12"/>
      <c r="C1023" s="20"/>
      <c r="D1023" s="21"/>
      <c r="E1023" s="3" t="str">
        <f xml:space="preserve">  'Active inputs'!E$1152</f>
        <v xml:space="preserve">Active - Opening Capital allowance balance - structures and buildings pool - Capital expenditure - control - nominal (WWN) </v>
      </c>
      <c r="F1023" s="3">
        <f xml:space="preserve">  'Active inputs'!F$1152</f>
        <v>5.9073799999999999</v>
      </c>
      <c r="G1023" s="3" t="str">
        <f xml:space="preserve">  'Active inputs'!G$1152</f>
        <v>£m</v>
      </c>
      <c r="M1023" s="2"/>
    </row>
    <row r="1024" spans="1:24" hidden="1" outlineLevel="1" x14ac:dyDescent="0.2">
      <c r="A1024" s="12"/>
      <c r="B1024" s="12"/>
      <c r="C1024" s="20"/>
      <c r="D1024" s="21"/>
      <c r="E1024" s="3" t="str">
        <f xml:space="preserve">  'Active inputs'!E$1153</f>
        <v xml:space="preserve">Active - Opening Capital allowance balance - structures and buildings pool - Capital expenditure - control - nominal (BR) </v>
      </c>
      <c r="F1024" s="3">
        <f xml:space="preserve">  'Active inputs'!F$1153</f>
        <v>0.37947999999999998</v>
      </c>
      <c r="G1024" s="3" t="str">
        <f xml:space="preserve">  'Active inputs'!G$1153</f>
        <v>£m</v>
      </c>
      <c r="M1024" s="2"/>
    </row>
    <row r="1025" spans="1:24" hidden="1" outlineLevel="1" x14ac:dyDescent="0.2">
      <c r="A1025" s="12"/>
      <c r="B1025" s="12"/>
      <c r="C1025" s="20"/>
      <c r="D1025" s="21"/>
      <c r="E1025" s="3" t="str">
        <f xml:space="preserve">  'Active inputs'!E$1154</f>
        <v xml:space="preserve">Active - Opening Capital allowance balance - structures and buildings pool - Capital expenditure - control - nominal (ADDN1) </v>
      </c>
      <c r="F1025" s="3">
        <f xml:space="preserve">  'Active inputs'!F$1154</f>
        <v>0</v>
      </c>
      <c r="G1025" s="3" t="str">
        <f xml:space="preserve">  'Active inputs'!G$1154</f>
        <v>£m</v>
      </c>
      <c r="M1025" s="2"/>
    </row>
    <row r="1026" spans="1:24" hidden="1" outlineLevel="1" x14ac:dyDescent="0.2">
      <c r="A1026" s="12"/>
      <c r="B1026" s="12"/>
      <c r="C1026" s="20"/>
      <c r="D1026" s="21"/>
      <c r="E1026" s="3" t="str">
        <f xml:space="preserve">  'Active inputs'!E$1155</f>
        <v xml:space="preserve">Active - Opening Capital allowance balance - structures and buildings pool - Capital expenditure - control - nominal (ADDN2) </v>
      </c>
      <c r="F1026" s="3">
        <f xml:space="preserve">  'Active inputs'!F$1155</f>
        <v>0</v>
      </c>
      <c r="G1026" s="3" t="str">
        <f xml:space="preserve">  'Active inputs'!G$1155</f>
        <v>£m</v>
      </c>
      <c r="M1026" s="2"/>
    </row>
    <row r="1027" spans="1:24" hidden="1" outlineLevel="1" x14ac:dyDescent="0.2">
      <c r="A1027" s="12"/>
      <c r="B1027" s="12"/>
      <c r="C1027" s="20"/>
      <c r="D1027" s="21"/>
      <c r="E1027" s="5" t="str">
        <f xml:space="preserve">  Time!E$137</f>
        <v>Last pre forecast period flag</v>
      </c>
      <c r="F1027" s="5">
        <f xml:space="preserve">  Time!F$137</f>
        <v>0</v>
      </c>
      <c r="G1027" s="5" t="str">
        <f xml:space="preserve">  Time!G$137</f>
        <v>flag</v>
      </c>
      <c r="H1027" s="5">
        <f xml:space="preserve">  Time!H$137</f>
        <v>1</v>
      </c>
      <c r="I1027" s="5">
        <f xml:space="preserve">  Time!I$137</f>
        <v>0</v>
      </c>
      <c r="J1027" s="5">
        <f xml:space="preserve">  Time!J$137</f>
        <v>0</v>
      </c>
      <c r="K1027" s="5">
        <f xml:space="preserve">  Time!K$137</f>
        <v>0</v>
      </c>
      <c r="L1027" s="5">
        <f xml:space="preserve">  Time!L$137</f>
        <v>0</v>
      </c>
      <c r="M1027" s="5">
        <f xml:space="preserve">  Time!M$137</f>
        <v>1</v>
      </c>
      <c r="N1027" s="5">
        <f xml:space="preserve">  Time!N$137</f>
        <v>0</v>
      </c>
      <c r="O1027" s="5">
        <f xml:space="preserve">  Time!O$137</f>
        <v>0</v>
      </c>
      <c r="P1027" s="5">
        <f xml:space="preserve">  Time!P$137</f>
        <v>0</v>
      </c>
      <c r="Q1027" s="5">
        <f xml:space="preserve">  Time!Q$137</f>
        <v>0</v>
      </c>
      <c r="R1027" s="5">
        <f xml:space="preserve">  Time!R$137</f>
        <v>0</v>
      </c>
      <c r="S1027" s="5">
        <f xml:space="preserve">  Time!S$137</f>
        <v>0</v>
      </c>
      <c r="T1027" s="5">
        <f xml:space="preserve">  Time!T$137</f>
        <v>0</v>
      </c>
      <c r="U1027" s="5">
        <f xml:space="preserve">  Time!U$137</f>
        <v>0</v>
      </c>
      <c r="V1027" s="5">
        <f xml:space="preserve">  Time!V$137</f>
        <v>0</v>
      </c>
      <c r="W1027" s="5">
        <f xml:space="preserve">  Time!W$137</f>
        <v>0</v>
      </c>
      <c r="X1027" s="5">
        <f xml:space="preserve">  Time!X$137</f>
        <v>0</v>
      </c>
    </row>
    <row r="1028" spans="1:24" hidden="1" outlineLevel="1" x14ac:dyDescent="0.2">
      <c r="E1028" s="61" t="s">
        <v>4310</v>
      </c>
      <c r="G1028" s="61" t="s">
        <v>826</v>
      </c>
      <c r="J1028" s="2">
        <f t="shared" ref="J1028:X1033" si="385" xml:space="preserve">  I1040</f>
        <v>0</v>
      </c>
      <c r="K1028" s="2">
        <f t="shared" si="385"/>
        <v>0</v>
      </c>
      <c r="L1028" s="2">
        <f t="shared" si="385"/>
        <v>0</v>
      </c>
      <c r="M1028" s="2">
        <f t="shared" si="385"/>
        <v>0</v>
      </c>
      <c r="N1028" s="2">
        <f t="shared" si="385"/>
        <v>0.25122</v>
      </c>
      <c r="O1028" s="2">
        <f t="shared" si="385"/>
        <v>0.35492327570829763</v>
      </c>
      <c r="P1028" s="2">
        <f t="shared" si="385"/>
        <v>0.46724262791603222</v>
      </c>
      <c r="Q1028" s="2">
        <f t="shared" si="385"/>
        <v>0.58496113273949013</v>
      </c>
      <c r="R1028" s="2">
        <f t="shared" si="385"/>
        <v>0.67888676120379865</v>
      </c>
      <c r="S1028" s="2">
        <f t="shared" si="385"/>
        <v>0.77065634278616946</v>
      </c>
      <c r="T1028" s="2">
        <f t="shared" si="385"/>
        <v>0.77065634278616946</v>
      </c>
      <c r="U1028" s="2">
        <f t="shared" si="385"/>
        <v>0.77065634278616946</v>
      </c>
      <c r="V1028" s="2">
        <f t="shared" si="385"/>
        <v>0.77065634278616946</v>
      </c>
      <c r="W1028" s="2">
        <f t="shared" si="385"/>
        <v>0.77065634278616946</v>
      </c>
      <c r="X1028" s="2">
        <f t="shared" si="385"/>
        <v>0.77065634278616946</v>
      </c>
    </row>
    <row r="1029" spans="1:24" hidden="1" outlineLevel="1" x14ac:dyDescent="0.2">
      <c r="E1029" s="61" t="s">
        <v>11099</v>
      </c>
      <c r="G1029" s="61" t="s">
        <v>826</v>
      </c>
      <c r="J1029" s="2">
        <f t="shared" si="385"/>
        <v>0</v>
      </c>
      <c r="K1029" s="2">
        <f t="shared" si="385"/>
        <v>0</v>
      </c>
      <c r="L1029" s="2">
        <f t="shared" si="385"/>
        <v>0</v>
      </c>
      <c r="M1029" s="2">
        <f t="shared" si="385"/>
        <v>0</v>
      </c>
      <c r="N1029" s="2">
        <f t="shared" si="385"/>
        <v>4.0619199999999998</v>
      </c>
      <c r="O1029" s="2">
        <f t="shared" si="385"/>
        <v>4.3748112156746224</v>
      </c>
      <c r="P1029" s="2">
        <f t="shared" si="385"/>
        <v>4.9942118845641987</v>
      </c>
      <c r="Q1029" s="2">
        <f t="shared" si="385"/>
        <v>5.7331234226472274</v>
      </c>
      <c r="R1029" s="2">
        <f t="shared" si="385"/>
        <v>6.4654886764299686</v>
      </c>
      <c r="S1029" s="2">
        <f t="shared" si="385"/>
        <v>6.8809660273768998</v>
      </c>
      <c r="T1029" s="2">
        <f t="shared" si="385"/>
        <v>6.8809660273768998</v>
      </c>
      <c r="U1029" s="2">
        <f t="shared" si="385"/>
        <v>6.8809660273768998</v>
      </c>
      <c r="V1029" s="2">
        <f t="shared" si="385"/>
        <v>6.8809660273768998</v>
      </c>
      <c r="W1029" s="2">
        <f t="shared" si="385"/>
        <v>6.8809660273768998</v>
      </c>
      <c r="X1029" s="2">
        <f t="shared" si="385"/>
        <v>6.8809660273768998</v>
      </c>
    </row>
    <row r="1030" spans="1:24" hidden="1" outlineLevel="1" x14ac:dyDescent="0.2">
      <c r="E1030" s="61" t="s">
        <v>11814</v>
      </c>
      <c r="G1030" s="61" t="s">
        <v>826</v>
      </c>
      <c r="J1030" s="2">
        <f t="shared" si="385"/>
        <v>0</v>
      </c>
      <c r="K1030" s="2">
        <f t="shared" si="385"/>
        <v>0</v>
      </c>
      <c r="L1030" s="2">
        <f t="shared" si="385"/>
        <v>0</v>
      </c>
      <c r="M1030" s="2">
        <f t="shared" si="385"/>
        <v>0</v>
      </c>
      <c r="N1030" s="2">
        <f t="shared" si="385"/>
        <v>5.9073799999999999</v>
      </c>
      <c r="O1030" s="2">
        <f t="shared" si="385"/>
        <v>6.1578027479203481</v>
      </c>
      <c r="P1030" s="2">
        <f t="shared" si="385"/>
        <v>6.6896686082337338</v>
      </c>
      <c r="Q1030" s="2">
        <f t="shared" si="385"/>
        <v>7.4520697371255604</v>
      </c>
      <c r="R1030" s="2">
        <f t="shared" si="385"/>
        <v>8.4139698513274634</v>
      </c>
      <c r="S1030" s="2">
        <f t="shared" si="385"/>
        <v>9.0868636903069397</v>
      </c>
      <c r="T1030" s="2">
        <f t="shared" si="385"/>
        <v>9.0868636903069397</v>
      </c>
      <c r="U1030" s="2">
        <f t="shared" si="385"/>
        <v>9.0868636903069397</v>
      </c>
      <c r="V1030" s="2">
        <f t="shared" si="385"/>
        <v>9.0868636903069397</v>
      </c>
      <c r="W1030" s="2">
        <f t="shared" si="385"/>
        <v>9.0868636903069397</v>
      </c>
      <c r="X1030" s="2">
        <f t="shared" si="385"/>
        <v>9.0868636903069397</v>
      </c>
    </row>
    <row r="1031" spans="1:24" hidden="1" outlineLevel="1" x14ac:dyDescent="0.2">
      <c r="E1031" s="61" t="s">
        <v>3530</v>
      </c>
      <c r="G1031" s="61" t="s">
        <v>826</v>
      </c>
      <c r="J1031" s="2">
        <f t="shared" si="385"/>
        <v>0</v>
      </c>
      <c r="K1031" s="2">
        <f t="shared" si="385"/>
        <v>0</v>
      </c>
      <c r="L1031" s="2">
        <f t="shared" si="385"/>
        <v>0</v>
      </c>
      <c r="M1031" s="2">
        <f t="shared" si="385"/>
        <v>0</v>
      </c>
      <c r="N1031" s="2">
        <f t="shared" si="385"/>
        <v>0.37947999999999998</v>
      </c>
      <c r="O1031" s="2">
        <f t="shared" si="385"/>
        <v>1.3413684932943366</v>
      </c>
      <c r="P1031" s="2">
        <f t="shared" si="385"/>
        <v>4.5970836797133146</v>
      </c>
      <c r="Q1031" s="2">
        <f t="shared" si="385"/>
        <v>10.301139634410484</v>
      </c>
      <c r="R1031" s="2">
        <f t="shared" si="385"/>
        <v>15.826717457811462</v>
      </c>
      <c r="S1031" s="2">
        <f t="shared" si="385"/>
        <v>17.697027122020181</v>
      </c>
      <c r="T1031" s="2">
        <f t="shared" si="385"/>
        <v>17.697027122020181</v>
      </c>
      <c r="U1031" s="2">
        <f t="shared" si="385"/>
        <v>17.697027122020181</v>
      </c>
      <c r="V1031" s="2">
        <f t="shared" si="385"/>
        <v>17.697027122020181</v>
      </c>
      <c r="W1031" s="2">
        <f t="shared" si="385"/>
        <v>17.697027122020181</v>
      </c>
      <c r="X1031" s="2">
        <f t="shared" si="385"/>
        <v>17.697027122020181</v>
      </c>
    </row>
    <row r="1032" spans="1:24" hidden="1" outlineLevel="1" x14ac:dyDescent="0.2">
      <c r="E1032" s="61" t="s">
        <v>4311</v>
      </c>
      <c r="G1032" s="61" t="s">
        <v>826</v>
      </c>
      <c r="J1032" s="2">
        <f t="shared" si="385"/>
        <v>0</v>
      </c>
      <c r="K1032" s="2">
        <f t="shared" si="385"/>
        <v>0</v>
      </c>
      <c r="L1032" s="2">
        <f t="shared" si="385"/>
        <v>0</v>
      </c>
      <c r="M1032" s="2">
        <f t="shared" si="385"/>
        <v>0</v>
      </c>
      <c r="N1032" s="2">
        <f t="shared" si="385"/>
        <v>0</v>
      </c>
      <c r="O1032" s="2">
        <f t="shared" si="385"/>
        <v>0</v>
      </c>
      <c r="P1032" s="2">
        <f t="shared" si="385"/>
        <v>0</v>
      </c>
      <c r="Q1032" s="2">
        <f t="shared" si="385"/>
        <v>0</v>
      </c>
      <c r="R1032" s="2">
        <f t="shared" si="385"/>
        <v>0</v>
      </c>
      <c r="S1032" s="2">
        <f t="shared" si="385"/>
        <v>0</v>
      </c>
      <c r="T1032" s="2">
        <f t="shared" si="385"/>
        <v>0</v>
      </c>
      <c r="U1032" s="2">
        <f t="shared" si="385"/>
        <v>0</v>
      </c>
      <c r="V1032" s="2">
        <f t="shared" si="385"/>
        <v>0</v>
      </c>
      <c r="W1032" s="2">
        <f t="shared" si="385"/>
        <v>0</v>
      </c>
      <c r="X1032" s="2">
        <f t="shared" si="385"/>
        <v>0</v>
      </c>
    </row>
    <row r="1033" spans="1:24" hidden="1" outlineLevel="1" x14ac:dyDescent="0.2">
      <c r="E1033" s="61" t="s">
        <v>11815</v>
      </c>
      <c r="G1033" s="61" t="s">
        <v>826</v>
      </c>
      <c r="J1033" s="2">
        <f t="shared" si="385"/>
        <v>0</v>
      </c>
      <c r="K1033" s="2">
        <f t="shared" si="385"/>
        <v>0</v>
      </c>
      <c r="L1033" s="2">
        <f t="shared" si="385"/>
        <v>0</v>
      </c>
      <c r="M1033" s="2">
        <f t="shared" si="385"/>
        <v>0</v>
      </c>
      <c r="N1033" s="2">
        <f t="shared" si="385"/>
        <v>0</v>
      </c>
      <c r="O1033" s="2">
        <f t="shared" si="385"/>
        <v>0</v>
      </c>
      <c r="P1033" s="2">
        <f t="shared" si="385"/>
        <v>0</v>
      </c>
      <c r="Q1033" s="2">
        <f t="shared" si="385"/>
        <v>0</v>
      </c>
      <c r="R1033" s="2">
        <f t="shared" si="385"/>
        <v>0</v>
      </c>
      <c r="S1033" s="2">
        <f t="shared" si="385"/>
        <v>0</v>
      </c>
      <c r="T1033" s="2">
        <f t="shared" si="385"/>
        <v>0</v>
      </c>
      <c r="U1033" s="2">
        <f t="shared" si="385"/>
        <v>0</v>
      </c>
      <c r="V1033" s="2">
        <f t="shared" si="385"/>
        <v>0</v>
      </c>
      <c r="W1033" s="2">
        <f t="shared" si="385"/>
        <v>0</v>
      </c>
      <c r="X1033" s="2">
        <f t="shared" si="385"/>
        <v>0</v>
      </c>
    </row>
    <row r="1034" spans="1:24" hidden="1" outlineLevel="1" x14ac:dyDescent="0.2">
      <c r="D1034" s="157" t="s">
        <v>7171</v>
      </c>
      <c r="E1034" s="2" t="str">
        <f t="shared" ref="E1034:X1034" si="386" xml:space="preserve">  E$1100</f>
        <v xml:space="preserve">Additions to capital allowance - structures and buildings pool - new capital expenditure - nominal (WR) </v>
      </c>
      <c r="F1034" s="2">
        <f t="shared" si="386"/>
        <v>0</v>
      </c>
      <c r="G1034" s="2" t="str">
        <f t="shared" si="386"/>
        <v>£m</v>
      </c>
      <c r="H1034" s="2">
        <f t="shared" si="386"/>
        <v>0.51943634278616946</v>
      </c>
      <c r="I1034" s="2">
        <f t="shared" si="386"/>
        <v>0</v>
      </c>
      <c r="J1034" s="2">
        <f t="shared" si="386"/>
        <v>0</v>
      </c>
      <c r="K1034" s="2">
        <f t="shared" si="386"/>
        <v>0</v>
      </c>
      <c r="L1034" s="2">
        <f t="shared" si="386"/>
        <v>0</v>
      </c>
      <c r="M1034" s="2">
        <f t="shared" si="386"/>
        <v>0</v>
      </c>
      <c r="N1034" s="2">
        <f t="shared" si="386"/>
        <v>0.10370327570829761</v>
      </c>
      <c r="O1034" s="2">
        <f t="shared" si="386"/>
        <v>0.11231935220773458</v>
      </c>
      <c r="P1034" s="2">
        <f t="shared" si="386"/>
        <v>0.11771850482345791</v>
      </c>
      <c r="Q1034" s="2">
        <f t="shared" si="386"/>
        <v>9.3925628464308519E-2</v>
      </c>
      <c r="R1034" s="2">
        <f t="shared" si="386"/>
        <v>9.1769581582370766E-2</v>
      </c>
      <c r="S1034" s="2">
        <f t="shared" si="386"/>
        <v>0</v>
      </c>
      <c r="T1034" s="2">
        <f t="shared" si="386"/>
        <v>0</v>
      </c>
      <c r="U1034" s="2">
        <f t="shared" si="386"/>
        <v>0</v>
      </c>
      <c r="V1034" s="2">
        <f t="shared" si="386"/>
        <v>0</v>
      </c>
      <c r="W1034" s="2">
        <f t="shared" si="386"/>
        <v>0</v>
      </c>
      <c r="X1034" s="2">
        <f t="shared" si="386"/>
        <v>0</v>
      </c>
    </row>
    <row r="1035" spans="1:24" hidden="1" outlineLevel="1" x14ac:dyDescent="0.2">
      <c r="D1035" s="157" t="s">
        <v>7171</v>
      </c>
      <c r="E1035" s="2" t="str">
        <f t="shared" ref="E1035:X1035" si="387" xml:space="preserve">  E$1101</f>
        <v xml:space="preserve">Additions to capital allowance - structures and buildings pool - new capital expenditure - nominal (WN) </v>
      </c>
      <c r="F1035" s="2">
        <f t="shared" si="387"/>
        <v>0</v>
      </c>
      <c r="G1035" s="2" t="str">
        <f t="shared" si="387"/>
        <v>£m</v>
      </c>
      <c r="H1035" s="2">
        <f t="shared" si="387"/>
        <v>2.8190460273769009</v>
      </c>
      <c r="I1035" s="2">
        <f t="shared" si="387"/>
        <v>0</v>
      </c>
      <c r="J1035" s="2">
        <f t="shared" si="387"/>
        <v>0</v>
      </c>
      <c r="K1035" s="2">
        <f t="shared" si="387"/>
        <v>0</v>
      </c>
      <c r="L1035" s="2">
        <f t="shared" si="387"/>
        <v>0</v>
      </c>
      <c r="M1035" s="2">
        <f t="shared" si="387"/>
        <v>0</v>
      </c>
      <c r="N1035" s="2">
        <f t="shared" si="387"/>
        <v>0.3128912156746228</v>
      </c>
      <c r="O1035" s="2">
        <f t="shared" si="387"/>
        <v>0.61940066888957646</v>
      </c>
      <c r="P1035" s="2">
        <f t="shared" si="387"/>
        <v>0.73891153808302845</v>
      </c>
      <c r="Q1035" s="2">
        <f t="shared" si="387"/>
        <v>0.73236525378274164</v>
      </c>
      <c r="R1035" s="2">
        <f t="shared" si="387"/>
        <v>0.41547735094693139</v>
      </c>
      <c r="S1035" s="2">
        <f t="shared" si="387"/>
        <v>0</v>
      </c>
      <c r="T1035" s="2">
        <f t="shared" si="387"/>
        <v>0</v>
      </c>
      <c r="U1035" s="2">
        <f t="shared" si="387"/>
        <v>0</v>
      </c>
      <c r="V1035" s="2">
        <f t="shared" si="387"/>
        <v>0</v>
      </c>
      <c r="W1035" s="2">
        <f t="shared" si="387"/>
        <v>0</v>
      </c>
      <c r="X1035" s="2">
        <f t="shared" si="387"/>
        <v>0</v>
      </c>
    </row>
    <row r="1036" spans="1:24" hidden="1" outlineLevel="1" x14ac:dyDescent="0.2">
      <c r="D1036" s="157" t="s">
        <v>7171</v>
      </c>
      <c r="E1036" s="2" t="str">
        <f t="shared" ref="E1036:X1036" si="388" xml:space="preserve">  E$1102</f>
        <v xml:space="preserve">Additions to capital allowance - structures and buildings pool - new capital expenditure - nominal (WWN) </v>
      </c>
      <c r="F1036" s="2">
        <f t="shared" si="388"/>
        <v>0</v>
      </c>
      <c r="G1036" s="2" t="str">
        <f t="shared" si="388"/>
        <v>£m</v>
      </c>
      <c r="H1036" s="2">
        <f t="shared" si="388"/>
        <v>3.1794836903069386</v>
      </c>
      <c r="I1036" s="2">
        <f t="shared" si="388"/>
        <v>0</v>
      </c>
      <c r="J1036" s="2">
        <f t="shared" si="388"/>
        <v>0</v>
      </c>
      <c r="K1036" s="2">
        <f t="shared" si="388"/>
        <v>0</v>
      </c>
      <c r="L1036" s="2">
        <f t="shared" si="388"/>
        <v>0</v>
      </c>
      <c r="M1036" s="2">
        <f t="shared" si="388"/>
        <v>0</v>
      </c>
      <c r="N1036" s="2">
        <f t="shared" si="388"/>
        <v>0.25042274792034802</v>
      </c>
      <c r="O1036" s="2">
        <f t="shared" si="388"/>
        <v>0.53186586031338556</v>
      </c>
      <c r="P1036" s="2">
        <f t="shared" si="388"/>
        <v>0.76240112889182632</v>
      </c>
      <c r="Q1036" s="2">
        <f t="shared" si="388"/>
        <v>0.96190011420190291</v>
      </c>
      <c r="R1036" s="2">
        <f t="shared" si="388"/>
        <v>0.67289383897947586</v>
      </c>
      <c r="S1036" s="2">
        <f t="shared" si="388"/>
        <v>0</v>
      </c>
      <c r="T1036" s="2">
        <f t="shared" si="388"/>
        <v>0</v>
      </c>
      <c r="U1036" s="2">
        <f t="shared" si="388"/>
        <v>0</v>
      </c>
      <c r="V1036" s="2">
        <f t="shared" si="388"/>
        <v>0</v>
      </c>
      <c r="W1036" s="2">
        <f t="shared" si="388"/>
        <v>0</v>
      </c>
      <c r="X1036" s="2">
        <f t="shared" si="388"/>
        <v>0</v>
      </c>
    </row>
    <row r="1037" spans="1:24" hidden="1" outlineLevel="1" x14ac:dyDescent="0.2">
      <c r="D1037" s="157" t="s">
        <v>7171</v>
      </c>
      <c r="E1037" s="2" t="str">
        <f t="shared" ref="E1037:X1037" si="389" xml:space="preserve">  E$1103</f>
        <v xml:space="preserve">Additions to capital allowance - structures and buildings pool - new capital expenditure - nominal (BR) </v>
      </c>
      <c r="F1037" s="2">
        <f t="shared" si="389"/>
        <v>0</v>
      </c>
      <c r="G1037" s="2" t="str">
        <f t="shared" si="389"/>
        <v>£m</v>
      </c>
      <c r="H1037" s="2">
        <f t="shared" si="389"/>
        <v>17.317547122020184</v>
      </c>
      <c r="I1037" s="2">
        <f t="shared" si="389"/>
        <v>0</v>
      </c>
      <c r="J1037" s="2">
        <f t="shared" si="389"/>
        <v>0</v>
      </c>
      <c r="K1037" s="2">
        <f t="shared" si="389"/>
        <v>0</v>
      </c>
      <c r="L1037" s="2">
        <f t="shared" si="389"/>
        <v>0</v>
      </c>
      <c r="M1037" s="2">
        <f t="shared" si="389"/>
        <v>0</v>
      </c>
      <c r="N1037" s="2">
        <f t="shared" si="389"/>
        <v>0.96188849329433657</v>
      </c>
      <c r="O1037" s="2">
        <f t="shared" si="389"/>
        <v>3.2557151864189784</v>
      </c>
      <c r="P1037" s="2">
        <f t="shared" si="389"/>
        <v>5.7040559546971696</v>
      </c>
      <c r="Q1037" s="2">
        <f t="shared" si="389"/>
        <v>5.5255778234009787</v>
      </c>
      <c r="R1037" s="2">
        <f t="shared" si="389"/>
        <v>1.870309664208718</v>
      </c>
      <c r="S1037" s="2">
        <f t="shared" si="389"/>
        <v>0</v>
      </c>
      <c r="T1037" s="2">
        <f t="shared" si="389"/>
        <v>0</v>
      </c>
      <c r="U1037" s="2">
        <f t="shared" si="389"/>
        <v>0</v>
      </c>
      <c r="V1037" s="2">
        <f t="shared" si="389"/>
        <v>0</v>
      </c>
      <c r="W1037" s="2">
        <f t="shared" si="389"/>
        <v>0</v>
      </c>
      <c r="X1037" s="2">
        <f t="shared" si="389"/>
        <v>0</v>
      </c>
    </row>
    <row r="1038" spans="1:24" hidden="1" outlineLevel="1" x14ac:dyDescent="0.2">
      <c r="D1038" s="157" t="s">
        <v>7171</v>
      </c>
      <c r="E1038" s="2" t="str">
        <f t="shared" ref="E1038:X1038" si="390" xml:space="preserve">  E$1104</f>
        <v xml:space="preserve">Additions to capital allowance - structures and buildings pool - new capital expenditure - nominal (ADDN1) </v>
      </c>
      <c r="F1038" s="2">
        <f t="shared" si="390"/>
        <v>0</v>
      </c>
      <c r="G1038" s="2" t="str">
        <f t="shared" si="390"/>
        <v>£m</v>
      </c>
      <c r="H1038" s="2">
        <f t="shared" si="390"/>
        <v>0</v>
      </c>
      <c r="I1038" s="2">
        <f t="shared" si="390"/>
        <v>0</v>
      </c>
      <c r="J1038" s="2">
        <f t="shared" si="390"/>
        <v>0</v>
      </c>
      <c r="K1038" s="2">
        <f t="shared" si="390"/>
        <v>0</v>
      </c>
      <c r="L1038" s="2">
        <f t="shared" si="390"/>
        <v>0</v>
      </c>
      <c r="M1038" s="2">
        <f t="shared" si="390"/>
        <v>0</v>
      </c>
      <c r="N1038" s="2">
        <f t="shared" si="390"/>
        <v>0</v>
      </c>
      <c r="O1038" s="2">
        <f t="shared" si="390"/>
        <v>0</v>
      </c>
      <c r="P1038" s="2">
        <f t="shared" si="390"/>
        <v>0</v>
      </c>
      <c r="Q1038" s="2">
        <f t="shared" si="390"/>
        <v>0</v>
      </c>
      <c r="R1038" s="2">
        <f t="shared" si="390"/>
        <v>0</v>
      </c>
      <c r="S1038" s="2">
        <f t="shared" si="390"/>
        <v>0</v>
      </c>
      <c r="T1038" s="2">
        <f t="shared" si="390"/>
        <v>0</v>
      </c>
      <c r="U1038" s="2">
        <f t="shared" si="390"/>
        <v>0</v>
      </c>
      <c r="V1038" s="2">
        <f t="shared" si="390"/>
        <v>0</v>
      </c>
      <c r="W1038" s="2">
        <f t="shared" si="390"/>
        <v>0</v>
      </c>
      <c r="X1038" s="2">
        <f t="shared" si="390"/>
        <v>0</v>
      </c>
    </row>
    <row r="1039" spans="1:24" hidden="1" outlineLevel="1" x14ac:dyDescent="0.2">
      <c r="D1039" s="157" t="s">
        <v>7171</v>
      </c>
      <c r="E1039" s="2" t="str">
        <f t="shared" ref="E1039:X1039" si="391" xml:space="preserve">  E$1105</f>
        <v xml:space="preserve">Additions to capital allowance - structures and buildings pool - new capital expenditure - nominal (ADDN2) </v>
      </c>
      <c r="F1039" s="2">
        <f t="shared" si="391"/>
        <v>0</v>
      </c>
      <c r="G1039" s="2" t="str">
        <f t="shared" si="391"/>
        <v>£m</v>
      </c>
      <c r="H1039" s="2">
        <f t="shared" si="391"/>
        <v>0</v>
      </c>
      <c r="I1039" s="2">
        <f t="shared" si="391"/>
        <v>0</v>
      </c>
      <c r="J1039" s="2">
        <f t="shared" si="391"/>
        <v>0</v>
      </c>
      <c r="K1039" s="2">
        <f t="shared" si="391"/>
        <v>0</v>
      </c>
      <c r="L1039" s="2">
        <f t="shared" si="391"/>
        <v>0</v>
      </c>
      <c r="M1039" s="2">
        <f t="shared" si="391"/>
        <v>0</v>
      </c>
      <c r="N1039" s="2">
        <f t="shared" si="391"/>
        <v>0</v>
      </c>
      <c r="O1039" s="2">
        <f t="shared" si="391"/>
        <v>0</v>
      </c>
      <c r="P1039" s="2">
        <f t="shared" si="391"/>
        <v>0</v>
      </c>
      <c r="Q1039" s="2">
        <f t="shared" si="391"/>
        <v>0</v>
      </c>
      <c r="R1039" s="2">
        <f t="shared" si="391"/>
        <v>0</v>
      </c>
      <c r="S1039" s="2">
        <f t="shared" si="391"/>
        <v>0</v>
      </c>
      <c r="T1039" s="2">
        <f t="shared" si="391"/>
        <v>0</v>
      </c>
      <c r="U1039" s="2">
        <f t="shared" si="391"/>
        <v>0</v>
      </c>
      <c r="V1039" s="2">
        <f t="shared" si="391"/>
        <v>0</v>
      </c>
      <c r="W1039" s="2">
        <f t="shared" si="391"/>
        <v>0</v>
      </c>
      <c r="X1039" s="2">
        <f t="shared" si="391"/>
        <v>0</v>
      </c>
    </row>
    <row r="1040" spans="1:24" hidden="1" outlineLevel="1" x14ac:dyDescent="0.2">
      <c r="E1040" s="61" t="s">
        <v>5841</v>
      </c>
      <c r="G1040" s="61" t="s">
        <v>826</v>
      </c>
      <c r="I1040" s="2">
        <f t="shared" ref="I1040:X1045" si="392" xml:space="preserve">  IF( I$1027 = 1, $F1021, I1028 + I1034 )</f>
        <v>0</v>
      </c>
      <c r="J1040" s="2">
        <f t="shared" si="392"/>
        <v>0</v>
      </c>
      <c r="K1040" s="2">
        <f t="shared" si="392"/>
        <v>0</v>
      </c>
      <c r="L1040" s="2">
        <f t="shared" si="392"/>
        <v>0</v>
      </c>
      <c r="M1040" s="2">
        <f t="shared" si="392"/>
        <v>0.25122</v>
      </c>
      <c r="N1040" s="2">
        <f t="shared" si="392"/>
        <v>0.35492327570829763</v>
      </c>
      <c r="O1040" s="2">
        <f t="shared" si="392"/>
        <v>0.46724262791603222</v>
      </c>
      <c r="P1040" s="2">
        <f t="shared" si="392"/>
        <v>0.58496113273949013</v>
      </c>
      <c r="Q1040" s="2">
        <f t="shared" si="392"/>
        <v>0.67888676120379865</v>
      </c>
      <c r="R1040" s="2">
        <f t="shared" si="392"/>
        <v>0.77065634278616946</v>
      </c>
      <c r="S1040" s="2">
        <f t="shared" si="392"/>
        <v>0.77065634278616946</v>
      </c>
      <c r="T1040" s="2">
        <f t="shared" si="392"/>
        <v>0.77065634278616946</v>
      </c>
      <c r="U1040" s="2">
        <f t="shared" si="392"/>
        <v>0.77065634278616946</v>
      </c>
      <c r="V1040" s="2">
        <f t="shared" si="392"/>
        <v>0.77065634278616946</v>
      </c>
      <c r="W1040" s="2">
        <f t="shared" si="392"/>
        <v>0.77065634278616946</v>
      </c>
      <c r="X1040" s="2">
        <f t="shared" si="392"/>
        <v>0.77065634278616946</v>
      </c>
    </row>
    <row r="1041" spans="1:24" hidden="1" outlineLevel="1" x14ac:dyDescent="0.2">
      <c r="E1041" s="61" t="s">
        <v>5842</v>
      </c>
      <c r="G1041" s="61" t="s">
        <v>826</v>
      </c>
      <c r="I1041" s="2">
        <f t="shared" si="392"/>
        <v>0</v>
      </c>
      <c r="J1041" s="2">
        <f t="shared" si="392"/>
        <v>0</v>
      </c>
      <c r="K1041" s="2">
        <f t="shared" si="392"/>
        <v>0</v>
      </c>
      <c r="L1041" s="2">
        <f t="shared" si="392"/>
        <v>0</v>
      </c>
      <c r="M1041" s="2">
        <f t="shared" si="392"/>
        <v>4.0619199999999998</v>
      </c>
      <c r="N1041" s="2">
        <f t="shared" si="392"/>
        <v>4.3748112156746224</v>
      </c>
      <c r="O1041" s="2">
        <f t="shared" si="392"/>
        <v>4.9942118845641987</v>
      </c>
      <c r="P1041" s="2">
        <f t="shared" si="392"/>
        <v>5.7331234226472274</v>
      </c>
      <c r="Q1041" s="2">
        <f t="shared" si="392"/>
        <v>6.4654886764299686</v>
      </c>
      <c r="R1041" s="2">
        <f t="shared" si="392"/>
        <v>6.8809660273768998</v>
      </c>
      <c r="S1041" s="2">
        <f t="shared" si="392"/>
        <v>6.8809660273768998</v>
      </c>
      <c r="T1041" s="2">
        <f t="shared" si="392"/>
        <v>6.8809660273768998</v>
      </c>
      <c r="U1041" s="2">
        <f t="shared" si="392"/>
        <v>6.8809660273768998</v>
      </c>
      <c r="V1041" s="2">
        <f t="shared" si="392"/>
        <v>6.8809660273768998</v>
      </c>
      <c r="W1041" s="2">
        <f t="shared" si="392"/>
        <v>6.8809660273768998</v>
      </c>
      <c r="X1041" s="2">
        <f t="shared" si="392"/>
        <v>6.8809660273768998</v>
      </c>
    </row>
    <row r="1042" spans="1:24" hidden="1" outlineLevel="1" x14ac:dyDescent="0.2">
      <c r="E1042" s="61" t="s">
        <v>10302</v>
      </c>
      <c r="G1042" s="61" t="s">
        <v>826</v>
      </c>
      <c r="I1042" s="2">
        <f t="shared" si="392"/>
        <v>0</v>
      </c>
      <c r="J1042" s="2">
        <f t="shared" si="392"/>
        <v>0</v>
      </c>
      <c r="K1042" s="2">
        <f t="shared" si="392"/>
        <v>0</v>
      </c>
      <c r="L1042" s="2">
        <f t="shared" si="392"/>
        <v>0</v>
      </c>
      <c r="M1042" s="2">
        <f t="shared" si="392"/>
        <v>5.9073799999999999</v>
      </c>
      <c r="N1042" s="2">
        <f t="shared" si="392"/>
        <v>6.1578027479203481</v>
      </c>
      <c r="O1042" s="2">
        <f t="shared" si="392"/>
        <v>6.6896686082337338</v>
      </c>
      <c r="P1042" s="2">
        <f t="shared" si="392"/>
        <v>7.4520697371255604</v>
      </c>
      <c r="Q1042" s="2">
        <f t="shared" si="392"/>
        <v>8.4139698513274634</v>
      </c>
      <c r="R1042" s="2">
        <f t="shared" si="392"/>
        <v>9.0868636903069397</v>
      </c>
      <c r="S1042" s="2">
        <f t="shared" si="392"/>
        <v>9.0868636903069397</v>
      </c>
      <c r="T1042" s="2">
        <f t="shared" si="392"/>
        <v>9.0868636903069397</v>
      </c>
      <c r="U1042" s="2">
        <f t="shared" si="392"/>
        <v>9.0868636903069397</v>
      </c>
      <c r="V1042" s="2">
        <f t="shared" si="392"/>
        <v>9.0868636903069397</v>
      </c>
      <c r="W1042" s="2">
        <f t="shared" si="392"/>
        <v>9.0868636903069397</v>
      </c>
      <c r="X1042" s="2">
        <f t="shared" si="392"/>
        <v>9.0868636903069397</v>
      </c>
    </row>
    <row r="1043" spans="1:24" hidden="1" outlineLevel="1" x14ac:dyDescent="0.2">
      <c r="E1043" s="61" t="s">
        <v>11100</v>
      </c>
      <c r="G1043" s="61" t="s">
        <v>826</v>
      </c>
      <c r="I1043" s="2">
        <f t="shared" si="392"/>
        <v>0</v>
      </c>
      <c r="J1043" s="2">
        <f t="shared" si="392"/>
        <v>0</v>
      </c>
      <c r="K1043" s="2">
        <f t="shared" si="392"/>
        <v>0</v>
      </c>
      <c r="L1043" s="2">
        <f t="shared" si="392"/>
        <v>0</v>
      </c>
      <c r="M1043" s="2">
        <f t="shared" si="392"/>
        <v>0.37947999999999998</v>
      </c>
      <c r="N1043" s="2">
        <f t="shared" si="392"/>
        <v>1.3413684932943366</v>
      </c>
      <c r="O1043" s="2">
        <f t="shared" si="392"/>
        <v>4.5970836797133146</v>
      </c>
      <c r="P1043" s="2">
        <f t="shared" si="392"/>
        <v>10.301139634410484</v>
      </c>
      <c r="Q1043" s="2">
        <f t="shared" si="392"/>
        <v>15.826717457811462</v>
      </c>
      <c r="R1043" s="2">
        <f t="shared" si="392"/>
        <v>17.697027122020181</v>
      </c>
      <c r="S1043" s="2">
        <f t="shared" si="392"/>
        <v>17.697027122020181</v>
      </c>
      <c r="T1043" s="2">
        <f t="shared" si="392"/>
        <v>17.697027122020181</v>
      </c>
      <c r="U1043" s="2">
        <f t="shared" si="392"/>
        <v>17.697027122020181</v>
      </c>
      <c r="V1043" s="2">
        <f t="shared" si="392"/>
        <v>17.697027122020181</v>
      </c>
      <c r="W1043" s="2">
        <f t="shared" si="392"/>
        <v>17.697027122020181</v>
      </c>
      <c r="X1043" s="2">
        <f t="shared" si="392"/>
        <v>17.697027122020181</v>
      </c>
    </row>
    <row r="1044" spans="1:24" hidden="1" outlineLevel="1" x14ac:dyDescent="0.2">
      <c r="E1044" s="61" t="s">
        <v>8852</v>
      </c>
      <c r="G1044" s="61" t="s">
        <v>826</v>
      </c>
      <c r="I1044" s="2">
        <f t="shared" si="392"/>
        <v>0</v>
      </c>
      <c r="J1044" s="2">
        <f t="shared" si="392"/>
        <v>0</v>
      </c>
      <c r="K1044" s="2">
        <f t="shared" si="392"/>
        <v>0</v>
      </c>
      <c r="L1044" s="2">
        <f t="shared" si="392"/>
        <v>0</v>
      </c>
      <c r="M1044" s="2">
        <f t="shared" si="392"/>
        <v>0</v>
      </c>
      <c r="N1044" s="2">
        <f t="shared" si="392"/>
        <v>0</v>
      </c>
      <c r="O1044" s="2">
        <f t="shared" si="392"/>
        <v>0</v>
      </c>
      <c r="P1044" s="2">
        <f t="shared" si="392"/>
        <v>0</v>
      </c>
      <c r="Q1044" s="2">
        <f t="shared" si="392"/>
        <v>0</v>
      </c>
      <c r="R1044" s="2">
        <f t="shared" si="392"/>
        <v>0</v>
      </c>
      <c r="S1044" s="2">
        <f t="shared" si="392"/>
        <v>0</v>
      </c>
      <c r="T1044" s="2">
        <f t="shared" si="392"/>
        <v>0</v>
      </c>
      <c r="U1044" s="2">
        <f t="shared" si="392"/>
        <v>0</v>
      </c>
      <c r="V1044" s="2">
        <f t="shared" si="392"/>
        <v>0</v>
      </c>
      <c r="W1044" s="2">
        <f t="shared" si="392"/>
        <v>0</v>
      </c>
      <c r="X1044" s="2">
        <f t="shared" si="392"/>
        <v>0</v>
      </c>
    </row>
    <row r="1045" spans="1:24" s="90" customFormat="1" hidden="1" outlineLevel="1" x14ac:dyDescent="0.2">
      <c r="A1045" s="98"/>
      <c r="B1045" s="98"/>
      <c r="C1045" s="145"/>
      <c r="D1045" s="146"/>
      <c r="E1045" s="90" t="s">
        <v>2809</v>
      </c>
      <c r="G1045" s="90" t="s">
        <v>826</v>
      </c>
      <c r="I1045" s="37">
        <f t="shared" si="392"/>
        <v>0</v>
      </c>
      <c r="J1045" s="37">
        <f t="shared" si="392"/>
        <v>0</v>
      </c>
      <c r="K1045" s="37">
        <f t="shared" si="392"/>
        <v>0</v>
      </c>
      <c r="L1045" s="37">
        <f t="shared" si="392"/>
        <v>0</v>
      </c>
      <c r="M1045" s="37">
        <f t="shared" si="392"/>
        <v>0</v>
      </c>
      <c r="N1045" s="37">
        <f t="shared" si="392"/>
        <v>0</v>
      </c>
      <c r="O1045" s="37">
        <f t="shared" si="392"/>
        <v>0</v>
      </c>
      <c r="P1045" s="37">
        <f t="shared" si="392"/>
        <v>0</v>
      </c>
      <c r="Q1045" s="37">
        <f t="shared" si="392"/>
        <v>0</v>
      </c>
      <c r="R1045" s="37">
        <f t="shared" si="392"/>
        <v>0</v>
      </c>
      <c r="S1045" s="37">
        <f t="shared" si="392"/>
        <v>0</v>
      </c>
      <c r="T1045" s="37">
        <f t="shared" si="392"/>
        <v>0</v>
      </c>
      <c r="U1045" s="37">
        <f t="shared" si="392"/>
        <v>0</v>
      </c>
      <c r="V1045" s="37">
        <f t="shared" si="392"/>
        <v>0</v>
      </c>
      <c r="W1045" s="37">
        <f t="shared" si="392"/>
        <v>0</v>
      </c>
      <c r="X1045" s="37">
        <f t="shared" si="392"/>
        <v>0</v>
      </c>
    </row>
    <row r="1046" spans="1:24" hidden="1" outlineLevel="1" x14ac:dyDescent="0.2"/>
    <row r="1047" spans="1:24" hidden="1" outlineLevel="1" x14ac:dyDescent="0.2">
      <c r="B1047" s="60" t="s">
        <v>6447</v>
      </c>
    </row>
    <row r="1048" spans="1:24" hidden="1" outlineLevel="1" x14ac:dyDescent="0.2">
      <c r="E1048" s="2" t="str">
        <f t="shared" ref="E1048:X1048" si="393" xml:space="preserve">  E$1028</f>
        <v>Capital allowance balance - structures and buildings pool - new capital expenditure - nominal (WR)  BEG</v>
      </c>
      <c r="F1048" s="2">
        <f t="shared" si="393"/>
        <v>0</v>
      </c>
      <c r="G1048" s="2" t="str">
        <f t="shared" si="393"/>
        <v>£m</v>
      </c>
      <c r="H1048" s="2">
        <f t="shared" si="393"/>
        <v>0</v>
      </c>
      <c r="I1048" s="2">
        <f t="shared" si="393"/>
        <v>0</v>
      </c>
      <c r="J1048" s="2">
        <f t="shared" si="393"/>
        <v>0</v>
      </c>
      <c r="K1048" s="2">
        <f t="shared" si="393"/>
        <v>0</v>
      </c>
      <c r="L1048" s="2">
        <f t="shared" si="393"/>
        <v>0</v>
      </c>
      <c r="M1048" s="2">
        <f t="shared" si="393"/>
        <v>0</v>
      </c>
      <c r="N1048" s="2">
        <f t="shared" si="393"/>
        <v>0.25122</v>
      </c>
      <c r="O1048" s="2">
        <f t="shared" si="393"/>
        <v>0.35492327570829763</v>
      </c>
      <c r="P1048" s="2">
        <f t="shared" si="393"/>
        <v>0.46724262791603222</v>
      </c>
      <c r="Q1048" s="2">
        <f t="shared" si="393"/>
        <v>0.58496113273949013</v>
      </c>
      <c r="R1048" s="2">
        <f t="shared" si="393"/>
        <v>0.67888676120379865</v>
      </c>
      <c r="S1048" s="2">
        <f t="shared" si="393"/>
        <v>0.77065634278616946</v>
      </c>
      <c r="T1048" s="2">
        <f t="shared" si="393"/>
        <v>0.77065634278616946</v>
      </c>
      <c r="U1048" s="2">
        <f t="shared" si="393"/>
        <v>0.77065634278616946</v>
      </c>
      <c r="V1048" s="2">
        <f t="shared" si="393"/>
        <v>0.77065634278616946</v>
      </c>
      <c r="W1048" s="2">
        <f t="shared" si="393"/>
        <v>0.77065634278616946</v>
      </c>
      <c r="X1048" s="2">
        <f t="shared" si="393"/>
        <v>0.77065634278616946</v>
      </c>
    </row>
    <row r="1049" spans="1:24" hidden="1" outlineLevel="1" x14ac:dyDescent="0.2">
      <c r="E1049" s="2" t="str">
        <f t="shared" ref="E1049:X1049" si="394" xml:space="preserve">  E$1029</f>
        <v>Capital allowance balance - structures and buildings pool - new capital expenditure - nominal (WN)  BEG</v>
      </c>
      <c r="F1049" s="2">
        <f t="shared" si="394"/>
        <v>0</v>
      </c>
      <c r="G1049" s="2" t="str">
        <f t="shared" si="394"/>
        <v>£m</v>
      </c>
      <c r="H1049" s="2">
        <f t="shared" si="394"/>
        <v>0</v>
      </c>
      <c r="I1049" s="2">
        <f t="shared" si="394"/>
        <v>0</v>
      </c>
      <c r="J1049" s="2">
        <f t="shared" si="394"/>
        <v>0</v>
      </c>
      <c r="K1049" s="2">
        <f t="shared" si="394"/>
        <v>0</v>
      </c>
      <c r="L1049" s="2">
        <f t="shared" si="394"/>
        <v>0</v>
      </c>
      <c r="M1049" s="2">
        <f t="shared" si="394"/>
        <v>0</v>
      </c>
      <c r="N1049" s="2">
        <f t="shared" si="394"/>
        <v>4.0619199999999998</v>
      </c>
      <c r="O1049" s="2">
        <f t="shared" si="394"/>
        <v>4.3748112156746224</v>
      </c>
      <c r="P1049" s="2">
        <f t="shared" si="394"/>
        <v>4.9942118845641987</v>
      </c>
      <c r="Q1049" s="2">
        <f t="shared" si="394"/>
        <v>5.7331234226472274</v>
      </c>
      <c r="R1049" s="2">
        <f t="shared" si="394"/>
        <v>6.4654886764299686</v>
      </c>
      <c r="S1049" s="2">
        <f t="shared" si="394"/>
        <v>6.8809660273768998</v>
      </c>
      <c r="T1049" s="2">
        <f t="shared" si="394"/>
        <v>6.8809660273768998</v>
      </c>
      <c r="U1049" s="2">
        <f t="shared" si="394"/>
        <v>6.8809660273768998</v>
      </c>
      <c r="V1049" s="2">
        <f t="shared" si="394"/>
        <v>6.8809660273768998</v>
      </c>
      <c r="W1049" s="2">
        <f t="shared" si="394"/>
        <v>6.8809660273768998</v>
      </c>
      <c r="X1049" s="2">
        <f t="shared" si="394"/>
        <v>6.8809660273768998</v>
      </c>
    </row>
    <row r="1050" spans="1:24" hidden="1" outlineLevel="1" x14ac:dyDescent="0.2">
      <c r="E1050" s="2" t="str">
        <f t="shared" ref="E1050:X1050" si="395" xml:space="preserve">  E$1030</f>
        <v>Capital allowance balance - structures and buildings pool - new capital expenditure - nominal (WWN)  BEG</v>
      </c>
      <c r="F1050" s="2">
        <f t="shared" si="395"/>
        <v>0</v>
      </c>
      <c r="G1050" s="2" t="str">
        <f t="shared" si="395"/>
        <v>£m</v>
      </c>
      <c r="H1050" s="2">
        <f t="shared" si="395"/>
        <v>0</v>
      </c>
      <c r="I1050" s="2">
        <f t="shared" si="395"/>
        <v>0</v>
      </c>
      <c r="J1050" s="2">
        <f t="shared" si="395"/>
        <v>0</v>
      </c>
      <c r="K1050" s="2">
        <f t="shared" si="395"/>
        <v>0</v>
      </c>
      <c r="L1050" s="2">
        <f t="shared" si="395"/>
        <v>0</v>
      </c>
      <c r="M1050" s="2">
        <f t="shared" si="395"/>
        <v>0</v>
      </c>
      <c r="N1050" s="2">
        <f t="shared" si="395"/>
        <v>5.9073799999999999</v>
      </c>
      <c r="O1050" s="2">
        <f t="shared" si="395"/>
        <v>6.1578027479203481</v>
      </c>
      <c r="P1050" s="2">
        <f t="shared" si="395"/>
        <v>6.6896686082337338</v>
      </c>
      <c r="Q1050" s="2">
        <f t="shared" si="395"/>
        <v>7.4520697371255604</v>
      </c>
      <c r="R1050" s="2">
        <f t="shared" si="395"/>
        <v>8.4139698513274634</v>
      </c>
      <c r="S1050" s="2">
        <f t="shared" si="395"/>
        <v>9.0868636903069397</v>
      </c>
      <c r="T1050" s="2">
        <f t="shared" si="395"/>
        <v>9.0868636903069397</v>
      </c>
      <c r="U1050" s="2">
        <f t="shared" si="395"/>
        <v>9.0868636903069397</v>
      </c>
      <c r="V1050" s="2">
        <f t="shared" si="395"/>
        <v>9.0868636903069397</v>
      </c>
      <c r="W1050" s="2">
        <f t="shared" si="395"/>
        <v>9.0868636903069397</v>
      </c>
      <c r="X1050" s="2">
        <f t="shared" si="395"/>
        <v>9.0868636903069397</v>
      </c>
    </row>
    <row r="1051" spans="1:24" hidden="1" outlineLevel="1" x14ac:dyDescent="0.2">
      <c r="E1051" s="2" t="str">
        <f t="shared" ref="E1051:X1051" si="396" xml:space="preserve">  E$1031</f>
        <v>Capital allowance balance - structures and buildings pool - new capital expenditure - nominal (BR)  BEG</v>
      </c>
      <c r="F1051" s="2">
        <f t="shared" si="396"/>
        <v>0</v>
      </c>
      <c r="G1051" s="2" t="str">
        <f t="shared" si="396"/>
        <v>£m</v>
      </c>
      <c r="H1051" s="2">
        <f t="shared" si="396"/>
        <v>0</v>
      </c>
      <c r="I1051" s="2">
        <f t="shared" si="396"/>
        <v>0</v>
      </c>
      <c r="J1051" s="2">
        <f t="shared" si="396"/>
        <v>0</v>
      </c>
      <c r="K1051" s="2">
        <f t="shared" si="396"/>
        <v>0</v>
      </c>
      <c r="L1051" s="2">
        <f t="shared" si="396"/>
        <v>0</v>
      </c>
      <c r="M1051" s="2">
        <f t="shared" si="396"/>
        <v>0</v>
      </c>
      <c r="N1051" s="2">
        <f t="shared" si="396"/>
        <v>0.37947999999999998</v>
      </c>
      <c r="O1051" s="2">
        <f t="shared" si="396"/>
        <v>1.3413684932943366</v>
      </c>
      <c r="P1051" s="2">
        <f t="shared" si="396"/>
        <v>4.5970836797133146</v>
      </c>
      <c r="Q1051" s="2">
        <f t="shared" si="396"/>
        <v>10.301139634410484</v>
      </c>
      <c r="R1051" s="2">
        <f t="shared" si="396"/>
        <v>15.826717457811462</v>
      </c>
      <c r="S1051" s="2">
        <f t="shared" si="396"/>
        <v>17.697027122020181</v>
      </c>
      <c r="T1051" s="2">
        <f t="shared" si="396"/>
        <v>17.697027122020181</v>
      </c>
      <c r="U1051" s="2">
        <f t="shared" si="396"/>
        <v>17.697027122020181</v>
      </c>
      <c r="V1051" s="2">
        <f t="shared" si="396"/>
        <v>17.697027122020181</v>
      </c>
      <c r="W1051" s="2">
        <f t="shared" si="396"/>
        <v>17.697027122020181</v>
      </c>
      <c r="X1051" s="2">
        <f t="shared" si="396"/>
        <v>17.697027122020181</v>
      </c>
    </row>
    <row r="1052" spans="1:24" hidden="1" outlineLevel="1" x14ac:dyDescent="0.2">
      <c r="E1052" s="2" t="str">
        <f t="shared" ref="E1052:X1052" si="397" xml:space="preserve">  E$1032</f>
        <v>Capital allowance balance - structures and buildings pool - new capital expenditure - nominal (ADDN1)  BEG</v>
      </c>
      <c r="F1052" s="2">
        <f t="shared" si="397"/>
        <v>0</v>
      </c>
      <c r="G1052" s="2" t="str">
        <f t="shared" si="397"/>
        <v>£m</v>
      </c>
      <c r="H1052" s="2">
        <f t="shared" si="397"/>
        <v>0</v>
      </c>
      <c r="I1052" s="2">
        <f t="shared" si="397"/>
        <v>0</v>
      </c>
      <c r="J1052" s="2">
        <f t="shared" si="397"/>
        <v>0</v>
      </c>
      <c r="K1052" s="2">
        <f t="shared" si="397"/>
        <v>0</v>
      </c>
      <c r="L1052" s="2">
        <f t="shared" si="397"/>
        <v>0</v>
      </c>
      <c r="M1052" s="2">
        <f t="shared" si="397"/>
        <v>0</v>
      </c>
      <c r="N1052" s="2">
        <f t="shared" si="397"/>
        <v>0</v>
      </c>
      <c r="O1052" s="2">
        <f t="shared" si="397"/>
        <v>0</v>
      </c>
      <c r="P1052" s="2">
        <f t="shared" si="397"/>
        <v>0</v>
      </c>
      <c r="Q1052" s="2">
        <f t="shared" si="397"/>
        <v>0</v>
      </c>
      <c r="R1052" s="2">
        <f t="shared" si="397"/>
        <v>0</v>
      </c>
      <c r="S1052" s="2">
        <f t="shared" si="397"/>
        <v>0</v>
      </c>
      <c r="T1052" s="2">
        <f t="shared" si="397"/>
        <v>0</v>
      </c>
      <c r="U1052" s="2">
        <f t="shared" si="397"/>
        <v>0</v>
      </c>
      <c r="V1052" s="2">
        <f t="shared" si="397"/>
        <v>0</v>
      </c>
      <c r="W1052" s="2">
        <f t="shared" si="397"/>
        <v>0</v>
      </c>
      <c r="X1052" s="2">
        <f t="shared" si="397"/>
        <v>0</v>
      </c>
    </row>
    <row r="1053" spans="1:24" hidden="1" outlineLevel="1" x14ac:dyDescent="0.2">
      <c r="E1053" s="2" t="str">
        <f t="shared" ref="E1053:X1053" si="398" xml:space="preserve">  E$1033</f>
        <v>Capital allowance balance - structures and buildings pool - new capital expenditure - nominal (ADDN2)  BEG</v>
      </c>
      <c r="F1053" s="2">
        <f t="shared" si="398"/>
        <v>0</v>
      </c>
      <c r="G1053" s="2" t="str">
        <f t="shared" si="398"/>
        <v>£m</v>
      </c>
      <c r="H1053" s="2">
        <f t="shared" si="398"/>
        <v>0</v>
      </c>
      <c r="I1053" s="2">
        <f t="shared" si="398"/>
        <v>0</v>
      </c>
      <c r="J1053" s="2">
        <f t="shared" si="398"/>
        <v>0</v>
      </c>
      <c r="K1053" s="2">
        <f t="shared" si="398"/>
        <v>0</v>
      </c>
      <c r="L1053" s="2">
        <f t="shared" si="398"/>
        <v>0</v>
      </c>
      <c r="M1053" s="2">
        <f t="shared" si="398"/>
        <v>0</v>
      </c>
      <c r="N1053" s="2">
        <f t="shared" si="398"/>
        <v>0</v>
      </c>
      <c r="O1053" s="2">
        <f t="shared" si="398"/>
        <v>0</v>
      </c>
      <c r="P1053" s="2">
        <f t="shared" si="398"/>
        <v>0</v>
      </c>
      <c r="Q1053" s="2">
        <f t="shared" si="398"/>
        <v>0</v>
      </c>
      <c r="R1053" s="2">
        <f t="shared" si="398"/>
        <v>0</v>
      </c>
      <c r="S1053" s="2">
        <f t="shared" si="398"/>
        <v>0</v>
      </c>
      <c r="T1053" s="2">
        <f t="shared" si="398"/>
        <v>0</v>
      </c>
      <c r="U1053" s="2">
        <f t="shared" si="398"/>
        <v>0</v>
      </c>
      <c r="V1053" s="2">
        <f t="shared" si="398"/>
        <v>0</v>
      </c>
      <c r="W1053" s="2">
        <f t="shared" si="398"/>
        <v>0</v>
      </c>
      <c r="X1053" s="2">
        <f t="shared" si="398"/>
        <v>0</v>
      </c>
    </row>
    <row r="1054" spans="1:24" hidden="1" outlineLevel="1" x14ac:dyDescent="0.2">
      <c r="A1054" s="12"/>
      <c r="B1054" s="12"/>
      <c r="C1054" s="20"/>
      <c r="D1054" s="21"/>
      <c r="E1054" s="9" t="str">
        <f xml:space="preserve">  'Active inputs'!E$1007</f>
        <v>Active - Capital expenditure writing down allowance structures and buildings rate pool</v>
      </c>
      <c r="F1054" s="9">
        <f xml:space="preserve">  'Active inputs'!F$1007</f>
        <v>0</v>
      </c>
      <c r="G1054" s="9" t="str">
        <f xml:space="preserve">  'Active inputs'!G$1007</f>
        <v>%</v>
      </c>
      <c r="H1054" s="9">
        <f xml:space="preserve">  'Active inputs'!H$1007</f>
        <v>0</v>
      </c>
      <c r="I1054" s="9">
        <f xml:space="preserve">  'Active inputs'!I$1007</f>
        <v>0</v>
      </c>
      <c r="J1054" s="9">
        <f xml:space="preserve">  'Active inputs'!J$1007</f>
        <v>0</v>
      </c>
      <c r="K1054" s="9">
        <f xml:space="preserve">  'Active inputs'!K$1007</f>
        <v>0</v>
      </c>
      <c r="L1054" s="9">
        <f xml:space="preserve">  'Active inputs'!L$1007</f>
        <v>0</v>
      </c>
      <c r="M1054" s="9">
        <f xml:space="preserve">  'Active inputs'!M$1007</f>
        <v>0</v>
      </c>
      <c r="N1054" s="9">
        <f xml:space="preserve">  'Active inputs'!N$1007</f>
        <v>0.03</v>
      </c>
      <c r="O1054" s="9">
        <f xml:space="preserve">  'Active inputs'!O$1007</f>
        <v>0.03</v>
      </c>
      <c r="P1054" s="9">
        <f xml:space="preserve">  'Active inputs'!P$1007</f>
        <v>0.03</v>
      </c>
      <c r="Q1054" s="9">
        <f xml:space="preserve">  'Active inputs'!Q$1007</f>
        <v>0.03</v>
      </c>
      <c r="R1054" s="9">
        <f xml:space="preserve">  'Active inputs'!R$1007</f>
        <v>0.03</v>
      </c>
      <c r="S1054" s="9">
        <f xml:space="preserve">  'Active inputs'!S$1007</f>
        <v>0.03</v>
      </c>
      <c r="T1054" s="9">
        <f xml:space="preserve">  'Active inputs'!T$1007</f>
        <v>0.03</v>
      </c>
      <c r="U1054" s="9">
        <f xml:space="preserve">  'Active inputs'!U$1007</f>
        <v>0.03</v>
      </c>
      <c r="V1054" s="9">
        <f xml:space="preserve">  'Active inputs'!V$1007</f>
        <v>0.03</v>
      </c>
      <c r="W1054" s="9">
        <f xml:space="preserve">  'Active inputs'!W$1007</f>
        <v>0.03</v>
      </c>
      <c r="X1054" s="9">
        <f xml:space="preserve">  'Active inputs'!X$1007</f>
        <v>0</v>
      </c>
    </row>
    <row r="1055" spans="1:24" hidden="1" outlineLevel="1" x14ac:dyDescent="0.2">
      <c r="A1055" s="12"/>
      <c r="B1055" s="12"/>
      <c r="C1055" s="20"/>
      <c r="D1055" s="21"/>
      <c r="E1055" s="5" t="str">
        <f xml:space="preserve">  Time!E$113</f>
        <v>Forecast period flag</v>
      </c>
      <c r="F1055" s="5">
        <f xml:space="preserve">  Time!F$113</f>
        <v>0</v>
      </c>
      <c r="G1055" s="5" t="str">
        <f xml:space="preserve">  Time!G$113</f>
        <v>flag</v>
      </c>
      <c r="H1055" s="5">
        <f xml:space="preserve">  Time!H$113</f>
        <v>5</v>
      </c>
      <c r="I1055" s="5">
        <f xml:space="preserve">  Time!I$113</f>
        <v>0</v>
      </c>
      <c r="J1055" s="5">
        <f xml:space="preserve">  Time!J$113</f>
        <v>0</v>
      </c>
      <c r="K1055" s="5">
        <f xml:space="preserve">  Time!K$113</f>
        <v>0</v>
      </c>
      <c r="L1055" s="5">
        <f xml:space="preserve">  Time!L$113</f>
        <v>0</v>
      </c>
      <c r="M1055" s="5">
        <f xml:space="preserve">  Time!M$113</f>
        <v>0</v>
      </c>
      <c r="N1055" s="5">
        <f xml:space="preserve">  Time!N$113</f>
        <v>1</v>
      </c>
      <c r="O1055" s="5">
        <f xml:space="preserve">  Time!O$113</f>
        <v>1</v>
      </c>
      <c r="P1055" s="5">
        <f xml:space="preserve">  Time!P$113</f>
        <v>1</v>
      </c>
      <c r="Q1055" s="5">
        <f xml:space="preserve">  Time!Q$113</f>
        <v>1</v>
      </c>
      <c r="R1055" s="5">
        <f xml:space="preserve">  Time!R$113</f>
        <v>1</v>
      </c>
      <c r="S1055" s="5">
        <f xml:space="preserve">  Time!S$113</f>
        <v>0</v>
      </c>
      <c r="T1055" s="5">
        <f xml:space="preserve">  Time!T$113</f>
        <v>0</v>
      </c>
      <c r="U1055" s="5">
        <f xml:space="preserve">  Time!U$113</f>
        <v>0</v>
      </c>
      <c r="V1055" s="5">
        <f xml:space="preserve">  Time!V$113</f>
        <v>0</v>
      </c>
      <c r="W1055" s="5">
        <f xml:space="preserve">  Time!W$113</f>
        <v>0</v>
      </c>
      <c r="X1055" s="5">
        <f xml:space="preserve">  Time!X$113</f>
        <v>0</v>
      </c>
    </row>
    <row r="1056" spans="1:24" hidden="1" outlineLevel="1" x14ac:dyDescent="0.2">
      <c r="E1056" s="61" t="s">
        <v>2071</v>
      </c>
      <c r="G1056" s="61" t="s">
        <v>826</v>
      </c>
      <c r="H1056" s="2">
        <f t="shared" ref="H1056:H1061" si="399" xml:space="preserve"> SUM( J1056:X1056 )</f>
        <v>7.0117013927028571E-2</v>
      </c>
      <c r="J1056" s="2">
        <f t="shared" ref="J1056:X1061" si="400" xml:space="preserve">  J1048 * J$1054 * J$1055</f>
        <v>0</v>
      </c>
      <c r="K1056" s="2">
        <f t="shared" si="400"/>
        <v>0</v>
      </c>
      <c r="L1056" s="2">
        <f t="shared" si="400"/>
        <v>0</v>
      </c>
      <c r="M1056" s="2">
        <f t="shared" si="400"/>
        <v>0</v>
      </c>
      <c r="N1056" s="2">
        <f t="shared" si="400"/>
        <v>7.5366000000000001E-3</v>
      </c>
      <c r="O1056" s="2">
        <f t="shared" si="400"/>
        <v>1.0647698271248928E-2</v>
      </c>
      <c r="P1056" s="2">
        <f t="shared" si="400"/>
        <v>1.4017278837480966E-2</v>
      </c>
      <c r="Q1056" s="2">
        <f t="shared" si="400"/>
        <v>1.7548833982184705E-2</v>
      </c>
      <c r="R1056" s="2">
        <f t="shared" si="400"/>
        <v>2.036660283611396E-2</v>
      </c>
      <c r="S1056" s="2">
        <f t="shared" si="400"/>
        <v>0</v>
      </c>
      <c r="T1056" s="2">
        <f t="shared" si="400"/>
        <v>0</v>
      </c>
      <c r="U1056" s="2">
        <f t="shared" si="400"/>
        <v>0</v>
      </c>
      <c r="V1056" s="2">
        <f t="shared" si="400"/>
        <v>0</v>
      </c>
      <c r="W1056" s="2">
        <f t="shared" si="400"/>
        <v>0</v>
      </c>
      <c r="X1056" s="2">
        <f t="shared" si="400"/>
        <v>0</v>
      </c>
    </row>
    <row r="1057" spans="1:24" hidden="1" outlineLevel="1" x14ac:dyDescent="0.2">
      <c r="E1057" s="61" t="s">
        <v>2072</v>
      </c>
      <c r="G1057" s="61" t="s">
        <v>826</v>
      </c>
      <c r="H1057" s="2">
        <f t="shared" si="399"/>
        <v>0.76888665597948047</v>
      </c>
      <c r="J1057" s="2">
        <f t="shared" si="400"/>
        <v>0</v>
      </c>
      <c r="K1057" s="2">
        <f t="shared" si="400"/>
        <v>0</v>
      </c>
      <c r="L1057" s="2">
        <f t="shared" si="400"/>
        <v>0</v>
      </c>
      <c r="M1057" s="2">
        <f t="shared" si="400"/>
        <v>0</v>
      </c>
      <c r="N1057" s="2">
        <f t="shared" si="400"/>
        <v>0.12185759999999998</v>
      </c>
      <c r="O1057" s="2">
        <f t="shared" si="400"/>
        <v>0.13124433647023867</v>
      </c>
      <c r="P1057" s="2">
        <f t="shared" si="400"/>
        <v>0.14982635653692597</v>
      </c>
      <c r="Q1057" s="2">
        <f t="shared" si="400"/>
        <v>0.17199370267941683</v>
      </c>
      <c r="R1057" s="2">
        <f t="shared" si="400"/>
        <v>0.19396466029289905</v>
      </c>
      <c r="S1057" s="2">
        <f t="shared" si="400"/>
        <v>0</v>
      </c>
      <c r="T1057" s="2">
        <f t="shared" si="400"/>
        <v>0</v>
      </c>
      <c r="U1057" s="2">
        <f t="shared" si="400"/>
        <v>0</v>
      </c>
      <c r="V1057" s="2">
        <f t="shared" si="400"/>
        <v>0</v>
      </c>
      <c r="W1057" s="2">
        <f t="shared" si="400"/>
        <v>0</v>
      </c>
      <c r="X1057" s="2">
        <f t="shared" si="400"/>
        <v>0</v>
      </c>
    </row>
    <row r="1058" spans="1:24" hidden="1" outlineLevel="1" x14ac:dyDescent="0.2">
      <c r="E1058" s="61" t="s">
        <v>8090</v>
      </c>
      <c r="G1058" s="61" t="s">
        <v>826</v>
      </c>
      <c r="H1058" s="2">
        <f t="shared" si="399"/>
        <v>1.0386267283382131</v>
      </c>
      <c r="J1058" s="2">
        <f t="shared" si="400"/>
        <v>0</v>
      </c>
      <c r="K1058" s="2">
        <f t="shared" si="400"/>
        <v>0</v>
      </c>
      <c r="L1058" s="2">
        <f t="shared" si="400"/>
        <v>0</v>
      </c>
      <c r="M1058" s="2">
        <f t="shared" si="400"/>
        <v>0</v>
      </c>
      <c r="N1058" s="2">
        <f t="shared" si="400"/>
        <v>0.1772214</v>
      </c>
      <c r="O1058" s="2">
        <f t="shared" si="400"/>
        <v>0.18473408243761044</v>
      </c>
      <c r="P1058" s="2">
        <f t="shared" si="400"/>
        <v>0.200690058247012</v>
      </c>
      <c r="Q1058" s="2">
        <f t="shared" si="400"/>
        <v>0.22356209211376679</v>
      </c>
      <c r="R1058" s="2">
        <f t="shared" si="400"/>
        <v>0.25241909553982389</v>
      </c>
      <c r="S1058" s="2">
        <f t="shared" si="400"/>
        <v>0</v>
      </c>
      <c r="T1058" s="2">
        <f t="shared" si="400"/>
        <v>0</v>
      </c>
      <c r="U1058" s="2">
        <f t="shared" si="400"/>
        <v>0</v>
      </c>
      <c r="V1058" s="2">
        <f t="shared" si="400"/>
        <v>0</v>
      </c>
      <c r="W1058" s="2">
        <f t="shared" si="400"/>
        <v>0</v>
      </c>
      <c r="X1058" s="2">
        <f t="shared" si="400"/>
        <v>0</v>
      </c>
    </row>
    <row r="1059" spans="1:24" hidden="1" outlineLevel="1" x14ac:dyDescent="0.2">
      <c r="E1059" s="61" t="s">
        <v>8091</v>
      </c>
      <c r="G1059" s="61" t="s">
        <v>826</v>
      </c>
      <c r="H1059" s="2">
        <f t="shared" si="399"/>
        <v>0.97337367795688789</v>
      </c>
      <c r="J1059" s="2">
        <f t="shared" si="400"/>
        <v>0</v>
      </c>
      <c r="K1059" s="2">
        <f t="shared" si="400"/>
        <v>0</v>
      </c>
      <c r="L1059" s="2">
        <f t="shared" si="400"/>
        <v>0</v>
      </c>
      <c r="M1059" s="2">
        <f t="shared" si="400"/>
        <v>0</v>
      </c>
      <c r="N1059" s="2">
        <f t="shared" si="400"/>
        <v>1.1384399999999999E-2</v>
      </c>
      <c r="O1059" s="2">
        <f t="shared" si="400"/>
        <v>4.0241054798830098E-2</v>
      </c>
      <c r="P1059" s="2">
        <f t="shared" si="400"/>
        <v>0.13791251039139943</v>
      </c>
      <c r="Q1059" s="2">
        <f t="shared" si="400"/>
        <v>0.3090341890323145</v>
      </c>
      <c r="R1059" s="2">
        <f t="shared" si="400"/>
        <v>0.47480152373434387</v>
      </c>
      <c r="S1059" s="2">
        <f t="shared" si="400"/>
        <v>0</v>
      </c>
      <c r="T1059" s="2">
        <f t="shared" si="400"/>
        <v>0</v>
      </c>
      <c r="U1059" s="2">
        <f t="shared" si="400"/>
        <v>0</v>
      </c>
      <c r="V1059" s="2">
        <f t="shared" si="400"/>
        <v>0</v>
      </c>
      <c r="W1059" s="2">
        <f t="shared" si="400"/>
        <v>0</v>
      </c>
      <c r="X1059" s="2">
        <f t="shared" si="400"/>
        <v>0</v>
      </c>
    </row>
    <row r="1060" spans="1:24" hidden="1" outlineLevel="1" x14ac:dyDescent="0.2">
      <c r="E1060" s="61" t="s">
        <v>505</v>
      </c>
      <c r="G1060" s="61" t="s">
        <v>826</v>
      </c>
      <c r="H1060" s="2">
        <f t="shared" si="399"/>
        <v>0</v>
      </c>
      <c r="J1060" s="2">
        <f t="shared" si="400"/>
        <v>0</v>
      </c>
      <c r="K1060" s="2">
        <f t="shared" si="400"/>
        <v>0</v>
      </c>
      <c r="L1060" s="2">
        <f t="shared" si="400"/>
        <v>0</v>
      </c>
      <c r="M1060" s="2">
        <f t="shared" si="400"/>
        <v>0</v>
      </c>
      <c r="N1060" s="2">
        <f t="shared" si="400"/>
        <v>0</v>
      </c>
      <c r="O1060" s="2">
        <f t="shared" si="400"/>
        <v>0</v>
      </c>
      <c r="P1060" s="2">
        <f t="shared" si="400"/>
        <v>0</v>
      </c>
      <c r="Q1060" s="2">
        <f t="shared" si="400"/>
        <v>0</v>
      </c>
      <c r="R1060" s="2">
        <f t="shared" si="400"/>
        <v>0</v>
      </c>
      <c r="S1060" s="2">
        <f t="shared" si="400"/>
        <v>0</v>
      </c>
      <c r="T1060" s="2">
        <f t="shared" si="400"/>
        <v>0</v>
      </c>
      <c r="U1060" s="2">
        <f t="shared" si="400"/>
        <v>0</v>
      </c>
      <c r="V1060" s="2">
        <f t="shared" si="400"/>
        <v>0</v>
      </c>
      <c r="W1060" s="2">
        <f t="shared" si="400"/>
        <v>0</v>
      </c>
      <c r="X1060" s="2">
        <f t="shared" si="400"/>
        <v>0</v>
      </c>
    </row>
    <row r="1061" spans="1:24" hidden="1" outlineLevel="1" x14ac:dyDescent="0.2">
      <c r="E1061" s="61" t="s">
        <v>6637</v>
      </c>
      <c r="G1061" s="61" t="s">
        <v>826</v>
      </c>
      <c r="H1061" s="2">
        <f t="shared" si="399"/>
        <v>0</v>
      </c>
      <c r="J1061" s="2">
        <f t="shared" si="400"/>
        <v>0</v>
      </c>
      <c r="K1061" s="2">
        <f t="shared" si="400"/>
        <v>0</v>
      </c>
      <c r="L1061" s="2">
        <f t="shared" si="400"/>
        <v>0</v>
      </c>
      <c r="M1061" s="2">
        <f t="shared" si="400"/>
        <v>0</v>
      </c>
      <c r="N1061" s="2">
        <f t="shared" si="400"/>
        <v>0</v>
      </c>
      <c r="O1061" s="2">
        <f t="shared" si="400"/>
        <v>0</v>
      </c>
      <c r="P1061" s="2">
        <f t="shared" si="400"/>
        <v>0</v>
      </c>
      <c r="Q1061" s="2">
        <f t="shared" si="400"/>
        <v>0</v>
      </c>
      <c r="R1061" s="2">
        <f t="shared" si="400"/>
        <v>0</v>
      </c>
      <c r="S1061" s="2">
        <f t="shared" si="400"/>
        <v>0</v>
      </c>
      <c r="T1061" s="2">
        <f t="shared" si="400"/>
        <v>0</v>
      </c>
      <c r="U1061" s="2">
        <f t="shared" si="400"/>
        <v>0</v>
      </c>
      <c r="V1061" s="2">
        <f t="shared" si="400"/>
        <v>0</v>
      </c>
      <c r="W1061" s="2">
        <f t="shared" si="400"/>
        <v>0</v>
      </c>
      <c r="X1061" s="2">
        <f t="shared" si="400"/>
        <v>0</v>
      </c>
    </row>
    <row r="1062" spans="1:24" hidden="1" outlineLevel="1" x14ac:dyDescent="0.2"/>
    <row r="1063" spans="1:24" hidden="1" outlineLevel="1" x14ac:dyDescent="0.2"/>
    <row r="1064" spans="1:24" hidden="1" outlineLevel="1" x14ac:dyDescent="0.2">
      <c r="B1064" s="60" t="s">
        <v>7181</v>
      </c>
    </row>
    <row r="1065" spans="1:24" hidden="1" outlineLevel="1" x14ac:dyDescent="0.2">
      <c r="A1065" s="12"/>
      <c r="B1065" s="12"/>
      <c r="C1065" s="20"/>
      <c r="D1065" s="21"/>
      <c r="E1065" s="9" t="str">
        <f xml:space="preserve">  'Active inputs'!E$934</f>
        <v xml:space="preserve">Active - Proportion of new capital expenditure qualifying for high level deduction structures and buildings rate pool (WR) </v>
      </c>
      <c r="F1065" s="9">
        <f xml:space="preserve">  'Active inputs'!F$934</f>
        <v>0</v>
      </c>
      <c r="G1065" s="9" t="str">
        <f xml:space="preserve">  'Active inputs'!G$934</f>
        <v>%</v>
      </c>
      <c r="H1065" s="9">
        <f xml:space="preserve">  'Active inputs'!H$934</f>
        <v>0</v>
      </c>
      <c r="I1065" s="9">
        <f xml:space="preserve">  'Active inputs'!I$934</f>
        <v>0</v>
      </c>
      <c r="J1065" s="9">
        <f xml:space="preserve">  'Active inputs'!J$934</f>
        <v>0</v>
      </c>
      <c r="K1065" s="9">
        <f xml:space="preserve">  'Active inputs'!K$934</f>
        <v>0</v>
      </c>
      <c r="L1065" s="9">
        <f xml:space="preserve">  'Active inputs'!L$934</f>
        <v>0</v>
      </c>
      <c r="M1065" s="9">
        <f xml:space="preserve">  'Active inputs'!M$934</f>
        <v>0</v>
      </c>
      <c r="N1065" s="9">
        <f xml:space="preserve">  'Active inputs'!N$934</f>
        <v>0</v>
      </c>
      <c r="O1065" s="9">
        <f xml:space="preserve">  'Active inputs'!O$934</f>
        <v>0</v>
      </c>
      <c r="P1065" s="9">
        <f xml:space="preserve">  'Active inputs'!P$934</f>
        <v>0</v>
      </c>
      <c r="Q1065" s="9">
        <f xml:space="preserve">  'Active inputs'!Q$934</f>
        <v>0</v>
      </c>
      <c r="R1065" s="9">
        <f xml:space="preserve">  'Active inputs'!R$934</f>
        <v>0</v>
      </c>
      <c r="S1065" s="9">
        <f xml:space="preserve">  'Active inputs'!S$934</f>
        <v>0</v>
      </c>
      <c r="T1065" s="9">
        <f xml:space="preserve">  'Active inputs'!T$934</f>
        <v>0</v>
      </c>
      <c r="U1065" s="9">
        <f xml:space="preserve">  'Active inputs'!U$934</f>
        <v>0</v>
      </c>
      <c r="V1065" s="9">
        <f xml:space="preserve">  'Active inputs'!V$934</f>
        <v>0</v>
      </c>
      <c r="W1065" s="9">
        <f xml:space="preserve">  'Active inputs'!W$934</f>
        <v>0</v>
      </c>
      <c r="X1065" s="9">
        <f xml:space="preserve">  'Active inputs'!X$934</f>
        <v>0</v>
      </c>
    </row>
    <row r="1066" spans="1:24" hidden="1" outlineLevel="1" x14ac:dyDescent="0.2">
      <c r="A1066" s="12"/>
      <c r="B1066" s="12"/>
      <c r="C1066" s="20"/>
      <c r="D1066" s="21"/>
      <c r="E1066" s="9" t="str">
        <f xml:space="preserve">  'Active inputs'!E$935</f>
        <v xml:space="preserve">Active - Proportion of new capital expenditure qualifying for high level deduction structures and buildings rate pool (WN) </v>
      </c>
      <c r="F1066" s="9">
        <f xml:space="preserve">  'Active inputs'!F$935</f>
        <v>0</v>
      </c>
      <c r="G1066" s="9" t="str">
        <f xml:space="preserve">  'Active inputs'!G$935</f>
        <v>%</v>
      </c>
      <c r="H1066" s="9">
        <f xml:space="preserve">  'Active inputs'!H$935</f>
        <v>0</v>
      </c>
      <c r="I1066" s="9">
        <f xml:space="preserve">  'Active inputs'!I$935</f>
        <v>0</v>
      </c>
      <c r="J1066" s="9">
        <f xml:space="preserve">  'Active inputs'!J$935</f>
        <v>0</v>
      </c>
      <c r="K1066" s="9">
        <f xml:space="preserve">  'Active inputs'!K$935</f>
        <v>0</v>
      </c>
      <c r="L1066" s="9">
        <f xml:space="preserve">  'Active inputs'!L$935</f>
        <v>0</v>
      </c>
      <c r="M1066" s="9">
        <f xml:space="preserve">  'Active inputs'!M$935</f>
        <v>0</v>
      </c>
      <c r="N1066" s="9">
        <f xml:space="preserve">  'Active inputs'!N$935</f>
        <v>0</v>
      </c>
      <c r="O1066" s="9">
        <f xml:space="preserve">  'Active inputs'!O$935</f>
        <v>0</v>
      </c>
      <c r="P1066" s="9">
        <f xml:space="preserve">  'Active inputs'!P$935</f>
        <v>0</v>
      </c>
      <c r="Q1066" s="9">
        <f xml:space="preserve">  'Active inputs'!Q$935</f>
        <v>0</v>
      </c>
      <c r="R1066" s="9">
        <f xml:space="preserve">  'Active inputs'!R$935</f>
        <v>0</v>
      </c>
      <c r="S1066" s="9">
        <f xml:space="preserve">  'Active inputs'!S$935</f>
        <v>0</v>
      </c>
      <c r="T1066" s="9">
        <f xml:space="preserve">  'Active inputs'!T$935</f>
        <v>0</v>
      </c>
      <c r="U1066" s="9">
        <f xml:space="preserve">  'Active inputs'!U$935</f>
        <v>0</v>
      </c>
      <c r="V1066" s="9">
        <f xml:space="preserve">  'Active inputs'!V$935</f>
        <v>0</v>
      </c>
      <c r="W1066" s="9">
        <f xml:space="preserve">  'Active inputs'!W$935</f>
        <v>0</v>
      </c>
      <c r="X1066" s="9">
        <f xml:space="preserve">  'Active inputs'!X$935</f>
        <v>0</v>
      </c>
    </row>
    <row r="1067" spans="1:24" hidden="1" outlineLevel="1" x14ac:dyDescent="0.2">
      <c r="A1067" s="12"/>
      <c r="B1067" s="12"/>
      <c r="C1067" s="20"/>
      <c r="D1067" s="21"/>
      <c r="E1067" s="9" t="str">
        <f xml:space="preserve">  'Active inputs'!E$936</f>
        <v xml:space="preserve">Active - Proportion of new capital expenditure qualifying for high level deduction structures and buildings rate pool (WWN) </v>
      </c>
      <c r="F1067" s="9">
        <f xml:space="preserve">  'Active inputs'!F$936</f>
        <v>0</v>
      </c>
      <c r="G1067" s="9" t="str">
        <f xml:space="preserve">  'Active inputs'!G$936</f>
        <v>%</v>
      </c>
      <c r="H1067" s="9">
        <f xml:space="preserve">  'Active inputs'!H$936</f>
        <v>0</v>
      </c>
      <c r="I1067" s="9">
        <f xml:space="preserve">  'Active inputs'!I$936</f>
        <v>0</v>
      </c>
      <c r="J1067" s="9">
        <f xml:space="preserve">  'Active inputs'!J$936</f>
        <v>0</v>
      </c>
      <c r="K1067" s="9">
        <f xml:space="preserve">  'Active inputs'!K$936</f>
        <v>0</v>
      </c>
      <c r="L1067" s="9">
        <f xml:space="preserve">  'Active inputs'!L$936</f>
        <v>0</v>
      </c>
      <c r="M1067" s="9">
        <f xml:space="preserve">  'Active inputs'!M$936</f>
        <v>0</v>
      </c>
      <c r="N1067" s="9">
        <f xml:space="preserve">  'Active inputs'!N$936</f>
        <v>0</v>
      </c>
      <c r="O1067" s="9">
        <f xml:space="preserve">  'Active inputs'!O$936</f>
        <v>0</v>
      </c>
      <c r="P1067" s="9">
        <f xml:space="preserve">  'Active inputs'!P$936</f>
        <v>0</v>
      </c>
      <c r="Q1067" s="9">
        <f xml:space="preserve">  'Active inputs'!Q$936</f>
        <v>0</v>
      </c>
      <c r="R1067" s="9">
        <f xml:space="preserve">  'Active inputs'!R$936</f>
        <v>0</v>
      </c>
      <c r="S1067" s="9">
        <f xml:space="preserve">  'Active inputs'!S$936</f>
        <v>0</v>
      </c>
      <c r="T1067" s="9">
        <f xml:space="preserve">  'Active inputs'!T$936</f>
        <v>0</v>
      </c>
      <c r="U1067" s="9">
        <f xml:space="preserve">  'Active inputs'!U$936</f>
        <v>0</v>
      </c>
      <c r="V1067" s="9">
        <f xml:space="preserve">  'Active inputs'!V$936</f>
        <v>0</v>
      </c>
      <c r="W1067" s="9">
        <f xml:space="preserve">  'Active inputs'!W$936</f>
        <v>0</v>
      </c>
      <c r="X1067" s="9">
        <f xml:space="preserve">  'Active inputs'!X$936</f>
        <v>0</v>
      </c>
    </row>
    <row r="1068" spans="1:24" hidden="1" outlineLevel="1" x14ac:dyDescent="0.2">
      <c r="A1068" s="12"/>
      <c r="B1068" s="12"/>
      <c r="C1068" s="20"/>
      <c r="D1068" s="21"/>
      <c r="E1068" s="9" t="str">
        <f xml:space="preserve">  'Active inputs'!E$937</f>
        <v xml:space="preserve">Active - Proportion of new capital expenditure qualifying for high level deduction structures and buildings rate pool (BR) </v>
      </c>
      <c r="F1068" s="9">
        <f xml:space="preserve">  'Active inputs'!F$937</f>
        <v>0</v>
      </c>
      <c r="G1068" s="9" t="str">
        <f xml:space="preserve">  'Active inputs'!G$937</f>
        <v>%</v>
      </c>
      <c r="H1068" s="9">
        <f xml:space="preserve">  'Active inputs'!H$937</f>
        <v>0</v>
      </c>
      <c r="I1068" s="9">
        <f xml:space="preserve">  'Active inputs'!I$937</f>
        <v>0</v>
      </c>
      <c r="J1068" s="9">
        <f xml:space="preserve">  'Active inputs'!J$937</f>
        <v>0</v>
      </c>
      <c r="K1068" s="9">
        <f xml:space="preserve">  'Active inputs'!K$937</f>
        <v>0</v>
      </c>
      <c r="L1068" s="9">
        <f xml:space="preserve">  'Active inputs'!L$937</f>
        <v>0</v>
      </c>
      <c r="M1068" s="9">
        <f xml:space="preserve">  'Active inputs'!M$937</f>
        <v>0</v>
      </c>
      <c r="N1068" s="9">
        <f xml:space="preserve">  'Active inputs'!N$937</f>
        <v>0</v>
      </c>
      <c r="O1068" s="9">
        <f xml:space="preserve">  'Active inputs'!O$937</f>
        <v>0</v>
      </c>
      <c r="P1068" s="9">
        <f xml:space="preserve">  'Active inputs'!P$937</f>
        <v>0</v>
      </c>
      <c r="Q1068" s="9">
        <f xml:space="preserve">  'Active inputs'!Q$937</f>
        <v>0</v>
      </c>
      <c r="R1068" s="9">
        <f xml:space="preserve">  'Active inputs'!R$937</f>
        <v>0</v>
      </c>
      <c r="S1068" s="9">
        <f xml:space="preserve">  'Active inputs'!S$937</f>
        <v>0</v>
      </c>
      <c r="T1068" s="9">
        <f xml:space="preserve">  'Active inputs'!T$937</f>
        <v>0</v>
      </c>
      <c r="U1068" s="9">
        <f xml:space="preserve">  'Active inputs'!U$937</f>
        <v>0</v>
      </c>
      <c r="V1068" s="9">
        <f xml:space="preserve">  'Active inputs'!V$937</f>
        <v>0</v>
      </c>
      <c r="W1068" s="9">
        <f xml:space="preserve">  'Active inputs'!W$937</f>
        <v>0</v>
      </c>
      <c r="X1068" s="9">
        <f xml:space="preserve">  'Active inputs'!X$937</f>
        <v>0</v>
      </c>
    </row>
    <row r="1069" spans="1:24" hidden="1" outlineLevel="1" x14ac:dyDescent="0.2">
      <c r="A1069" s="12"/>
      <c r="B1069" s="12"/>
      <c r="C1069" s="20"/>
      <c r="D1069" s="21"/>
      <c r="E1069" s="9" t="str">
        <f xml:space="preserve">  'Active inputs'!E$938</f>
        <v xml:space="preserve">Active - Proportion of new capital expenditure qualifying for high level deduction structures and buildings rate pool (ADDN1) </v>
      </c>
      <c r="F1069" s="9">
        <f xml:space="preserve">  'Active inputs'!F$938</f>
        <v>0</v>
      </c>
      <c r="G1069" s="9" t="str">
        <f xml:space="preserve">  'Active inputs'!G$938</f>
        <v>%</v>
      </c>
      <c r="H1069" s="9">
        <f xml:space="preserve">  'Active inputs'!H$938</f>
        <v>0</v>
      </c>
      <c r="I1069" s="9">
        <f xml:space="preserve">  'Active inputs'!I$938</f>
        <v>0</v>
      </c>
      <c r="J1069" s="9">
        <f xml:space="preserve">  'Active inputs'!J$938</f>
        <v>0</v>
      </c>
      <c r="K1069" s="9">
        <f xml:space="preserve">  'Active inputs'!K$938</f>
        <v>0</v>
      </c>
      <c r="L1069" s="9">
        <f xml:space="preserve">  'Active inputs'!L$938</f>
        <v>0</v>
      </c>
      <c r="M1069" s="9">
        <f xml:space="preserve">  'Active inputs'!M$938</f>
        <v>0</v>
      </c>
      <c r="N1069" s="9">
        <f xml:space="preserve">  'Active inputs'!N$938</f>
        <v>0</v>
      </c>
      <c r="O1069" s="9">
        <f xml:space="preserve">  'Active inputs'!O$938</f>
        <v>0</v>
      </c>
      <c r="P1069" s="9">
        <f xml:space="preserve">  'Active inputs'!P$938</f>
        <v>0</v>
      </c>
      <c r="Q1069" s="9">
        <f xml:space="preserve">  'Active inputs'!Q$938</f>
        <v>0</v>
      </c>
      <c r="R1069" s="9">
        <f xml:space="preserve">  'Active inputs'!R$938</f>
        <v>0</v>
      </c>
      <c r="S1069" s="9">
        <f xml:space="preserve">  'Active inputs'!S$938</f>
        <v>0</v>
      </c>
      <c r="T1069" s="9">
        <f xml:space="preserve">  'Active inputs'!T$938</f>
        <v>0</v>
      </c>
      <c r="U1069" s="9">
        <f xml:space="preserve">  'Active inputs'!U$938</f>
        <v>0</v>
      </c>
      <c r="V1069" s="9">
        <f xml:space="preserve">  'Active inputs'!V$938</f>
        <v>0</v>
      </c>
      <c r="W1069" s="9">
        <f xml:space="preserve">  'Active inputs'!W$938</f>
        <v>0</v>
      </c>
      <c r="X1069" s="9">
        <f xml:space="preserve">  'Active inputs'!X$938</f>
        <v>0</v>
      </c>
    </row>
    <row r="1070" spans="1:24" hidden="1" outlineLevel="1" x14ac:dyDescent="0.2">
      <c r="A1070" s="12"/>
      <c r="B1070" s="12"/>
      <c r="C1070" s="20"/>
      <c r="D1070" s="21"/>
      <c r="E1070" s="9" t="str">
        <f xml:space="preserve">  'Active inputs'!E$939</f>
        <v xml:space="preserve">Active - Proportion of new capital expenditure qualifying for high level deduction structures and buildings rate pool (ADDN2) </v>
      </c>
      <c r="F1070" s="9">
        <f xml:space="preserve">  'Active inputs'!F$939</f>
        <v>0</v>
      </c>
      <c r="G1070" s="9" t="str">
        <f xml:space="preserve">  'Active inputs'!G$939</f>
        <v>%</v>
      </c>
      <c r="H1070" s="9">
        <f xml:space="preserve">  'Active inputs'!H$939</f>
        <v>0</v>
      </c>
      <c r="I1070" s="9">
        <f xml:space="preserve">  'Active inputs'!I$939</f>
        <v>0</v>
      </c>
      <c r="J1070" s="9">
        <f xml:space="preserve">  'Active inputs'!J$939</f>
        <v>0</v>
      </c>
      <c r="K1070" s="9">
        <f xml:space="preserve">  'Active inputs'!K$939</f>
        <v>0</v>
      </c>
      <c r="L1070" s="9">
        <f xml:space="preserve">  'Active inputs'!L$939</f>
        <v>0</v>
      </c>
      <c r="M1070" s="9">
        <f xml:space="preserve">  'Active inputs'!M$939</f>
        <v>0</v>
      </c>
      <c r="N1070" s="9">
        <f xml:space="preserve">  'Active inputs'!N$939</f>
        <v>0</v>
      </c>
      <c r="O1070" s="9">
        <f xml:space="preserve">  'Active inputs'!O$939</f>
        <v>0</v>
      </c>
      <c r="P1070" s="9">
        <f xml:space="preserve">  'Active inputs'!P$939</f>
        <v>0</v>
      </c>
      <c r="Q1070" s="9">
        <f xml:space="preserve">  'Active inputs'!Q$939</f>
        <v>0</v>
      </c>
      <c r="R1070" s="9">
        <f xml:space="preserve">  'Active inputs'!R$939</f>
        <v>0</v>
      </c>
      <c r="S1070" s="9">
        <f xml:space="preserve">  'Active inputs'!S$939</f>
        <v>0</v>
      </c>
      <c r="T1070" s="9">
        <f xml:space="preserve">  'Active inputs'!T$939</f>
        <v>0</v>
      </c>
      <c r="U1070" s="9">
        <f xml:space="preserve">  'Active inputs'!U$939</f>
        <v>0</v>
      </c>
      <c r="V1070" s="9">
        <f xml:space="preserve">  'Active inputs'!V$939</f>
        <v>0</v>
      </c>
      <c r="W1070" s="9">
        <f xml:space="preserve">  'Active inputs'!W$939</f>
        <v>0</v>
      </c>
      <c r="X1070" s="9">
        <f xml:space="preserve">  'Active inputs'!X$939</f>
        <v>0</v>
      </c>
    </row>
    <row r="1071" spans="1:24" hidden="1" outlineLevel="1" x14ac:dyDescent="0.2">
      <c r="E1071" s="2" t="str">
        <f t="shared" ref="E1071:X1071" si="401" xml:space="preserve">  E$1100</f>
        <v xml:space="preserve">Additions to capital allowance - structures and buildings pool - new capital expenditure - nominal (WR) </v>
      </c>
      <c r="F1071" s="2">
        <f t="shared" si="401"/>
        <v>0</v>
      </c>
      <c r="G1071" s="2" t="str">
        <f t="shared" si="401"/>
        <v>£m</v>
      </c>
      <c r="H1071" s="2">
        <f t="shared" si="401"/>
        <v>0.51943634278616946</v>
      </c>
      <c r="I1071" s="2">
        <f t="shared" si="401"/>
        <v>0</v>
      </c>
      <c r="J1071" s="2">
        <f t="shared" si="401"/>
        <v>0</v>
      </c>
      <c r="K1071" s="2">
        <f t="shared" si="401"/>
        <v>0</v>
      </c>
      <c r="L1071" s="2">
        <f t="shared" si="401"/>
        <v>0</v>
      </c>
      <c r="M1071" s="2">
        <f t="shared" si="401"/>
        <v>0</v>
      </c>
      <c r="N1071" s="2">
        <f t="shared" si="401"/>
        <v>0.10370327570829761</v>
      </c>
      <c r="O1071" s="2">
        <f t="shared" si="401"/>
        <v>0.11231935220773458</v>
      </c>
      <c r="P1071" s="2">
        <f t="shared" si="401"/>
        <v>0.11771850482345791</v>
      </c>
      <c r="Q1071" s="2">
        <f t="shared" si="401"/>
        <v>9.3925628464308519E-2</v>
      </c>
      <c r="R1071" s="2">
        <f t="shared" si="401"/>
        <v>9.1769581582370766E-2</v>
      </c>
      <c r="S1071" s="2">
        <f t="shared" si="401"/>
        <v>0</v>
      </c>
      <c r="T1071" s="2">
        <f t="shared" si="401"/>
        <v>0</v>
      </c>
      <c r="U1071" s="2">
        <f t="shared" si="401"/>
        <v>0</v>
      </c>
      <c r="V1071" s="2">
        <f t="shared" si="401"/>
        <v>0</v>
      </c>
      <c r="W1071" s="2">
        <f t="shared" si="401"/>
        <v>0</v>
      </c>
      <c r="X1071" s="2">
        <f t="shared" si="401"/>
        <v>0</v>
      </c>
    </row>
    <row r="1072" spans="1:24" hidden="1" outlineLevel="1" x14ac:dyDescent="0.2">
      <c r="E1072" s="2" t="str">
        <f t="shared" ref="E1072:X1072" si="402" xml:space="preserve">  E$1101</f>
        <v xml:space="preserve">Additions to capital allowance - structures and buildings pool - new capital expenditure - nominal (WN) </v>
      </c>
      <c r="F1072" s="2">
        <f t="shared" si="402"/>
        <v>0</v>
      </c>
      <c r="G1072" s="2" t="str">
        <f t="shared" si="402"/>
        <v>£m</v>
      </c>
      <c r="H1072" s="2">
        <f t="shared" si="402"/>
        <v>2.8190460273769009</v>
      </c>
      <c r="I1072" s="2">
        <f t="shared" si="402"/>
        <v>0</v>
      </c>
      <c r="J1072" s="2">
        <f t="shared" si="402"/>
        <v>0</v>
      </c>
      <c r="K1072" s="2">
        <f t="shared" si="402"/>
        <v>0</v>
      </c>
      <c r="L1072" s="2">
        <f t="shared" si="402"/>
        <v>0</v>
      </c>
      <c r="M1072" s="2">
        <f t="shared" si="402"/>
        <v>0</v>
      </c>
      <c r="N1072" s="2">
        <f t="shared" si="402"/>
        <v>0.3128912156746228</v>
      </c>
      <c r="O1072" s="2">
        <f t="shared" si="402"/>
        <v>0.61940066888957646</v>
      </c>
      <c r="P1072" s="2">
        <f t="shared" si="402"/>
        <v>0.73891153808302845</v>
      </c>
      <c r="Q1072" s="2">
        <f t="shared" si="402"/>
        <v>0.73236525378274164</v>
      </c>
      <c r="R1072" s="2">
        <f t="shared" si="402"/>
        <v>0.41547735094693139</v>
      </c>
      <c r="S1072" s="2">
        <f t="shared" si="402"/>
        <v>0</v>
      </c>
      <c r="T1072" s="2">
        <f t="shared" si="402"/>
        <v>0</v>
      </c>
      <c r="U1072" s="2">
        <f t="shared" si="402"/>
        <v>0</v>
      </c>
      <c r="V1072" s="2">
        <f t="shared" si="402"/>
        <v>0</v>
      </c>
      <c r="W1072" s="2">
        <f t="shared" si="402"/>
        <v>0</v>
      </c>
      <c r="X1072" s="2">
        <f t="shared" si="402"/>
        <v>0</v>
      </c>
    </row>
    <row r="1073" spans="1:24" hidden="1" outlineLevel="1" x14ac:dyDescent="0.2">
      <c r="E1073" s="2" t="str">
        <f t="shared" ref="E1073:X1073" si="403" xml:space="preserve">  E$1102</f>
        <v xml:space="preserve">Additions to capital allowance - structures and buildings pool - new capital expenditure - nominal (WWN) </v>
      </c>
      <c r="F1073" s="2">
        <f t="shared" si="403"/>
        <v>0</v>
      </c>
      <c r="G1073" s="2" t="str">
        <f t="shared" si="403"/>
        <v>£m</v>
      </c>
      <c r="H1073" s="2">
        <f t="shared" si="403"/>
        <v>3.1794836903069386</v>
      </c>
      <c r="I1073" s="2">
        <f t="shared" si="403"/>
        <v>0</v>
      </c>
      <c r="J1073" s="2">
        <f t="shared" si="403"/>
        <v>0</v>
      </c>
      <c r="K1073" s="2">
        <f t="shared" si="403"/>
        <v>0</v>
      </c>
      <c r="L1073" s="2">
        <f t="shared" si="403"/>
        <v>0</v>
      </c>
      <c r="M1073" s="2">
        <f t="shared" si="403"/>
        <v>0</v>
      </c>
      <c r="N1073" s="2">
        <f t="shared" si="403"/>
        <v>0.25042274792034802</v>
      </c>
      <c r="O1073" s="2">
        <f t="shared" si="403"/>
        <v>0.53186586031338556</v>
      </c>
      <c r="P1073" s="2">
        <f t="shared" si="403"/>
        <v>0.76240112889182632</v>
      </c>
      <c r="Q1073" s="2">
        <f t="shared" si="403"/>
        <v>0.96190011420190291</v>
      </c>
      <c r="R1073" s="2">
        <f t="shared" si="403"/>
        <v>0.67289383897947586</v>
      </c>
      <c r="S1073" s="2">
        <f t="shared" si="403"/>
        <v>0</v>
      </c>
      <c r="T1073" s="2">
        <f t="shared" si="403"/>
        <v>0</v>
      </c>
      <c r="U1073" s="2">
        <f t="shared" si="403"/>
        <v>0</v>
      </c>
      <c r="V1073" s="2">
        <f t="shared" si="403"/>
        <v>0</v>
      </c>
      <c r="W1073" s="2">
        <f t="shared" si="403"/>
        <v>0</v>
      </c>
      <c r="X1073" s="2">
        <f t="shared" si="403"/>
        <v>0</v>
      </c>
    </row>
    <row r="1074" spans="1:24" hidden="1" outlineLevel="1" x14ac:dyDescent="0.2">
      <c r="E1074" s="2" t="str">
        <f t="shared" ref="E1074:X1074" si="404" xml:space="preserve">  E$1103</f>
        <v xml:space="preserve">Additions to capital allowance - structures and buildings pool - new capital expenditure - nominal (BR) </v>
      </c>
      <c r="F1074" s="2">
        <f t="shared" si="404"/>
        <v>0</v>
      </c>
      <c r="G1074" s="2" t="str">
        <f t="shared" si="404"/>
        <v>£m</v>
      </c>
      <c r="H1074" s="2">
        <f t="shared" si="404"/>
        <v>17.317547122020184</v>
      </c>
      <c r="I1074" s="2">
        <f t="shared" si="404"/>
        <v>0</v>
      </c>
      <c r="J1074" s="2">
        <f t="shared" si="404"/>
        <v>0</v>
      </c>
      <c r="K1074" s="2">
        <f t="shared" si="404"/>
        <v>0</v>
      </c>
      <c r="L1074" s="2">
        <f t="shared" si="404"/>
        <v>0</v>
      </c>
      <c r="M1074" s="2">
        <f t="shared" si="404"/>
        <v>0</v>
      </c>
      <c r="N1074" s="2">
        <f t="shared" si="404"/>
        <v>0.96188849329433657</v>
      </c>
      <c r="O1074" s="2">
        <f t="shared" si="404"/>
        <v>3.2557151864189784</v>
      </c>
      <c r="P1074" s="2">
        <f t="shared" si="404"/>
        <v>5.7040559546971696</v>
      </c>
      <c r="Q1074" s="2">
        <f t="shared" si="404"/>
        <v>5.5255778234009787</v>
      </c>
      <c r="R1074" s="2">
        <f t="shared" si="404"/>
        <v>1.870309664208718</v>
      </c>
      <c r="S1074" s="2">
        <f t="shared" si="404"/>
        <v>0</v>
      </c>
      <c r="T1074" s="2">
        <f t="shared" si="404"/>
        <v>0</v>
      </c>
      <c r="U1074" s="2">
        <f t="shared" si="404"/>
        <v>0</v>
      </c>
      <c r="V1074" s="2">
        <f t="shared" si="404"/>
        <v>0</v>
      </c>
      <c r="W1074" s="2">
        <f t="shared" si="404"/>
        <v>0</v>
      </c>
      <c r="X1074" s="2">
        <f t="shared" si="404"/>
        <v>0</v>
      </c>
    </row>
    <row r="1075" spans="1:24" hidden="1" outlineLevel="1" x14ac:dyDescent="0.2">
      <c r="E1075" s="2" t="str">
        <f t="shared" ref="E1075:X1075" si="405" xml:space="preserve">  E$1104</f>
        <v xml:space="preserve">Additions to capital allowance - structures and buildings pool - new capital expenditure - nominal (ADDN1) </v>
      </c>
      <c r="F1075" s="2">
        <f t="shared" si="405"/>
        <v>0</v>
      </c>
      <c r="G1075" s="2" t="str">
        <f t="shared" si="405"/>
        <v>£m</v>
      </c>
      <c r="H1075" s="2">
        <f t="shared" si="405"/>
        <v>0</v>
      </c>
      <c r="I1075" s="2">
        <f t="shared" si="405"/>
        <v>0</v>
      </c>
      <c r="J1075" s="2">
        <f t="shared" si="405"/>
        <v>0</v>
      </c>
      <c r="K1075" s="2">
        <f t="shared" si="405"/>
        <v>0</v>
      </c>
      <c r="L1075" s="2">
        <f t="shared" si="405"/>
        <v>0</v>
      </c>
      <c r="M1075" s="2">
        <f t="shared" si="405"/>
        <v>0</v>
      </c>
      <c r="N1075" s="2">
        <f t="shared" si="405"/>
        <v>0</v>
      </c>
      <c r="O1075" s="2">
        <f t="shared" si="405"/>
        <v>0</v>
      </c>
      <c r="P1075" s="2">
        <f t="shared" si="405"/>
        <v>0</v>
      </c>
      <c r="Q1075" s="2">
        <f t="shared" si="405"/>
        <v>0</v>
      </c>
      <c r="R1075" s="2">
        <f t="shared" si="405"/>
        <v>0</v>
      </c>
      <c r="S1075" s="2">
        <f t="shared" si="405"/>
        <v>0</v>
      </c>
      <c r="T1075" s="2">
        <f t="shared" si="405"/>
        <v>0</v>
      </c>
      <c r="U1075" s="2">
        <f t="shared" si="405"/>
        <v>0</v>
      </c>
      <c r="V1075" s="2">
        <f t="shared" si="405"/>
        <v>0</v>
      </c>
      <c r="W1075" s="2">
        <f t="shared" si="405"/>
        <v>0</v>
      </c>
      <c r="X1075" s="2">
        <f t="shared" si="405"/>
        <v>0</v>
      </c>
    </row>
    <row r="1076" spans="1:24" hidden="1" outlineLevel="1" x14ac:dyDescent="0.2">
      <c r="E1076" s="2" t="str">
        <f t="shared" ref="E1076:X1076" si="406" xml:space="preserve">  E$1105</f>
        <v xml:space="preserve">Additions to capital allowance - structures and buildings pool - new capital expenditure - nominal (ADDN2) </v>
      </c>
      <c r="F1076" s="2">
        <f t="shared" si="406"/>
        <v>0</v>
      </c>
      <c r="G1076" s="2" t="str">
        <f t="shared" si="406"/>
        <v>£m</v>
      </c>
      <c r="H1076" s="2">
        <f t="shared" si="406"/>
        <v>0</v>
      </c>
      <c r="I1076" s="2">
        <f t="shared" si="406"/>
        <v>0</v>
      </c>
      <c r="J1076" s="2">
        <f t="shared" si="406"/>
        <v>0</v>
      </c>
      <c r="K1076" s="2">
        <f t="shared" si="406"/>
        <v>0</v>
      </c>
      <c r="L1076" s="2">
        <f t="shared" si="406"/>
        <v>0</v>
      </c>
      <c r="M1076" s="2">
        <f t="shared" si="406"/>
        <v>0</v>
      </c>
      <c r="N1076" s="2">
        <f t="shared" si="406"/>
        <v>0</v>
      </c>
      <c r="O1076" s="2">
        <f t="shared" si="406"/>
        <v>0</v>
      </c>
      <c r="P1076" s="2">
        <f t="shared" si="406"/>
        <v>0</v>
      </c>
      <c r="Q1076" s="2">
        <f t="shared" si="406"/>
        <v>0</v>
      </c>
      <c r="R1076" s="2">
        <f t="shared" si="406"/>
        <v>0</v>
      </c>
      <c r="S1076" s="2">
        <f t="shared" si="406"/>
        <v>0</v>
      </c>
      <c r="T1076" s="2">
        <f t="shared" si="406"/>
        <v>0</v>
      </c>
      <c r="U1076" s="2">
        <f t="shared" si="406"/>
        <v>0</v>
      </c>
      <c r="V1076" s="2">
        <f t="shared" si="406"/>
        <v>0</v>
      </c>
      <c r="W1076" s="2">
        <f t="shared" si="406"/>
        <v>0</v>
      </c>
      <c r="X1076" s="2">
        <f t="shared" si="406"/>
        <v>0</v>
      </c>
    </row>
    <row r="1077" spans="1:24" hidden="1" outlineLevel="1" x14ac:dyDescent="0.2">
      <c r="A1077" s="12"/>
      <c r="B1077" s="12"/>
      <c r="C1077" s="20"/>
      <c r="D1077" s="21"/>
      <c r="E1077" s="9" t="str">
        <f xml:space="preserve">  'Active inputs'!E$1015</f>
        <v>Active - Capital expenditure writing down allowance structures and buildings rate pool - first year rate</v>
      </c>
      <c r="F1077" s="9">
        <f xml:space="preserve">  'Active inputs'!F$1015</f>
        <v>0</v>
      </c>
      <c r="G1077" s="9" t="str">
        <f xml:space="preserve">  'Active inputs'!G$1015</f>
        <v>%</v>
      </c>
      <c r="H1077" s="9">
        <f xml:space="preserve">  'Active inputs'!H$1015</f>
        <v>0</v>
      </c>
      <c r="I1077" s="9">
        <f xml:space="preserve">  'Active inputs'!I$1015</f>
        <v>0</v>
      </c>
      <c r="J1077" s="9">
        <f xml:space="preserve">  'Active inputs'!J$1015</f>
        <v>0</v>
      </c>
      <c r="K1077" s="9">
        <f xml:space="preserve">  'Active inputs'!K$1015</f>
        <v>0</v>
      </c>
      <c r="L1077" s="9">
        <f xml:space="preserve">  'Active inputs'!L$1015</f>
        <v>0</v>
      </c>
      <c r="M1077" s="9">
        <f xml:space="preserve">  'Active inputs'!M$1015</f>
        <v>0</v>
      </c>
      <c r="N1077" s="9">
        <f xml:space="preserve">  'Active inputs'!N$1015</f>
        <v>0</v>
      </c>
      <c r="O1077" s="9">
        <f xml:space="preserve">  'Active inputs'!O$1015</f>
        <v>0</v>
      </c>
      <c r="P1077" s="9">
        <f xml:space="preserve">  'Active inputs'!P$1015</f>
        <v>0</v>
      </c>
      <c r="Q1077" s="9">
        <f xml:space="preserve">  'Active inputs'!Q$1015</f>
        <v>0</v>
      </c>
      <c r="R1077" s="9">
        <f xml:space="preserve">  'Active inputs'!R$1015</f>
        <v>0</v>
      </c>
      <c r="S1077" s="9">
        <f xml:space="preserve">  'Active inputs'!S$1015</f>
        <v>0</v>
      </c>
      <c r="T1077" s="9">
        <f xml:space="preserve">  'Active inputs'!T$1015</f>
        <v>0</v>
      </c>
      <c r="U1077" s="9">
        <f xml:space="preserve">  'Active inputs'!U$1015</f>
        <v>0</v>
      </c>
      <c r="V1077" s="9">
        <f xml:space="preserve">  'Active inputs'!V$1015</f>
        <v>0</v>
      </c>
      <c r="W1077" s="9">
        <f xml:space="preserve">  'Active inputs'!W$1015</f>
        <v>0</v>
      </c>
      <c r="X1077" s="9">
        <f xml:space="preserve">  'Active inputs'!X$1015</f>
        <v>0</v>
      </c>
    </row>
    <row r="1078" spans="1:24" hidden="1" outlineLevel="1" x14ac:dyDescent="0.2">
      <c r="A1078" s="12"/>
      <c r="B1078" s="12"/>
      <c r="C1078" s="20"/>
      <c r="D1078" s="21"/>
      <c r="E1078" s="9" t="str">
        <f xml:space="preserve">  'Active inputs'!E$1007</f>
        <v>Active - Capital expenditure writing down allowance structures and buildings rate pool</v>
      </c>
      <c r="F1078" s="9">
        <f xml:space="preserve">  'Active inputs'!F$1007</f>
        <v>0</v>
      </c>
      <c r="G1078" s="9" t="str">
        <f xml:space="preserve">  'Active inputs'!G$1007</f>
        <v>%</v>
      </c>
      <c r="H1078" s="9">
        <f xml:space="preserve">  'Active inputs'!H$1007</f>
        <v>0</v>
      </c>
      <c r="I1078" s="9">
        <f xml:space="preserve">  'Active inputs'!I$1007</f>
        <v>0</v>
      </c>
      <c r="J1078" s="9">
        <f xml:space="preserve">  'Active inputs'!J$1007</f>
        <v>0</v>
      </c>
      <c r="K1078" s="9">
        <f xml:space="preserve">  'Active inputs'!K$1007</f>
        <v>0</v>
      </c>
      <c r="L1078" s="9">
        <f xml:space="preserve">  'Active inputs'!L$1007</f>
        <v>0</v>
      </c>
      <c r="M1078" s="9">
        <f xml:space="preserve">  'Active inputs'!M$1007</f>
        <v>0</v>
      </c>
      <c r="N1078" s="9">
        <f xml:space="preserve">  'Active inputs'!N$1007</f>
        <v>0.03</v>
      </c>
      <c r="O1078" s="9">
        <f xml:space="preserve">  'Active inputs'!O$1007</f>
        <v>0.03</v>
      </c>
      <c r="P1078" s="9">
        <f xml:space="preserve">  'Active inputs'!P$1007</f>
        <v>0.03</v>
      </c>
      <c r="Q1078" s="9">
        <f xml:space="preserve">  'Active inputs'!Q$1007</f>
        <v>0.03</v>
      </c>
      <c r="R1078" s="9">
        <f xml:space="preserve">  'Active inputs'!R$1007</f>
        <v>0.03</v>
      </c>
      <c r="S1078" s="9">
        <f xml:space="preserve">  'Active inputs'!S$1007</f>
        <v>0.03</v>
      </c>
      <c r="T1078" s="9">
        <f xml:space="preserve">  'Active inputs'!T$1007</f>
        <v>0.03</v>
      </c>
      <c r="U1078" s="9">
        <f xml:space="preserve">  'Active inputs'!U$1007</f>
        <v>0.03</v>
      </c>
      <c r="V1078" s="9">
        <f xml:space="preserve">  'Active inputs'!V$1007</f>
        <v>0.03</v>
      </c>
      <c r="W1078" s="9">
        <f xml:space="preserve">  'Active inputs'!W$1007</f>
        <v>0.03</v>
      </c>
      <c r="X1078" s="9">
        <f xml:space="preserve">  'Active inputs'!X$1007</f>
        <v>0</v>
      </c>
    </row>
    <row r="1079" spans="1:24" hidden="1" outlineLevel="1" x14ac:dyDescent="0.2">
      <c r="E1079" s="61" t="s">
        <v>3531</v>
      </c>
      <c r="G1079" s="61" t="s">
        <v>826</v>
      </c>
      <c r="H1079" s="2">
        <f t="shared" ref="H1079:H1084" si="407" xml:space="preserve"> SUM( J1079:X1079 )</f>
        <v>1.558309028358508E-2</v>
      </c>
      <c r="J1079" s="2">
        <f t="shared" ref="J1079:X1084" si="408" xml:space="preserve">  ( J1065 * J1071 * J$1077 ) + ( ( 1 - J1065 ) * J1071 * J$1078 )</f>
        <v>0</v>
      </c>
      <c r="K1079" s="2">
        <f t="shared" si="408"/>
        <v>0</v>
      </c>
      <c r="L1079" s="2">
        <f t="shared" si="408"/>
        <v>0</v>
      </c>
      <c r="M1079" s="2">
        <f t="shared" si="408"/>
        <v>0</v>
      </c>
      <c r="N1079" s="2">
        <f t="shared" si="408"/>
        <v>3.1110982712489283E-3</v>
      </c>
      <c r="O1079" s="2">
        <f t="shared" si="408"/>
        <v>3.369580566232037E-3</v>
      </c>
      <c r="P1079" s="2">
        <f t="shared" si="408"/>
        <v>3.5315551447037373E-3</v>
      </c>
      <c r="Q1079" s="2">
        <f t="shared" si="408"/>
        <v>2.8177688539292554E-3</v>
      </c>
      <c r="R1079" s="2">
        <f t="shared" si="408"/>
        <v>2.7530874474711231E-3</v>
      </c>
      <c r="S1079" s="2">
        <f t="shared" si="408"/>
        <v>0</v>
      </c>
      <c r="T1079" s="2">
        <f t="shared" si="408"/>
        <v>0</v>
      </c>
      <c r="U1079" s="2">
        <f t="shared" si="408"/>
        <v>0</v>
      </c>
      <c r="V1079" s="2">
        <f t="shared" si="408"/>
        <v>0</v>
      </c>
      <c r="W1079" s="2">
        <f t="shared" si="408"/>
        <v>0</v>
      </c>
      <c r="X1079" s="2">
        <f t="shared" si="408"/>
        <v>0</v>
      </c>
    </row>
    <row r="1080" spans="1:24" hidden="1" outlineLevel="1" x14ac:dyDescent="0.2">
      <c r="E1080" s="61" t="s">
        <v>2810</v>
      </c>
      <c r="G1080" s="61" t="s">
        <v>826</v>
      </c>
      <c r="H1080" s="2">
        <f t="shared" si="407"/>
        <v>8.4571380821307024E-2</v>
      </c>
      <c r="J1080" s="2">
        <f t="shared" si="408"/>
        <v>0</v>
      </c>
      <c r="K1080" s="2">
        <f t="shared" si="408"/>
        <v>0</v>
      </c>
      <c r="L1080" s="2">
        <f t="shared" si="408"/>
        <v>0</v>
      </c>
      <c r="M1080" s="2">
        <f t="shared" si="408"/>
        <v>0</v>
      </c>
      <c r="N1080" s="2">
        <f t="shared" si="408"/>
        <v>9.3867364702386845E-3</v>
      </c>
      <c r="O1080" s="2">
        <f t="shared" si="408"/>
        <v>1.8582020066687292E-2</v>
      </c>
      <c r="P1080" s="2">
        <f t="shared" si="408"/>
        <v>2.2167346142490853E-2</v>
      </c>
      <c r="Q1080" s="2">
        <f t="shared" si="408"/>
        <v>2.1970957613482247E-2</v>
      </c>
      <c r="R1080" s="2">
        <f t="shared" si="408"/>
        <v>1.2464320528407942E-2</v>
      </c>
      <c r="S1080" s="2">
        <f t="shared" si="408"/>
        <v>0</v>
      </c>
      <c r="T1080" s="2">
        <f t="shared" si="408"/>
        <v>0</v>
      </c>
      <c r="U1080" s="2">
        <f t="shared" si="408"/>
        <v>0</v>
      </c>
      <c r="V1080" s="2">
        <f t="shared" si="408"/>
        <v>0</v>
      </c>
      <c r="W1080" s="2">
        <f t="shared" si="408"/>
        <v>0</v>
      </c>
      <c r="X1080" s="2">
        <f t="shared" si="408"/>
        <v>0</v>
      </c>
    </row>
    <row r="1081" spans="1:24" hidden="1" outlineLevel="1" x14ac:dyDescent="0.2">
      <c r="E1081" s="61" t="s">
        <v>9547</v>
      </c>
      <c r="G1081" s="61" t="s">
        <v>826</v>
      </c>
      <c r="H1081" s="2">
        <f t="shared" si="407"/>
        <v>9.538451070920817E-2</v>
      </c>
      <c r="J1081" s="2">
        <f t="shared" si="408"/>
        <v>0</v>
      </c>
      <c r="K1081" s="2">
        <f t="shared" si="408"/>
        <v>0</v>
      </c>
      <c r="L1081" s="2">
        <f t="shared" si="408"/>
        <v>0</v>
      </c>
      <c r="M1081" s="2">
        <f t="shared" si="408"/>
        <v>0</v>
      </c>
      <c r="N1081" s="2">
        <f t="shared" si="408"/>
        <v>7.5126824376104406E-3</v>
      </c>
      <c r="O1081" s="2">
        <f t="shared" si="408"/>
        <v>1.5955975809401567E-2</v>
      </c>
      <c r="P1081" s="2">
        <f t="shared" si="408"/>
        <v>2.2872033866754789E-2</v>
      </c>
      <c r="Q1081" s="2">
        <f t="shared" si="408"/>
        <v>2.8857003426057085E-2</v>
      </c>
      <c r="R1081" s="2">
        <f t="shared" si="408"/>
        <v>2.0186815169384274E-2</v>
      </c>
      <c r="S1081" s="2">
        <f t="shared" si="408"/>
        <v>0</v>
      </c>
      <c r="T1081" s="2">
        <f t="shared" si="408"/>
        <v>0</v>
      </c>
      <c r="U1081" s="2">
        <f t="shared" si="408"/>
        <v>0</v>
      </c>
      <c r="V1081" s="2">
        <f t="shared" si="408"/>
        <v>0</v>
      </c>
      <c r="W1081" s="2">
        <f t="shared" si="408"/>
        <v>0</v>
      </c>
      <c r="X1081" s="2">
        <f t="shared" si="408"/>
        <v>0</v>
      </c>
    </row>
    <row r="1082" spans="1:24" hidden="1" outlineLevel="1" x14ac:dyDescent="0.2">
      <c r="E1082" s="61" t="s">
        <v>8853</v>
      </c>
      <c r="G1082" s="61" t="s">
        <v>826</v>
      </c>
      <c r="H1082" s="2">
        <f t="shared" si="407"/>
        <v>0.51952641366060548</v>
      </c>
      <c r="J1082" s="2">
        <f t="shared" si="408"/>
        <v>0</v>
      </c>
      <c r="K1082" s="2">
        <f t="shared" si="408"/>
        <v>0</v>
      </c>
      <c r="L1082" s="2">
        <f t="shared" si="408"/>
        <v>0</v>
      </c>
      <c r="M1082" s="2">
        <f t="shared" si="408"/>
        <v>0</v>
      </c>
      <c r="N1082" s="2">
        <f t="shared" si="408"/>
        <v>2.8856654798830095E-2</v>
      </c>
      <c r="O1082" s="2">
        <f t="shared" si="408"/>
        <v>9.7671455592569345E-2</v>
      </c>
      <c r="P1082" s="2">
        <f t="shared" si="408"/>
        <v>0.17112167864091507</v>
      </c>
      <c r="Q1082" s="2">
        <f t="shared" si="408"/>
        <v>0.16576733470202937</v>
      </c>
      <c r="R1082" s="2">
        <f t="shared" si="408"/>
        <v>5.6109289926261539E-2</v>
      </c>
      <c r="S1082" s="2">
        <f t="shared" si="408"/>
        <v>0</v>
      </c>
      <c r="T1082" s="2">
        <f t="shared" si="408"/>
        <v>0</v>
      </c>
      <c r="U1082" s="2">
        <f t="shared" si="408"/>
        <v>0</v>
      </c>
      <c r="V1082" s="2">
        <f t="shared" si="408"/>
        <v>0</v>
      </c>
      <c r="W1082" s="2">
        <f t="shared" si="408"/>
        <v>0</v>
      </c>
      <c r="X1082" s="2">
        <f t="shared" si="408"/>
        <v>0</v>
      </c>
    </row>
    <row r="1083" spans="1:24" hidden="1" outlineLevel="1" x14ac:dyDescent="0.2">
      <c r="E1083" s="61" t="s">
        <v>8854</v>
      </c>
      <c r="G1083" s="61" t="s">
        <v>826</v>
      </c>
      <c r="H1083" s="2">
        <f t="shared" si="407"/>
        <v>0</v>
      </c>
      <c r="J1083" s="2">
        <f t="shared" si="408"/>
        <v>0</v>
      </c>
      <c r="K1083" s="2">
        <f t="shared" si="408"/>
        <v>0</v>
      </c>
      <c r="L1083" s="2">
        <f t="shared" si="408"/>
        <v>0</v>
      </c>
      <c r="M1083" s="2">
        <f t="shared" si="408"/>
        <v>0</v>
      </c>
      <c r="N1083" s="2">
        <f t="shared" si="408"/>
        <v>0</v>
      </c>
      <c r="O1083" s="2">
        <f t="shared" si="408"/>
        <v>0</v>
      </c>
      <c r="P1083" s="2">
        <f t="shared" si="408"/>
        <v>0</v>
      </c>
      <c r="Q1083" s="2">
        <f t="shared" si="408"/>
        <v>0</v>
      </c>
      <c r="R1083" s="2">
        <f t="shared" si="408"/>
        <v>0</v>
      </c>
      <c r="S1083" s="2">
        <f t="shared" si="408"/>
        <v>0</v>
      </c>
      <c r="T1083" s="2">
        <f t="shared" si="408"/>
        <v>0</v>
      </c>
      <c r="U1083" s="2">
        <f t="shared" si="408"/>
        <v>0</v>
      </c>
      <c r="V1083" s="2">
        <f t="shared" si="408"/>
        <v>0</v>
      </c>
      <c r="W1083" s="2">
        <f t="shared" si="408"/>
        <v>0</v>
      </c>
      <c r="X1083" s="2">
        <f t="shared" si="408"/>
        <v>0</v>
      </c>
    </row>
    <row r="1084" spans="1:24" hidden="1" outlineLevel="1" x14ac:dyDescent="0.2">
      <c r="E1084" s="61" t="s">
        <v>2811</v>
      </c>
      <c r="G1084" s="61" t="s">
        <v>826</v>
      </c>
      <c r="H1084" s="2">
        <f t="shared" si="407"/>
        <v>0</v>
      </c>
      <c r="J1084" s="2">
        <f t="shared" si="408"/>
        <v>0</v>
      </c>
      <c r="K1084" s="2">
        <f t="shared" si="408"/>
        <v>0</v>
      </c>
      <c r="L1084" s="2">
        <f t="shared" si="408"/>
        <v>0</v>
      </c>
      <c r="M1084" s="2">
        <f t="shared" si="408"/>
        <v>0</v>
      </c>
      <c r="N1084" s="2">
        <f t="shared" si="408"/>
        <v>0</v>
      </c>
      <c r="O1084" s="2">
        <f t="shared" si="408"/>
        <v>0</v>
      </c>
      <c r="P1084" s="2">
        <f t="shared" si="408"/>
        <v>0</v>
      </c>
      <c r="Q1084" s="2">
        <f t="shared" si="408"/>
        <v>0</v>
      </c>
      <c r="R1084" s="2">
        <f t="shared" si="408"/>
        <v>0</v>
      </c>
      <c r="S1084" s="2">
        <f t="shared" si="408"/>
        <v>0</v>
      </c>
      <c r="T1084" s="2">
        <f t="shared" si="408"/>
        <v>0</v>
      </c>
      <c r="U1084" s="2">
        <f t="shared" si="408"/>
        <v>0</v>
      </c>
      <c r="V1084" s="2">
        <f t="shared" si="408"/>
        <v>0</v>
      </c>
      <c r="W1084" s="2">
        <f t="shared" si="408"/>
        <v>0</v>
      </c>
      <c r="X1084" s="2">
        <f t="shared" si="408"/>
        <v>0</v>
      </c>
    </row>
    <row r="1085" spans="1:24" hidden="1" outlineLevel="1" x14ac:dyDescent="0.2"/>
    <row r="1086" spans="1:24" hidden="1" outlineLevel="1" x14ac:dyDescent="0.2"/>
    <row r="1087" spans="1:24" hidden="1" outlineLevel="1" x14ac:dyDescent="0.2">
      <c r="B1087" s="60" t="s">
        <v>1087</v>
      </c>
    </row>
    <row r="1088" spans="1:24" hidden="1" outlineLevel="1" x14ac:dyDescent="0.2">
      <c r="A1088" s="12"/>
      <c r="B1088" s="12"/>
      <c r="C1088" s="20"/>
      <c r="D1088" s="21"/>
      <c r="E1088" s="3" t="str">
        <f xml:space="preserve">  Totex!E$249</f>
        <v>Total net capital expenditure - nominal (WR)  POS</v>
      </c>
      <c r="F1088" s="3">
        <f xml:space="preserve">  Totex!F$249</f>
        <v>0</v>
      </c>
      <c r="G1088" s="3" t="str">
        <f xml:space="preserve">  Totex!G$249</f>
        <v>£m</v>
      </c>
      <c r="H1088" s="3">
        <f xml:space="preserve">  Totex!H$249</f>
        <v>132.85311195394519</v>
      </c>
      <c r="I1088" s="3">
        <f xml:space="preserve">  Totex!I$249</f>
        <v>0</v>
      </c>
      <c r="J1088" s="3">
        <f xml:space="preserve">  Totex!J$249</f>
        <v>0</v>
      </c>
      <c r="K1088" s="3">
        <f xml:space="preserve">  Totex!K$249</f>
        <v>0</v>
      </c>
      <c r="L1088" s="3">
        <f xml:space="preserve">  Totex!L$249</f>
        <v>0</v>
      </c>
      <c r="M1088" s="3">
        <f xml:space="preserve">  Totex!M$249</f>
        <v>0</v>
      </c>
      <c r="N1088" s="3">
        <f xml:space="preserve">  Totex!N$249</f>
        <v>33.148363291567911</v>
      </c>
      <c r="O1088" s="3">
        <f xml:space="preserve">  Totex!O$249</f>
        <v>36.775924957670178</v>
      </c>
      <c r="P1088" s="3">
        <f xml:space="preserve">  Totex!P$249</f>
        <v>28.20011581442602</v>
      </c>
      <c r="Q1088" s="3">
        <f xml:space="preserve">  Totex!Q$249</f>
        <v>18.294495225194726</v>
      </c>
      <c r="R1088" s="3">
        <f xml:space="preserve">  Totex!R$249</f>
        <v>16.434212665086356</v>
      </c>
      <c r="S1088" s="3">
        <f xml:space="preserve">  Totex!S$249</f>
        <v>0</v>
      </c>
      <c r="T1088" s="3">
        <f xml:space="preserve">  Totex!T$249</f>
        <v>0</v>
      </c>
      <c r="U1088" s="3">
        <f xml:space="preserve">  Totex!U$249</f>
        <v>0</v>
      </c>
      <c r="V1088" s="3">
        <f xml:space="preserve">  Totex!V$249</f>
        <v>0</v>
      </c>
      <c r="W1088" s="3">
        <f xml:space="preserve">  Totex!W$249</f>
        <v>0</v>
      </c>
      <c r="X1088" s="3">
        <f xml:space="preserve">  Totex!X$249</f>
        <v>0</v>
      </c>
    </row>
    <row r="1089" spans="1:24" hidden="1" outlineLevel="1" x14ac:dyDescent="0.2">
      <c r="A1089" s="12"/>
      <c r="B1089" s="12"/>
      <c r="C1089" s="20"/>
      <c r="D1089" s="21"/>
      <c r="E1089" s="3" t="str">
        <f xml:space="preserve">  Totex!E$250</f>
        <v>Total net capital expenditure - nominal (WN)  POS</v>
      </c>
      <c r="F1089" s="3">
        <f xml:space="preserve">  Totex!F$250</f>
        <v>0</v>
      </c>
      <c r="G1089" s="3" t="str">
        <f xml:space="preserve">  Totex!G$250</f>
        <v>£m</v>
      </c>
      <c r="H1089" s="3">
        <f xml:space="preserve">  Totex!H$250</f>
        <v>2074.8369150141252</v>
      </c>
      <c r="I1089" s="3">
        <f xml:space="preserve">  Totex!I$250</f>
        <v>0</v>
      </c>
      <c r="J1089" s="3">
        <f xml:space="preserve">  Totex!J$250</f>
        <v>0</v>
      </c>
      <c r="K1089" s="3">
        <f xml:space="preserve">  Totex!K$250</f>
        <v>0</v>
      </c>
      <c r="L1089" s="3">
        <f xml:space="preserve">  Totex!L$250</f>
        <v>0</v>
      </c>
      <c r="M1089" s="3">
        <f xml:space="preserve">  Totex!M$250</f>
        <v>0</v>
      </c>
      <c r="N1089" s="3">
        <f xml:space="preserve">  Totex!N$250</f>
        <v>242.65287197402739</v>
      </c>
      <c r="O1089" s="3">
        <f xml:space="preserve">  Totex!O$250</f>
        <v>328.13102028300227</v>
      </c>
      <c r="P1089" s="3">
        <f xml:space="preserve">  Totex!P$250</f>
        <v>437.57565865357043</v>
      </c>
      <c r="Q1089" s="3">
        <f xml:space="preserve">  Totex!Q$250</f>
        <v>546.63088025193474</v>
      </c>
      <c r="R1089" s="3">
        <f xml:space="preserve">  Totex!R$250</f>
        <v>519.84648385159039</v>
      </c>
      <c r="S1089" s="3">
        <f xml:space="preserve">  Totex!S$250</f>
        <v>0</v>
      </c>
      <c r="T1089" s="3">
        <f xml:space="preserve">  Totex!T$250</f>
        <v>0</v>
      </c>
      <c r="U1089" s="3">
        <f xml:space="preserve">  Totex!U$250</f>
        <v>0</v>
      </c>
      <c r="V1089" s="3">
        <f xml:space="preserve">  Totex!V$250</f>
        <v>0</v>
      </c>
      <c r="W1089" s="3">
        <f xml:space="preserve">  Totex!W$250</f>
        <v>0</v>
      </c>
      <c r="X1089" s="3">
        <f xml:space="preserve">  Totex!X$250</f>
        <v>0</v>
      </c>
    </row>
    <row r="1090" spans="1:24" hidden="1" outlineLevel="1" x14ac:dyDescent="0.2">
      <c r="A1090" s="12"/>
      <c r="B1090" s="12"/>
      <c r="C1090" s="20"/>
      <c r="D1090" s="21"/>
      <c r="E1090" s="3" t="str">
        <f xml:space="preserve">  Totex!E$251</f>
        <v>Total net capital expenditure - nominal (WWN)  POS</v>
      </c>
      <c r="F1090" s="3">
        <f xml:space="preserve">  Totex!F$251</f>
        <v>0</v>
      </c>
      <c r="G1090" s="3" t="str">
        <f xml:space="preserve">  Totex!G$251</f>
        <v>£m</v>
      </c>
      <c r="H1090" s="3">
        <f xml:space="preserve">  Totex!H$251</f>
        <v>2957.6269540691274</v>
      </c>
      <c r="I1090" s="3">
        <f xml:space="preserve">  Totex!I$251</f>
        <v>0</v>
      </c>
      <c r="J1090" s="3">
        <f xml:space="preserve">  Totex!J$251</f>
        <v>0</v>
      </c>
      <c r="K1090" s="3">
        <f xml:space="preserve">  Totex!K$251</f>
        <v>0</v>
      </c>
      <c r="L1090" s="3">
        <f xml:space="preserve">  Totex!L$251</f>
        <v>0</v>
      </c>
      <c r="M1090" s="3">
        <f xml:space="preserve">  Totex!M$251</f>
        <v>0</v>
      </c>
      <c r="N1090" s="3">
        <f xml:space="preserve">  Totex!N$251</f>
        <v>415.05760269896928</v>
      </c>
      <c r="O1090" s="3">
        <f xml:space="preserve">  Totex!O$251</f>
        <v>632.26987775549605</v>
      </c>
      <c r="P1090" s="3">
        <f xml:space="preserve">  Totex!P$251</f>
        <v>689.60790856722758</v>
      </c>
      <c r="Q1090" s="3">
        <f xml:space="preserve">  Totex!Q$251</f>
        <v>704.25653192409095</v>
      </c>
      <c r="R1090" s="3">
        <f xml:space="preserve">  Totex!R$251</f>
        <v>516.4350331233436</v>
      </c>
      <c r="S1090" s="3">
        <f xml:space="preserve">  Totex!S$251</f>
        <v>0</v>
      </c>
      <c r="T1090" s="3">
        <f xml:space="preserve">  Totex!T$251</f>
        <v>0</v>
      </c>
      <c r="U1090" s="3">
        <f xml:space="preserve">  Totex!U$251</f>
        <v>0</v>
      </c>
      <c r="V1090" s="3">
        <f xml:space="preserve">  Totex!V$251</f>
        <v>0</v>
      </c>
      <c r="W1090" s="3">
        <f xml:space="preserve">  Totex!W$251</f>
        <v>0</v>
      </c>
      <c r="X1090" s="3">
        <f xml:space="preserve">  Totex!X$251</f>
        <v>0</v>
      </c>
    </row>
    <row r="1091" spans="1:24" hidden="1" outlineLevel="1" x14ac:dyDescent="0.2">
      <c r="A1091" s="12"/>
      <c r="B1091" s="12"/>
      <c r="C1091" s="20"/>
      <c r="D1091" s="21"/>
      <c r="E1091" s="3" t="str">
        <f xml:space="preserve">  Totex!E$252</f>
        <v>Total net capital expenditure - nominal (BR)  POS</v>
      </c>
      <c r="F1091" s="3">
        <f xml:space="preserve">  Totex!F$252</f>
        <v>0</v>
      </c>
      <c r="G1091" s="3" t="str">
        <f xml:space="preserve">  Totex!G$252</f>
        <v>£m</v>
      </c>
      <c r="H1091" s="3">
        <f xml:space="preserve">  Totex!H$252</f>
        <v>346.13430917710815</v>
      </c>
      <c r="I1091" s="3">
        <f xml:space="preserve">  Totex!I$252</f>
        <v>0</v>
      </c>
      <c r="J1091" s="3">
        <f xml:space="preserve">  Totex!J$252</f>
        <v>0</v>
      </c>
      <c r="K1091" s="3">
        <f xml:space="preserve">  Totex!K$252</f>
        <v>0</v>
      </c>
      <c r="L1091" s="3">
        <f xml:space="preserve">  Totex!L$252</f>
        <v>0</v>
      </c>
      <c r="M1091" s="3">
        <f xml:space="preserve">  Totex!M$252</f>
        <v>0</v>
      </c>
      <c r="N1091" s="3">
        <f xml:space="preserve">  Totex!N$252</f>
        <v>37.338653301727078</v>
      </c>
      <c r="O1091" s="3">
        <f xml:space="preserve">  Totex!O$252</f>
        <v>85.412273078225567</v>
      </c>
      <c r="P1091" s="3">
        <f xml:space="preserve">  Totex!P$252</f>
        <v>84.740674906874389</v>
      </c>
      <c r="Q1091" s="3">
        <f xml:space="preserve">  Totex!Q$252</f>
        <v>84.252894141550996</v>
      </c>
      <c r="R1091" s="3">
        <f xml:space="preserve">  Totex!R$252</f>
        <v>54.389813748730113</v>
      </c>
      <c r="S1091" s="3">
        <f xml:space="preserve">  Totex!S$252</f>
        <v>0</v>
      </c>
      <c r="T1091" s="3">
        <f xml:space="preserve">  Totex!T$252</f>
        <v>0</v>
      </c>
      <c r="U1091" s="3">
        <f xml:space="preserve">  Totex!U$252</f>
        <v>0</v>
      </c>
      <c r="V1091" s="3">
        <f xml:space="preserve">  Totex!V$252</f>
        <v>0</v>
      </c>
      <c r="W1091" s="3">
        <f xml:space="preserve">  Totex!W$252</f>
        <v>0</v>
      </c>
      <c r="X1091" s="3">
        <f xml:space="preserve">  Totex!X$252</f>
        <v>0</v>
      </c>
    </row>
    <row r="1092" spans="1:24" hidden="1" outlineLevel="1" x14ac:dyDescent="0.2">
      <c r="A1092" s="12"/>
      <c r="B1092" s="12"/>
      <c r="C1092" s="20"/>
      <c r="D1092" s="21"/>
      <c r="E1092" s="3" t="str">
        <f xml:space="preserve">  Totex!E$253</f>
        <v>Total net capital expenditure - nominal (ADDN1)  POS</v>
      </c>
      <c r="F1092" s="3">
        <f xml:space="preserve">  Totex!F$253</f>
        <v>0</v>
      </c>
      <c r="G1092" s="3" t="str">
        <f xml:space="preserve">  Totex!G$253</f>
        <v>£m</v>
      </c>
      <c r="H1092" s="3">
        <f xml:space="preserve">  Totex!H$253</f>
        <v>0</v>
      </c>
      <c r="I1092" s="3">
        <f xml:space="preserve">  Totex!I$253</f>
        <v>0</v>
      </c>
      <c r="J1092" s="3">
        <f xml:space="preserve">  Totex!J$253</f>
        <v>0</v>
      </c>
      <c r="K1092" s="3">
        <f xml:space="preserve">  Totex!K$253</f>
        <v>0</v>
      </c>
      <c r="L1092" s="3">
        <f xml:space="preserve">  Totex!L$253</f>
        <v>0</v>
      </c>
      <c r="M1092" s="3">
        <f xml:space="preserve">  Totex!M$253</f>
        <v>0</v>
      </c>
      <c r="N1092" s="3">
        <f xml:space="preserve">  Totex!N$253</f>
        <v>0</v>
      </c>
      <c r="O1092" s="3">
        <f xml:space="preserve">  Totex!O$253</f>
        <v>0</v>
      </c>
      <c r="P1092" s="3">
        <f xml:space="preserve">  Totex!P$253</f>
        <v>0</v>
      </c>
      <c r="Q1092" s="3">
        <f xml:space="preserve">  Totex!Q$253</f>
        <v>0</v>
      </c>
      <c r="R1092" s="3">
        <f xml:space="preserve">  Totex!R$253</f>
        <v>0</v>
      </c>
      <c r="S1092" s="3">
        <f xml:space="preserve">  Totex!S$253</f>
        <v>0</v>
      </c>
      <c r="T1092" s="3">
        <f xml:space="preserve">  Totex!T$253</f>
        <v>0</v>
      </c>
      <c r="U1092" s="3">
        <f xml:space="preserve">  Totex!U$253</f>
        <v>0</v>
      </c>
      <c r="V1092" s="3">
        <f xml:space="preserve">  Totex!V$253</f>
        <v>0</v>
      </c>
      <c r="W1092" s="3">
        <f xml:space="preserve">  Totex!W$253</f>
        <v>0</v>
      </c>
      <c r="X1092" s="3">
        <f xml:space="preserve">  Totex!X$253</f>
        <v>0</v>
      </c>
    </row>
    <row r="1093" spans="1:24" hidden="1" outlineLevel="1" x14ac:dyDescent="0.2">
      <c r="A1093" s="12"/>
      <c r="B1093" s="12"/>
      <c r="C1093" s="20"/>
      <c r="D1093" s="21"/>
      <c r="E1093" s="3" t="str">
        <f xml:space="preserve">  Totex!E$254</f>
        <v>Total net capital expenditure - nominal (ADDN2)  POS</v>
      </c>
      <c r="F1093" s="3">
        <f xml:space="preserve">  Totex!F$254</f>
        <v>0</v>
      </c>
      <c r="G1093" s="3" t="str">
        <f xml:space="preserve">  Totex!G$254</f>
        <v>£m</v>
      </c>
      <c r="H1093" s="3">
        <f xml:space="preserve">  Totex!H$254</f>
        <v>0</v>
      </c>
      <c r="I1093" s="3">
        <f xml:space="preserve">  Totex!I$254</f>
        <v>0</v>
      </c>
      <c r="J1093" s="3">
        <f xml:space="preserve">  Totex!J$254</f>
        <v>0</v>
      </c>
      <c r="K1093" s="3">
        <f xml:space="preserve">  Totex!K$254</f>
        <v>0</v>
      </c>
      <c r="L1093" s="3">
        <f xml:space="preserve">  Totex!L$254</f>
        <v>0</v>
      </c>
      <c r="M1093" s="3">
        <f xml:space="preserve">  Totex!M$254</f>
        <v>0</v>
      </c>
      <c r="N1093" s="3">
        <f xml:space="preserve">  Totex!N$254</f>
        <v>0</v>
      </c>
      <c r="O1093" s="3">
        <f xml:space="preserve">  Totex!O$254</f>
        <v>0</v>
      </c>
      <c r="P1093" s="3">
        <f xml:space="preserve">  Totex!P$254</f>
        <v>0</v>
      </c>
      <c r="Q1093" s="3">
        <f xml:space="preserve">  Totex!Q$254</f>
        <v>0</v>
      </c>
      <c r="R1093" s="3">
        <f xml:space="preserve">  Totex!R$254</f>
        <v>0</v>
      </c>
      <c r="S1093" s="3">
        <f xml:space="preserve">  Totex!S$254</f>
        <v>0</v>
      </c>
      <c r="T1093" s="3">
        <f xml:space="preserve">  Totex!T$254</f>
        <v>0</v>
      </c>
      <c r="U1093" s="3">
        <f xml:space="preserve">  Totex!U$254</f>
        <v>0</v>
      </c>
      <c r="V1093" s="3">
        <f xml:space="preserve">  Totex!V$254</f>
        <v>0</v>
      </c>
      <c r="W1093" s="3">
        <f xml:space="preserve">  Totex!W$254</f>
        <v>0</v>
      </c>
      <c r="X1093" s="3">
        <f xml:space="preserve">  Totex!X$254</f>
        <v>0</v>
      </c>
    </row>
    <row r="1094" spans="1:24" hidden="1" outlineLevel="1" x14ac:dyDescent="0.2">
      <c r="A1094" s="12"/>
      <c r="B1094" s="12"/>
      <c r="C1094" s="20"/>
      <c r="D1094" s="21"/>
      <c r="E1094" s="9" t="str">
        <f xml:space="preserve">  'Active inputs'!E$1178</f>
        <v xml:space="preserve">Active - New capital expenditure - proportion of new capital expenditure qualifying for the structures and buildings pool - control (WR) </v>
      </c>
      <c r="F1094" s="9">
        <f xml:space="preserve">  'Active inputs'!F$1178</f>
        <v>0</v>
      </c>
      <c r="G1094" s="9" t="str">
        <f xml:space="preserve">  'Active inputs'!G$1178</f>
        <v>%</v>
      </c>
      <c r="H1094" s="9">
        <f xml:space="preserve">  'Active inputs'!H$1178</f>
        <v>0</v>
      </c>
      <c r="I1094" s="9">
        <f xml:space="preserve">  'Active inputs'!I$1178</f>
        <v>0</v>
      </c>
      <c r="J1094" s="9">
        <f xml:space="preserve">  'Active inputs'!J$1178</f>
        <v>0</v>
      </c>
      <c r="K1094" s="9">
        <f xml:space="preserve">  'Active inputs'!K$1178</f>
        <v>0</v>
      </c>
      <c r="L1094" s="9">
        <f xml:space="preserve">  'Active inputs'!L$1178</f>
        <v>0</v>
      </c>
      <c r="M1094" s="9">
        <f xml:space="preserve">  'Active inputs'!M$1178</f>
        <v>0</v>
      </c>
      <c r="N1094" s="9">
        <f xml:space="preserve">  'Active inputs'!N$1178</f>
        <v>3.1284584036967234E-3</v>
      </c>
      <c r="O1094" s="9">
        <f xml:space="preserve">  'Active inputs'!O$1178</f>
        <v>3.0541543778169113E-3</v>
      </c>
      <c r="P1094" s="9">
        <f xml:space="preserve">  'Active inputs'!P$1178</f>
        <v>4.1743979208496004E-3</v>
      </c>
      <c r="Q1094" s="9">
        <f xml:space="preserve">  'Active inputs'!Q$1178</f>
        <v>5.1340923763207452E-3</v>
      </c>
      <c r="R1094" s="9">
        <f xml:space="preserve">  'Active inputs'!R$1178</f>
        <v>5.5840570797365029E-3</v>
      </c>
      <c r="S1094" s="9">
        <f xml:space="preserve">  'Active inputs'!S$1178</f>
        <v>4.215032031684096E-3</v>
      </c>
      <c r="T1094" s="9">
        <f xml:space="preserve">  'Active inputs'!T$1178</f>
        <v>4.215032031684096E-3</v>
      </c>
      <c r="U1094" s="9">
        <f xml:space="preserve">  'Active inputs'!U$1178</f>
        <v>4.215032031684096E-3</v>
      </c>
      <c r="V1094" s="9">
        <f xml:space="preserve">  'Active inputs'!V$1178</f>
        <v>4.215032031684096E-3</v>
      </c>
      <c r="W1094" s="9">
        <f xml:space="preserve">  'Active inputs'!W$1178</f>
        <v>4.215032031684096E-3</v>
      </c>
      <c r="X1094" s="9">
        <f xml:space="preserve">  'Active inputs'!X$1178</f>
        <v>0</v>
      </c>
    </row>
    <row r="1095" spans="1:24" hidden="1" outlineLevel="1" x14ac:dyDescent="0.2">
      <c r="A1095" s="12"/>
      <c r="B1095" s="12"/>
      <c r="C1095" s="20"/>
      <c r="D1095" s="21"/>
      <c r="E1095" s="9" t="str">
        <f xml:space="preserve">  'Active inputs'!E$1179</f>
        <v xml:space="preserve">Active - New capital expenditure - proportion of new capital expenditure qualifying for the structures and buildings pool - control (WN) </v>
      </c>
      <c r="F1095" s="9">
        <f xml:space="preserve">  'Active inputs'!F$1179</f>
        <v>0</v>
      </c>
      <c r="G1095" s="9" t="str">
        <f xml:space="preserve">  'Active inputs'!G$1179</f>
        <v>%</v>
      </c>
      <c r="H1095" s="9">
        <f xml:space="preserve">  'Active inputs'!H$1179</f>
        <v>0</v>
      </c>
      <c r="I1095" s="9">
        <f xml:space="preserve">  'Active inputs'!I$1179</f>
        <v>0</v>
      </c>
      <c r="J1095" s="9">
        <f xml:space="preserve">  'Active inputs'!J$1179</f>
        <v>0</v>
      </c>
      <c r="K1095" s="9">
        <f xml:space="preserve">  'Active inputs'!K$1179</f>
        <v>0</v>
      </c>
      <c r="L1095" s="9">
        <f xml:space="preserve">  'Active inputs'!L$1179</f>
        <v>0</v>
      </c>
      <c r="M1095" s="9">
        <f xml:space="preserve">  'Active inputs'!M$1179</f>
        <v>0</v>
      </c>
      <c r="N1095" s="9">
        <f xml:space="preserve">  'Active inputs'!N$1179</f>
        <v>1.2894601787697508E-3</v>
      </c>
      <c r="O1095" s="9">
        <f xml:space="preserve">  'Active inputs'!O$1179</f>
        <v>1.8876626426704906E-3</v>
      </c>
      <c r="P1095" s="9">
        <f xml:space="preserve">  'Active inputs'!P$1179</f>
        <v>1.688648633602415E-3</v>
      </c>
      <c r="Q1095" s="9">
        <f xml:space="preserve">  'Active inputs'!Q$1179</f>
        <v>1.3397802433795991E-3</v>
      </c>
      <c r="R1095" s="9">
        <f xml:space="preserve">  'Active inputs'!R$1179</f>
        <v>7.9923085728813919E-4</v>
      </c>
      <c r="S1095" s="9">
        <f xml:space="preserve">  'Active inputs'!S$1179</f>
        <v>1.4009565111420788E-3</v>
      </c>
      <c r="T1095" s="9">
        <f xml:space="preserve">  'Active inputs'!T$1179</f>
        <v>1.4009565111420788E-3</v>
      </c>
      <c r="U1095" s="9">
        <f xml:space="preserve">  'Active inputs'!U$1179</f>
        <v>1.4009565111420788E-3</v>
      </c>
      <c r="V1095" s="9">
        <f xml:space="preserve">  'Active inputs'!V$1179</f>
        <v>1.4009565111420788E-3</v>
      </c>
      <c r="W1095" s="9">
        <f xml:space="preserve">  'Active inputs'!W$1179</f>
        <v>1.4009565111420788E-3</v>
      </c>
      <c r="X1095" s="9">
        <f xml:space="preserve">  'Active inputs'!X$1179</f>
        <v>0</v>
      </c>
    </row>
    <row r="1096" spans="1:24" hidden="1" outlineLevel="1" x14ac:dyDescent="0.2">
      <c r="A1096" s="12"/>
      <c r="B1096" s="12"/>
      <c r="C1096" s="20"/>
      <c r="D1096" s="21"/>
      <c r="E1096" s="9" t="str">
        <f xml:space="preserve">  'Active inputs'!E$1180</f>
        <v xml:space="preserve">Active - New capital expenditure - proportion of new capital expenditure qualifying for the structures and buildings pool - control (WWN) </v>
      </c>
      <c r="F1096" s="9">
        <f xml:space="preserve">  'Active inputs'!F$1180</f>
        <v>0</v>
      </c>
      <c r="G1096" s="9" t="str">
        <f xml:space="preserve">  'Active inputs'!G$1180</f>
        <v>%</v>
      </c>
      <c r="H1096" s="9">
        <f xml:space="preserve">  'Active inputs'!H$1180</f>
        <v>0</v>
      </c>
      <c r="I1096" s="9">
        <f xml:space="preserve">  'Active inputs'!I$1180</f>
        <v>0</v>
      </c>
      <c r="J1096" s="9">
        <f xml:space="preserve">  'Active inputs'!J$1180</f>
        <v>0</v>
      </c>
      <c r="K1096" s="9">
        <f xml:space="preserve">  'Active inputs'!K$1180</f>
        <v>0</v>
      </c>
      <c r="L1096" s="9">
        <f xml:space="preserve">  'Active inputs'!L$1180</f>
        <v>0</v>
      </c>
      <c r="M1096" s="9">
        <f xml:space="preserve">  'Active inputs'!M$1180</f>
        <v>0</v>
      </c>
      <c r="N1096" s="9">
        <f xml:space="preserve">  'Active inputs'!N$1180</f>
        <v>6.0334456300026697E-4</v>
      </c>
      <c r="O1096" s="9">
        <f xml:space="preserve">  'Active inputs'!O$1180</f>
        <v>8.4120069455382532E-4</v>
      </c>
      <c r="P1096" s="9">
        <f xml:space="preserve">  'Active inputs'!P$1180</f>
        <v>1.1055574035916127E-3</v>
      </c>
      <c r="Q1096" s="9">
        <f xml:space="preserve">  'Active inputs'!Q$1180</f>
        <v>1.3658376892492668E-3</v>
      </c>
      <c r="R1096" s="9">
        <f xml:space="preserve">  'Active inputs'!R$1180</f>
        <v>1.3029593188321989E-3</v>
      </c>
      <c r="S1096" s="9">
        <f xml:space="preserve">  'Active inputs'!S$1180</f>
        <v>1.043779933845434E-3</v>
      </c>
      <c r="T1096" s="9">
        <f xml:space="preserve">  'Active inputs'!T$1180</f>
        <v>1.043779933845434E-3</v>
      </c>
      <c r="U1096" s="9">
        <f xml:space="preserve">  'Active inputs'!U$1180</f>
        <v>1.043779933845434E-3</v>
      </c>
      <c r="V1096" s="9">
        <f xml:space="preserve">  'Active inputs'!V$1180</f>
        <v>1.043779933845434E-3</v>
      </c>
      <c r="W1096" s="9">
        <f xml:space="preserve">  'Active inputs'!W$1180</f>
        <v>1.043779933845434E-3</v>
      </c>
      <c r="X1096" s="9">
        <f xml:space="preserve">  'Active inputs'!X$1180</f>
        <v>0</v>
      </c>
    </row>
    <row r="1097" spans="1:24" hidden="1" outlineLevel="1" x14ac:dyDescent="0.2">
      <c r="A1097" s="12"/>
      <c r="B1097" s="12"/>
      <c r="C1097" s="20"/>
      <c r="D1097" s="21"/>
      <c r="E1097" s="9" t="str">
        <f xml:space="preserve">  'Active inputs'!E$1181</f>
        <v xml:space="preserve">Active - New capital expenditure - proportion of new capital expenditure qualifying for the structures and buildings pool - control (BR) </v>
      </c>
      <c r="F1097" s="9">
        <f xml:space="preserve">  'Active inputs'!F$1181</f>
        <v>0</v>
      </c>
      <c r="G1097" s="9" t="str">
        <f xml:space="preserve">  'Active inputs'!G$1181</f>
        <v>%</v>
      </c>
      <c r="H1097" s="9">
        <f xml:space="preserve">  'Active inputs'!H$1181</f>
        <v>0</v>
      </c>
      <c r="I1097" s="9">
        <f xml:space="preserve">  'Active inputs'!I$1181</f>
        <v>0</v>
      </c>
      <c r="J1097" s="9">
        <f xml:space="preserve">  'Active inputs'!J$1181</f>
        <v>0</v>
      </c>
      <c r="K1097" s="9">
        <f xml:space="preserve">  'Active inputs'!K$1181</f>
        <v>0</v>
      </c>
      <c r="L1097" s="9">
        <f xml:space="preserve">  'Active inputs'!L$1181</f>
        <v>0</v>
      </c>
      <c r="M1097" s="9">
        <f xml:space="preserve">  'Active inputs'!M$1181</f>
        <v>0</v>
      </c>
      <c r="N1097" s="9">
        <f xml:space="preserve">  'Active inputs'!N$1181</f>
        <v>2.5761199406992136E-2</v>
      </c>
      <c r="O1097" s="9">
        <f xml:space="preserve">  'Active inputs'!O$1181</f>
        <v>3.8117650650009084E-2</v>
      </c>
      <c r="P1097" s="9">
        <f xml:space="preserve">  'Active inputs'!P$1181</f>
        <v>6.7311901409395566E-2</v>
      </c>
      <c r="Q1097" s="9">
        <f xml:space="preserve">  'Active inputs'!Q$1181</f>
        <v>6.5583240548598903E-2</v>
      </c>
      <c r="R1097" s="9">
        <f xml:space="preserve">  'Active inputs'!R$1181</f>
        <v>3.4387131253090307E-2</v>
      </c>
      <c r="S1097" s="9">
        <f xml:space="preserve">  'Active inputs'!S$1181</f>
        <v>4.6232224653617204E-2</v>
      </c>
      <c r="T1097" s="9">
        <f xml:space="preserve">  'Active inputs'!T$1181</f>
        <v>4.6232224653617204E-2</v>
      </c>
      <c r="U1097" s="9">
        <f xml:space="preserve">  'Active inputs'!U$1181</f>
        <v>4.6232224653617204E-2</v>
      </c>
      <c r="V1097" s="9">
        <f xml:space="preserve">  'Active inputs'!V$1181</f>
        <v>4.6232224653617204E-2</v>
      </c>
      <c r="W1097" s="9">
        <f xml:space="preserve">  'Active inputs'!W$1181</f>
        <v>4.6232224653617204E-2</v>
      </c>
      <c r="X1097" s="9">
        <f xml:space="preserve">  'Active inputs'!X$1181</f>
        <v>0</v>
      </c>
    </row>
    <row r="1098" spans="1:24" hidden="1" outlineLevel="1" x14ac:dyDescent="0.2">
      <c r="A1098" s="12"/>
      <c r="B1098" s="12"/>
      <c r="C1098" s="20"/>
      <c r="D1098" s="21"/>
      <c r="E1098" s="9" t="str">
        <f xml:space="preserve">  'Active inputs'!E$1182</f>
        <v xml:space="preserve">Active - New capital expenditure - proportion of new capital expenditure qualifying for the structures and buildings pool - control (ADDN1) </v>
      </c>
      <c r="F1098" s="9">
        <f xml:space="preserve">  'Active inputs'!F$1182</f>
        <v>0</v>
      </c>
      <c r="G1098" s="9" t="str">
        <f xml:space="preserve">  'Active inputs'!G$1182</f>
        <v>%</v>
      </c>
      <c r="H1098" s="9">
        <f xml:space="preserve">  'Active inputs'!H$1182</f>
        <v>0</v>
      </c>
      <c r="I1098" s="9">
        <f xml:space="preserve">  'Active inputs'!I$1182</f>
        <v>0</v>
      </c>
      <c r="J1098" s="9">
        <f xml:space="preserve">  'Active inputs'!J$1182</f>
        <v>0</v>
      </c>
      <c r="K1098" s="9">
        <f xml:space="preserve">  'Active inputs'!K$1182</f>
        <v>0</v>
      </c>
      <c r="L1098" s="9">
        <f xml:space="preserve">  'Active inputs'!L$1182</f>
        <v>0</v>
      </c>
      <c r="M1098" s="9">
        <f xml:space="preserve">  'Active inputs'!M$1182</f>
        <v>0</v>
      </c>
      <c r="N1098" s="9">
        <f xml:space="preserve">  'Active inputs'!N$1182</f>
        <v>0</v>
      </c>
      <c r="O1098" s="9">
        <f xml:space="preserve">  'Active inputs'!O$1182</f>
        <v>0</v>
      </c>
      <c r="P1098" s="9">
        <f xml:space="preserve">  'Active inputs'!P$1182</f>
        <v>0</v>
      </c>
      <c r="Q1098" s="9">
        <f xml:space="preserve">  'Active inputs'!Q$1182</f>
        <v>0</v>
      </c>
      <c r="R1098" s="9">
        <f xml:space="preserve">  'Active inputs'!R$1182</f>
        <v>0</v>
      </c>
      <c r="S1098" s="9">
        <f xml:space="preserve">  'Active inputs'!S$1182</f>
        <v>0</v>
      </c>
      <c r="T1098" s="9">
        <f xml:space="preserve">  'Active inputs'!T$1182</f>
        <v>0</v>
      </c>
      <c r="U1098" s="9">
        <f xml:space="preserve">  'Active inputs'!U$1182</f>
        <v>0</v>
      </c>
      <c r="V1098" s="9">
        <f xml:space="preserve">  'Active inputs'!V$1182</f>
        <v>0</v>
      </c>
      <c r="W1098" s="9">
        <f xml:space="preserve">  'Active inputs'!W$1182</f>
        <v>0</v>
      </c>
      <c r="X1098" s="9">
        <f xml:space="preserve">  'Active inputs'!X$1182</f>
        <v>0</v>
      </c>
    </row>
    <row r="1099" spans="1:24" hidden="1" outlineLevel="1" x14ac:dyDescent="0.2">
      <c r="A1099" s="12"/>
      <c r="B1099" s="12"/>
      <c r="C1099" s="20"/>
      <c r="D1099" s="21"/>
      <c r="E1099" s="9" t="str">
        <f xml:space="preserve">  'Active inputs'!E$1183</f>
        <v xml:space="preserve">Active - New capital expenditure - proportion of new capital expenditure qualifying for the structures and buildings pool - control (ADDN2) </v>
      </c>
      <c r="F1099" s="9">
        <f xml:space="preserve">  'Active inputs'!F$1183</f>
        <v>0</v>
      </c>
      <c r="G1099" s="9" t="str">
        <f xml:space="preserve">  'Active inputs'!G$1183</f>
        <v>%</v>
      </c>
      <c r="H1099" s="9">
        <f xml:space="preserve">  'Active inputs'!H$1183</f>
        <v>0</v>
      </c>
      <c r="I1099" s="9">
        <f xml:space="preserve">  'Active inputs'!I$1183</f>
        <v>0</v>
      </c>
      <c r="J1099" s="9">
        <f xml:space="preserve">  'Active inputs'!J$1183</f>
        <v>0</v>
      </c>
      <c r="K1099" s="9">
        <f xml:space="preserve">  'Active inputs'!K$1183</f>
        <v>0</v>
      </c>
      <c r="L1099" s="9">
        <f xml:space="preserve">  'Active inputs'!L$1183</f>
        <v>0</v>
      </c>
      <c r="M1099" s="9">
        <f xml:space="preserve">  'Active inputs'!M$1183</f>
        <v>0</v>
      </c>
      <c r="N1099" s="9">
        <f xml:space="preserve">  'Active inputs'!N$1183</f>
        <v>0</v>
      </c>
      <c r="O1099" s="9">
        <f xml:space="preserve">  'Active inputs'!O$1183</f>
        <v>0</v>
      </c>
      <c r="P1099" s="9">
        <f xml:space="preserve">  'Active inputs'!P$1183</f>
        <v>0</v>
      </c>
      <c r="Q1099" s="9">
        <f xml:space="preserve">  'Active inputs'!Q$1183</f>
        <v>0</v>
      </c>
      <c r="R1099" s="9">
        <f xml:space="preserve">  'Active inputs'!R$1183</f>
        <v>0</v>
      </c>
      <c r="S1099" s="9">
        <f xml:space="preserve">  'Active inputs'!S$1183</f>
        <v>0</v>
      </c>
      <c r="T1099" s="9">
        <f xml:space="preserve">  'Active inputs'!T$1183</f>
        <v>0</v>
      </c>
      <c r="U1099" s="9">
        <f xml:space="preserve">  'Active inputs'!U$1183</f>
        <v>0</v>
      </c>
      <c r="V1099" s="9">
        <f xml:space="preserve">  'Active inputs'!V$1183</f>
        <v>0</v>
      </c>
      <c r="W1099" s="9">
        <f xml:space="preserve">  'Active inputs'!W$1183</f>
        <v>0</v>
      </c>
      <c r="X1099" s="9">
        <f xml:space="preserve">  'Active inputs'!X$1183</f>
        <v>0</v>
      </c>
    </row>
    <row r="1100" spans="1:24" hidden="1" outlineLevel="1" x14ac:dyDescent="0.2">
      <c r="E1100" s="61" t="s">
        <v>7346</v>
      </c>
      <c r="G1100" s="61" t="s">
        <v>826</v>
      </c>
      <c r="H1100" s="2">
        <f t="shared" ref="H1100:H1105" si="409" xml:space="preserve"> SUM( J1100:X1100 )</f>
        <v>0.51943634278616946</v>
      </c>
      <c r="J1100" s="2">
        <f t="shared" ref="J1100:X1105" si="410" xml:space="preserve">  J1088 * J1094</f>
        <v>0</v>
      </c>
      <c r="K1100" s="2">
        <f t="shared" si="410"/>
        <v>0</v>
      </c>
      <c r="L1100" s="2">
        <f t="shared" si="410"/>
        <v>0</v>
      </c>
      <c r="M1100" s="2">
        <f t="shared" si="410"/>
        <v>0</v>
      </c>
      <c r="N1100" s="2">
        <f t="shared" si="410"/>
        <v>0.10370327570829761</v>
      </c>
      <c r="O1100" s="2">
        <f t="shared" si="410"/>
        <v>0.11231935220773458</v>
      </c>
      <c r="P1100" s="2">
        <f t="shared" si="410"/>
        <v>0.11771850482345791</v>
      </c>
      <c r="Q1100" s="2">
        <f t="shared" si="410"/>
        <v>9.3925628464308519E-2</v>
      </c>
      <c r="R1100" s="2">
        <f t="shared" si="410"/>
        <v>9.1769581582370766E-2</v>
      </c>
      <c r="S1100" s="2">
        <f t="shared" si="410"/>
        <v>0</v>
      </c>
      <c r="T1100" s="2">
        <f t="shared" si="410"/>
        <v>0</v>
      </c>
      <c r="U1100" s="2">
        <f t="shared" si="410"/>
        <v>0</v>
      </c>
      <c r="V1100" s="2">
        <f t="shared" si="410"/>
        <v>0</v>
      </c>
      <c r="W1100" s="2">
        <f t="shared" si="410"/>
        <v>0</v>
      </c>
      <c r="X1100" s="2">
        <f t="shared" si="410"/>
        <v>0</v>
      </c>
    </row>
    <row r="1101" spans="1:24" hidden="1" outlineLevel="1" x14ac:dyDescent="0.2">
      <c r="E1101" s="61" t="s">
        <v>7347</v>
      </c>
      <c r="G1101" s="61" t="s">
        <v>826</v>
      </c>
      <c r="H1101" s="2">
        <f t="shared" si="409"/>
        <v>2.8190460273769009</v>
      </c>
      <c r="J1101" s="2">
        <f t="shared" si="410"/>
        <v>0</v>
      </c>
      <c r="K1101" s="2">
        <f t="shared" si="410"/>
        <v>0</v>
      </c>
      <c r="L1101" s="2">
        <f t="shared" si="410"/>
        <v>0</v>
      </c>
      <c r="M1101" s="2">
        <f t="shared" si="410"/>
        <v>0</v>
      </c>
      <c r="N1101" s="2">
        <f t="shared" si="410"/>
        <v>0.3128912156746228</v>
      </c>
      <c r="O1101" s="2">
        <f t="shared" si="410"/>
        <v>0.61940066888957646</v>
      </c>
      <c r="P1101" s="2">
        <f t="shared" si="410"/>
        <v>0.73891153808302845</v>
      </c>
      <c r="Q1101" s="2">
        <f t="shared" si="410"/>
        <v>0.73236525378274164</v>
      </c>
      <c r="R1101" s="2">
        <f t="shared" si="410"/>
        <v>0.41547735094693139</v>
      </c>
      <c r="S1101" s="2">
        <f t="shared" si="410"/>
        <v>0</v>
      </c>
      <c r="T1101" s="2">
        <f t="shared" si="410"/>
        <v>0</v>
      </c>
      <c r="U1101" s="2">
        <f t="shared" si="410"/>
        <v>0</v>
      </c>
      <c r="V1101" s="2">
        <f t="shared" si="410"/>
        <v>0</v>
      </c>
      <c r="W1101" s="2">
        <f t="shared" si="410"/>
        <v>0</v>
      </c>
      <c r="X1101" s="2">
        <f t="shared" si="410"/>
        <v>0</v>
      </c>
    </row>
    <row r="1102" spans="1:24" hidden="1" outlineLevel="1" x14ac:dyDescent="0.2">
      <c r="E1102" s="61" t="s">
        <v>4312</v>
      </c>
      <c r="G1102" s="61" t="s">
        <v>826</v>
      </c>
      <c r="H1102" s="2">
        <f t="shared" si="409"/>
        <v>3.1794836903069386</v>
      </c>
      <c r="J1102" s="2">
        <f t="shared" si="410"/>
        <v>0</v>
      </c>
      <c r="K1102" s="2">
        <f t="shared" si="410"/>
        <v>0</v>
      </c>
      <c r="L1102" s="2">
        <f t="shared" si="410"/>
        <v>0</v>
      </c>
      <c r="M1102" s="2">
        <f t="shared" si="410"/>
        <v>0</v>
      </c>
      <c r="N1102" s="2">
        <f t="shared" si="410"/>
        <v>0.25042274792034802</v>
      </c>
      <c r="O1102" s="2">
        <f t="shared" si="410"/>
        <v>0.53186586031338556</v>
      </c>
      <c r="P1102" s="2">
        <f t="shared" si="410"/>
        <v>0.76240112889182632</v>
      </c>
      <c r="Q1102" s="2">
        <f t="shared" si="410"/>
        <v>0.96190011420190291</v>
      </c>
      <c r="R1102" s="2">
        <f t="shared" si="410"/>
        <v>0.67289383897947586</v>
      </c>
      <c r="S1102" s="2">
        <f t="shared" si="410"/>
        <v>0</v>
      </c>
      <c r="T1102" s="2">
        <f t="shared" si="410"/>
        <v>0</v>
      </c>
      <c r="U1102" s="2">
        <f t="shared" si="410"/>
        <v>0</v>
      </c>
      <c r="V1102" s="2">
        <f t="shared" si="410"/>
        <v>0</v>
      </c>
      <c r="W1102" s="2">
        <f t="shared" si="410"/>
        <v>0</v>
      </c>
      <c r="X1102" s="2">
        <f t="shared" si="410"/>
        <v>0</v>
      </c>
    </row>
    <row r="1103" spans="1:24" hidden="1" outlineLevel="1" x14ac:dyDescent="0.2">
      <c r="E1103" s="61" t="s">
        <v>1255</v>
      </c>
      <c r="G1103" s="61" t="s">
        <v>826</v>
      </c>
      <c r="H1103" s="2">
        <f t="shared" si="409"/>
        <v>17.317547122020184</v>
      </c>
      <c r="J1103" s="2">
        <f t="shared" si="410"/>
        <v>0</v>
      </c>
      <c r="K1103" s="2">
        <f t="shared" si="410"/>
        <v>0</v>
      </c>
      <c r="L1103" s="2">
        <f t="shared" si="410"/>
        <v>0</v>
      </c>
      <c r="M1103" s="2">
        <f t="shared" si="410"/>
        <v>0</v>
      </c>
      <c r="N1103" s="2">
        <f t="shared" si="410"/>
        <v>0.96188849329433657</v>
      </c>
      <c r="O1103" s="2">
        <f t="shared" si="410"/>
        <v>3.2557151864189784</v>
      </c>
      <c r="P1103" s="2">
        <f t="shared" si="410"/>
        <v>5.7040559546971696</v>
      </c>
      <c r="Q1103" s="2">
        <f t="shared" si="410"/>
        <v>5.5255778234009787</v>
      </c>
      <c r="R1103" s="2">
        <f t="shared" si="410"/>
        <v>1.870309664208718</v>
      </c>
      <c r="S1103" s="2">
        <f t="shared" si="410"/>
        <v>0</v>
      </c>
      <c r="T1103" s="2">
        <f t="shared" si="410"/>
        <v>0</v>
      </c>
      <c r="U1103" s="2">
        <f t="shared" si="410"/>
        <v>0</v>
      </c>
      <c r="V1103" s="2">
        <f t="shared" si="410"/>
        <v>0</v>
      </c>
      <c r="W1103" s="2">
        <f t="shared" si="410"/>
        <v>0</v>
      </c>
      <c r="X1103" s="2">
        <f t="shared" si="410"/>
        <v>0</v>
      </c>
    </row>
    <row r="1104" spans="1:24" hidden="1" outlineLevel="1" x14ac:dyDescent="0.2">
      <c r="E1104" s="61" t="s">
        <v>2073</v>
      </c>
      <c r="G1104" s="61" t="s">
        <v>826</v>
      </c>
      <c r="H1104" s="2">
        <f t="shared" si="409"/>
        <v>0</v>
      </c>
      <c r="J1104" s="2">
        <f t="shared" si="410"/>
        <v>0</v>
      </c>
      <c r="K1104" s="2">
        <f t="shared" si="410"/>
        <v>0</v>
      </c>
      <c r="L1104" s="2">
        <f t="shared" si="410"/>
        <v>0</v>
      </c>
      <c r="M1104" s="2">
        <f t="shared" si="410"/>
        <v>0</v>
      </c>
      <c r="N1104" s="2">
        <f t="shared" si="410"/>
        <v>0</v>
      </c>
      <c r="O1104" s="2">
        <f t="shared" si="410"/>
        <v>0</v>
      </c>
      <c r="P1104" s="2">
        <f t="shared" si="410"/>
        <v>0</v>
      </c>
      <c r="Q1104" s="2">
        <f t="shared" si="410"/>
        <v>0</v>
      </c>
      <c r="R1104" s="2">
        <f t="shared" si="410"/>
        <v>0</v>
      </c>
      <c r="S1104" s="2">
        <f t="shared" si="410"/>
        <v>0</v>
      </c>
      <c r="T1104" s="2">
        <f t="shared" si="410"/>
        <v>0</v>
      </c>
      <c r="U1104" s="2">
        <f t="shared" si="410"/>
        <v>0</v>
      </c>
      <c r="V1104" s="2">
        <f t="shared" si="410"/>
        <v>0</v>
      </c>
      <c r="W1104" s="2">
        <f t="shared" si="410"/>
        <v>0</v>
      </c>
      <c r="X1104" s="2">
        <f t="shared" si="410"/>
        <v>0</v>
      </c>
    </row>
    <row r="1105" spans="2:24" hidden="1" outlineLevel="1" x14ac:dyDescent="0.2">
      <c r="E1105" s="61" t="s">
        <v>8092</v>
      </c>
      <c r="G1105" s="61" t="s">
        <v>826</v>
      </c>
      <c r="H1105" s="2">
        <f t="shared" si="409"/>
        <v>0</v>
      </c>
      <c r="J1105" s="2">
        <f t="shared" si="410"/>
        <v>0</v>
      </c>
      <c r="K1105" s="2">
        <f t="shared" si="410"/>
        <v>0</v>
      </c>
      <c r="L1105" s="2">
        <f t="shared" si="410"/>
        <v>0</v>
      </c>
      <c r="M1105" s="2">
        <f t="shared" si="410"/>
        <v>0</v>
      </c>
      <c r="N1105" s="2">
        <f t="shared" si="410"/>
        <v>0</v>
      </c>
      <c r="O1105" s="2">
        <f t="shared" si="410"/>
        <v>0</v>
      </c>
      <c r="P1105" s="2">
        <f t="shared" si="410"/>
        <v>0</v>
      </c>
      <c r="Q1105" s="2">
        <f t="shared" si="410"/>
        <v>0</v>
      </c>
      <c r="R1105" s="2">
        <f t="shared" si="410"/>
        <v>0</v>
      </c>
      <c r="S1105" s="2">
        <f t="shared" si="410"/>
        <v>0</v>
      </c>
      <c r="T1105" s="2">
        <f t="shared" si="410"/>
        <v>0</v>
      </c>
      <c r="U1105" s="2">
        <f t="shared" si="410"/>
        <v>0</v>
      </c>
      <c r="V1105" s="2">
        <f t="shared" si="410"/>
        <v>0</v>
      </c>
      <c r="W1105" s="2">
        <f t="shared" si="410"/>
        <v>0</v>
      </c>
      <c r="X1105" s="2">
        <f t="shared" si="410"/>
        <v>0</v>
      </c>
    </row>
    <row r="1106" spans="2:24" hidden="1" outlineLevel="1" x14ac:dyDescent="0.2"/>
    <row r="1107" spans="2:24" hidden="1" outlineLevel="1" x14ac:dyDescent="0.2"/>
    <row r="1108" spans="2:24" hidden="1" outlineLevel="1" x14ac:dyDescent="0.2">
      <c r="B1108" s="60" t="s">
        <v>4932</v>
      </c>
    </row>
    <row r="1109" spans="2:24" hidden="1" outlineLevel="1" x14ac:dyDescent="0.2">
      <c r="E1109" s="2" t="str">
        <f t="shared" ref="E1109:X1109" si="411" xml:space="preserve">  E$1056</f>
        <v xml:space="preserve">Capital allowances - existing expenditure - structures and buildings pool - control - nominal (WR) </v>
      </c>
      <c r="F1109" s="2">
        <f t="shared" si="411"/>
        <v>0</v>
      </c>
      <c r="G1109" s="2" t="str">
        <f t="shared" si="411"/>
        <v>£m</v>
      </c>
      <c r="H1109" s="2">
        <f t="shared" si="411"/>
        <v>7.0117013927028571E-2</v>
      </c>
      <c r="I1109" s="2">
        <f t="shared" si="411"/>
        <v>0</v>
      </c>
      <c r="J1109" s="2">
        <f t="shared" si="411"/>
        <v>0</v>
      </c>
      <c r="K1109" s="2">
        <f t="shared" si="411"/>
        <v>0</v>
      </c>
      <c r="L1109" s="2">
        <f t="shared" si="411"/>
        <v>0</v>
      </c>
      <c r="M1109" s="2">
        <f t="shared" si="411"/>
        <v>0</v>
      </c>
      <c r="N1109" s="2">
        <f t="shared" si="411"/>
        <v>7.5366000000000001E-3</v>
      </c>
      <c r="O1109" s="2">
        <f t="shared" si="411"/>
        <v>1.0647698271248928E-2</v>
      </c>
      <c r="P1109" s="2">
        <f t="shared" si="411"/>
        <v>1.4017278837480966E-2</v>
      </c>
      <c r="Q1109" s="2">
        <f t="shared" si="411"/>
        <v>1.7548833982184705E-2</v>
      </c>
      <c r="R1109" s="2">
        <f t="shared" si="411"/>
        <v>2.036660283611396E-2</v>
      </c>
      <c r="S1109" s="2">
        <f t="shared" si="411"/>
        <v>0</v>
      </c>
      <c r="T1109" s="2">
        <f t="shared" si="411"/>
        <v>0</v>
      </c>
      <c r="U1109" s="2">
        <f t="shared" si="411"/>
        <v>0</v>
      </c>
      <c r="V1109" s="2">
        <f t="shared" si="411"/>
        <v>0</v>
      </c>
      <c r="W1109" s="2">
        <f t="shared" si="411"/>
        <v>0</v>
      </c>
      <c r="X1109" s="2">
        <f t="shared" si="411"/>
        <v>0</v>
      </c>
    </row>
    <row r="1110" spans="2:24" hidden="1" outlineLevel="1" x14ac:dyDescent="0.2">
      <c r="E1110" s="2" t="str">
        <f t="shared" ref="E1110:X1110" si="412" xml:space="preserve">  E$1057</f>
        <v xml:space="preserve">Capital allowances - existing expenditure - structures and buildings pool - control - nominal (WN) </v>
      </c>
      <c r="F1110" s="2">
        <f t="shared" si="412"/>
        <v>0</v>
      </c>
      <c r="G1110" s="2" t="str">
        <f t="shared" si="412"/>
        <v>£m</v>
      </c>
      <c r="H1110" s="2">
        <f t="shared" si="412"/>
        <v>0.76888665597948047</v>
      </c>
      <c r="I1110" s="2">
        <f t="shared" si="412"/>
        <v>0</v>
      </c>
      <c r="J1110" s="2">
        <f t="shared" si="412"/>
        <v>0</v>
      </c>
      <c r="K1110" s="2">
        <f t="shared" si="412"/>
        <v>0</v>
      </c>
      <c r="L1110" s="2">
        <f t="shared" si="412"/>
        <v>0</v>
      </c>
      <c r="M1110" s="2">
        <f t="shared" si="412"/>
        <v>0</v>
      </c>
      <c r="N1110" s="2">
        <f t="shared" si="412"/>
        <v>0.12185759999999998</v>
      </c>
      <c r="O1110" s="2">
        <f t="shared" si="412"/>
        <v>0.13124433647023867</v>
      </c>
      <c r="P1110" s="2">
        <f t="shared" si="412"/>
        <v>0.14982635653692597</v>
      </c>
      <c r="Q1110" s="2">
        <f t="shared" si="412"/>
        <v>0.17199370267941683</v>
      </c>
      <c r="R1110" s="2">
        <f t="shared" si="412"/>
        <v>0.19396466029289905</v>
      </c>
      <c r="S1110" s="2">
        <f t="shared" si="412"/>
        <v>0</v>
      </c>
      <c r="T1110" s="2">
        <f t="shared" si="412"/>
        <v>0</v>
      </c>
      <c r="U1110" s="2">
        <f t="shared" si="412"/>
        <v>0</v>
      </c>
      <c r="V1110" s="2">
        <f t="shared" si="412"/>
        <v>0</v>
      </c>
      <c r="W1110" s="2">
        <f t="shared" si="412"/>
        <v>0</v>
      </c>
      <c r="X1110" s="2">
        <f t="shared" si="412"/>
        <v>0</v>
      </c>
    </row>
    <row r="1111" spans="2:24" hidden="1" outlineLevel="1" x14ac:dyDescent="0.2">
      <c r="E1111" s="2" t="str">
        <f t="shared" ref="E1111:X1111" si="413" xml:space="preserve">  E$1058</f>
        <v xml:space="preserve">Capital allowances - existing expenditure - structures and buildings pool - control - nominal (WWN) </v>
      </c>
      <c r="F1111" s="2">
        <f t="shared" si="413"/>
        <v>0</v>
      </c>
      <c r="G1111" s="2" t="str">
        <f t="shared" si="413"/>
        <v>£m</v>
      </c>
      <c r="H1111" s="2">
        <f t="shared" si="413"/>
        <v>1.0386267283382131</v>
      </c>
      <c r="I1111" s="2">
        <f t="shared" si="413"/>
        <v>0</v>
      </c>
      <c r="J1111" s="2">
        <f t="shared" si="413"/>
        <v>0</v>
      </c>
      <c r="K1111" s="2">
        <f t="shared" si="413"/>
        <v>0</v>
      </c>
      <c r="L1111" s="2">
        <f t="shared" si="413"/>
        <v>0</v>
      </c>
      <c r="M1111" s="2">
        <f t="shared" si="413"/>
        <v>0</v>
      </c>
      <c r="N1111" s="2">
        <f t="shared" si="413"/>
        <v>0.1772214</v>
      </c>
      <c r="O1111" s="2">
        <f t="shared" si="413"/>
        <v>0.18473408243761044</v>
      </c>
      <c r="P1111" s="2">
        <f t="shared" si="413"/>
        <v>0.200690058247012</v>
      </c>
      <c r="Q1111" s="2">
        <f t="shared" si="413"/>
        <v>0.22356209211376679</v>
      </c>
      <c r="R1111" s="2">
        <f t="shared" si="413"/>
        <v>0.25241909553982389</v>
      </c>
      <c r="S1111" s="2">
        <f t="shared" si="413"/>
        <v>0</v>
      </c>
      <c r="T1111" s="2">
        <f t="shared" si="413"/>
        <v>0</v>
      </c>
      <c r="U1111" s="2">
        <f t="shared" si="413"/>
        <v>0</v>
      </c>
      <c r="V1111" s="2">
        <f t="shared" si="413"/>
        <v>0</v>
      </c>
      <c r="W1111" s="2">
        <f t="shared" si="413"/>
        <v>0</v>
      </c>
      <c r="X1111" s="2">
        <f t="shared" si="413"/>
        <v>0</v>
      </c>
    </row>
    <row r="1112" spans="2:24" hidden="1" outlineLevel="1" x14ac:dyDescent="0.2">
      <c r="E1112" s="2" t="str">
        <f t="shared" ref="E1112:X1112" si="414" xml:space="preserve">  E$1059</f>
        <v xml:space="preserve">Capital allowances - existing expenditure - structures and buildings pool - control - nominal (BR) </v>
      </c>
      <c r="F1112" s="2">
        <f t="shared" si="414"/>
        <v>0</v>
      </c>
      <c r="G1112" s="2" t="str">
        <f t="shared" si="414"/>
        <v>£m</v>
      </c>
      <c r="H1112" s="2">
        <f t="shared" si="414"/>
        <v>0.97337367795688789</v>
      </c>
      <c r="I1112" s="2">
        <f t="shared" si="414"/>
        <v>0</v>
      </c>
      <c r="J1112" s="2">
        <f t="shared" si="414"/>
        <v>0</v>
      </c>
      <c r="K1112" s="2">
        <f t="shared" si="414"/>
        <v>0</v>
      </c>
      <c r="L1112" s="2">
        <f t="shared" si="414"/>
        <v>0</v>
      </c>
      <c r="M1112" s="2">
        <f t="shared" si="414"/>
        <v>0</v>
      </c>
      <c r="N1112" s="2">
        <f t="shared" si="414"/>
        <v>1.1384399999999999E-2</v>
      </c>
      <c r="O1112" s="2">
        <f t="shared" si="414"/>
        <v>4.0241054798830098E-2</v>
      </c>
      <c r="P1112" s="2">
        <f t="shared" si="414"/>
        <v>0.13791251039139943</v>
      </c>
      <c r="Q1112" s="2">
        <f t="shared" si="414"/>
        <v>0.3090341890323145</v>
      </c>
      <c r="R1112" s="2">
        <f t="shared" si="414"/>
        <v>0.47480152373434387</v>
      </c>
      <c r="S1112" s="2">
        <f t="shared" si="414"/>
        <v>0</v>
      </c>
      <c r="T1112" s="2">
        <f t="shared" si="414"/>
        <v>0</v>
      </c>
      <c r="U1112" s="2">
        <f t="shared" si="414"/>
        <v>0</v>
      </c>
      <c r="V1112" s="2">
        <f t="shared" si="414"/>
        <v>0</v>
      </c>
      <c r="W1112" s="2">
        <f t="shared" si="414"/>
        <v>0</v>
      </c>
      <c r="X1112" s="2">
        <f t="shared" si="414"/>
        <v>0</v>
      </c>
    </row>
    <row r="1113" spans="2:24" hidden="1" outlineLevel="1" x14ac:dyDescent="0.2">
      <c r="E1113" s="2" t="str">
        <f t="shared" ref="E1113:X1113" si="415" xml:space="preserve">  E$1060</f>
        <v xml:space="preserve">Capital allowances - existing expenditure - structures and buildings pool - control - nominal (ADDN1) </v>
      </c>
      <c r="F1113" s="2">
        <f t="shared" si="415"/>
        <v>0</v>
      </c>
      <c r="G1113" s="2" t="str">
        <f t="shared" si="415"/>
        <v>£m</v>
      </c>
      <c r="H1113" s="2">
        <f t="shared" si="415"/>
        <v>0</v>
      </c>
      <c r="I1113" s="2">
        <f t="shared" si="415"/>
        <v>0</v>
      </c>
      <c r="J1113" s="2">
        <f t="shared" si="415"/>
        <v>0</v>
      </c>
      <c r="K1113" s="2">
        <f t="shared" si="415"/>
        <v>0</v>
      </c>
      <c r="L1113" s="2">
        <f t="shared" si="415"/>
        <v>0</v>
      </c>
      <c r="M1113" s="2">
        <f t="shared" si="415"/>
        <v>0</v>
      </c>
      <c r="N1113" s="2">
        <f t="shared" si="415"/>
        <v>0</v>
      </c>
      <c r="O1113" s="2">
        <f t="shared" si="415"/>
        <v>0</v>
      </c>
      <c r="P1113" s="2">
        <f t="shared" si="415"/>
        <v>0</v>
      </c>
      <c r="Q1113" s="2">
        <f t="shared" si="415"/>
        <v>0</v>
      </c>
      <c r="R1113" s="2">
        <f t="shared" si="415"/>
        <v>0</v>
      </c>
      <c r="S1113" s="2">
        <f t="shared" si="415"/>
        <v>0</v>
      </c>
      <c r="T1113" s="2">
        <f t="shared" si="415"/>
        <v>0</v>
      </c>
      <c r="U1113" s="2">
        <f t="shared" si="415"/>
        <v>0</v>
      </c>
      <c r="V1113" s="2">
        <f t="shared" si="415"/>
        <v>0</v>
      </c>
      <c r="W1113" s="2">
        <f t="shared" si="415"/>
        <v>0</v>
      </c>
      <c r="X1113" s="2">
        <f t="shared" si="415"/>
        <v>0</v>
      </c>
    </row>
    <row r="1114" spans="2:24" hidden="1" outlineLevel="1" x14ac:dyDescent="0.2">
      <c r="E1114" s="2" t="str">
        <f t="shared" ref="E1114:X1114" si="416" xml:space="preserve">  E$1061</f>
        <v xml:space="preserve">Capital allowances - existing expenditure - structures and buildings pool - control - nominal (ADDN2) </v>
      </c>
      <c r="F1114" s="2">
        <f t="shared" si="416"/>
        <v>0</v>
      </c>
      <c r="G1114" s="2" t="str">
        <f t="shared" si="416"/>
        <v>£m</v>
      </c>
      <c r="H1114" s="2">
        <f t="shared" si="416"/>
        <v>0</v>
      </c>
      <c r="I1114" s="2">
        <f t="shared" si="416"/>
        <v>0</v>
      </c>
      <c r="J1114" s="2">
        <f t="shared" si="416"/>
        <v>0</v>
      </c>
      <c r="K1114" s="2">
        <f t="shared" si="416"/>
        <v>0</v>
      </c>
      <c r="L1114" s="2">
        <f t="shared" si="416"/>
        <v>0</v>
      </c>
      <c r="M1114" s="2">
        <f t="shared" si="416"/>
        <v>0</v>
      </c>
      <c r="N1114" s="2">
        <f t="shared" si="416"/>
        <v>0</v>
      </c>
      <c r="O1114" s="2">
        <f t="shared" si="416"/>
        <v>0</v>
      </c>
      <c r="P1114" s="2">
        <f t="shared" si="416"/>
        <v>0</v>
      </c>
      <c r="Q1114" s="2">
        <f t="shared" si="416"/>
        <v>0</v>
      </c>
      <c r="R1114" s="2">
        <f t="shared" si="416"/>
        <v>0</v>
      </c>
      <c r="S1114" s="2">
        <f t="shared" si="416"/>
        <v>0</v>
      </c>
      <c r="T1114" s="2">
        <f t="shared" si="416"/>
        <v>0</v>
      </c>
      <c r="U1114" s="2">
        <f t="shared" si="416"/>
        <v>0</v>
      </c>
      <c r="V1114" s="2">
        <f t="shared" si="416"/>
        <v>0</v>
      </c>
      <c r="W1114" s="2">
        <f t="shared" si="416"/>
        <v>0</v>
      </c>
      <c r="X1114" s="2">
        <f t="shared" si="416"/>
        <v>0</v>
      </c>
    </row>
    <row r="1115" spans="2:24" hidden="1" outlineLevel="1" x14ac:dyDescent="0.2">
      <c r="E1115" s="2" t="str">
        <f t="shared" ref="E1115:X1115" si="417" xml:space="preserve">  E$1079</f>
        <v xml:space="preserve">Capital allowances - new expenditure - structures and buildings pool - control - nominal (WR) </v>
      </c>
      <c r="F1115" s="2">
        <f t="shared" si="417"/>
        <v>0</v>
      </c>
      <c r="G1115" s="2" t="str">
        <f t="shared" si="417"/>
        <v>£m</v>
      </c>
      <c r="H1115" s="2">
        <f t="shared" si="417"/>
        <v>1.558309028358508E-2</v>
      </c>
      <c r="I1115" s="2">
        <f t="shared" si="417"/>
        <v>0</v>
      </c>
      <c r="J1115" s="2">
        <f t="shared" si="417"/>
        <v>0</v>
      </c>
      <c r="K1115" s="2">
        <f t="shared" si="417"/>
        <v>0</v>
      </c>
      <c r="L1115" s="2">
        <f t="shared" si="417"/>
        <v>0</v>
      </c>
      <c r="M1115" s="2">
        <f t="shared" si="417"/>
        <v>0</v>
      </c>
      <c r="N1115" s="2">
        <f t="shared" si="417"/>
        <v>3.1110982712489283E-3</v>
      </c>
      <c r="O1115" s="2">
        <f t="shared" si="417"/>
        <v>3.369580566232037E-3</v>
      </c>
      <c r="P1115" s="2">
        <f t="shared" si="417"/>
        <v>3.5315551447037373E-3</v>
      </c>
      <c r="Q1115" s="2">
        <f t="shared" si="417"/>
        <v>2.8177688539292554E-3</v>
      </c>
      <c r="R1115" s="2">
        <f t="shared" si="417"/>
        <v>2.7530874474711231E-3</v>
      </c>
      <c r="S1115" s="2">
        <f t="shared" si="417"/>
        <v>0</v>
      </c>
      <c r="T1115" s="2">
        <f t="shared" si="417"/>
        <v>0</v>
      </c>
      <c r="U1115" s="2">
        <f t="shared" si="417"/>
        <v>0</v>
      </c>
      <c r="V1115" s="2">
        <f t="shared" si="417"/>
        <v>0</v>
      </c>
      <c r="W1115" s="2">
        <f t="shared" si="417"/>
        <v>0</v>
      </c>
      <c r="X1115" s="2">
        <f t="shared" si="417"/>
        <v>0</v>
      </c>
    </row>
    <row r="1116" spans="2:24" hidden="1" outlineLevel="1" x14ac:dyDescent="0.2">
      <c r="E1116" s="2" t="str">
        <f t="shared" ref="E1116:X1116" si="418" xml:space="preserve">  E$1080</f>
        <v xml:space="preserve">Capital allowances - new expenditure - structures and buildings pool - control - nominal (WN) </v>
      </c>
      <c r="F1116" s="2">
        <f t="shared" si="418"/>
        <v>0</v>
      </c>
      <c r="G1116" s="2" t="str">
        <f t="shared" si="418"/>
        <v>£m</v>
      </c>
      <c r="H1116" s="2">
        <f t="shared" si="418"/>
        <v>8.4571380821307024E-2</v>
      </c>
      <c r="I1116" s="2">
        <f t="shared" si="418"/>
        <v>0</v>
      </c>
      <c r="J1116" s="2">
        <f t="shared" si="418"/>
        <v>0</v>
      </c>
      <c r="K1116" s="2">
        <f t="shared" si="418"/>
        <v>0</v>
      </c>
      <c r="L1116" s="2">
        <f t="shared" si="418"/>
        <v>0</v>
      </c>
      <c r="M1116" s="2">
        <f t="shared" si="418"/>
        <v>0</v>
      </c>
      <c r="N1116" s="2">
        <f t="shared" si="418"/>
        <v>9.3867364702386845E-3</v>
      </c>
      <c r="O1116" s="2">
        <f t="shared" si="418"/>
        <v>1.8582020066687292E-2</v>
      </c>
      <c r="P1116" s="2">
        <f t="shared" si="418"/>
        <v>2.2167346142490853E-2</v>
      </c>
      <c r="Q1116" s="2">
        <f t="shared" si="418"/>
        <v>2.1970957613482247E-2</v>
      </c>
      <c r="R1116" s="2">
        <f t="shared" si="418"/>
        <v>1.2464320528407942E-2</v>
      </c>
      <c r="S1116" s="2">
        <f t="shared" si="418"/>
        <v>0</v>
      </c>
      <c r="T1116" s="2">
        <f t="shared" si="418"/>
        <v>0</v>
      </c>
      <c r="U1116" s="2">
        <f t="shared" si="418"/>
        <v>0</v>
      </c>
      <c r="V1116" s="2">
        <f t="shared" si="418"/>
        <v>0</v>
      </c>
      <c r="W1116" s="2">
        <f t="shared" si="418"/>
        <v>0</v>
      </c>
      <c r="X1116" s="2">
        <f t="shared" si="418"/>
        <v>0</v>
      </c>
    </row>
    <row r="1117" spans="2:24" hidden="1" outlineLevel="1" x14ac:dyDescent="0.2">
      <c r="E1117" s="2" t="str">
        <f t="shared" ref="E1117:X1117" si="419" xml:space="preserve">  E$1081</f>
        <v xml:space="preserve">Capital allowances - new expenditure - structures and buildings pool - control - nominal (WWN) </v>
      </c>
      <c r="F1117" s="2">
        <f t="shared" si="419"/>
        <v>0</v>
      </c>
      <c r="G1117" s="2" t="str">
        <f t="shared" si="419"/>
        <v>£m</v>
      </c>
      <c r="H1117" s="2">
        <f t="shared" si="419"/>
        <v>9.538451070920817E-2</v>
      </c>
      <c r="I1117" s="2">
        <f t="shared" si="419"/>
        <v>0</v>
      </c>
      <c r="J1117" s="2">
        <f t="shared" si="419"/>
        <v>0</v>
      </c>
      <c r="K1117" s="2">
        <f t="shared" si="419"/>
        <v>0</v>
      </c>
      <c r="L1117" s="2">
        <f t="shared" si="419"/>
        <v>0</v>
      </c>
      <c r="M1117" s="2">
        <f t="shared" si="419"/>
        <v>0</v>
      </c>
      <c r="N1117" s="2">
        <f t="shared" si="419"/>
        <v>7.5126824376104406E-3</v>
      </c>
      <c r="O1117" s="2">
        <f t="shared" si="419"/>
        <v>1.5955975809401567E-2</v>
      </c>
      <c r="P1117" s="2">
        <f t="shared" si="419"/>
        <v>2.2872033866754789E-2</v>
      </c>
      <c r="Q1117" s="2">
        <f t="shared" si="419"/>
        <v>2.8857003426057085E-2</v>
      </c>
      <c r="R1117" s="2">
        <f t="shared" si="419"/>
        <v>2.0186815169384274E-2</v>
      </c>
      <c r="S1117" s="2">
        <f t="shared" si="419"/>
        <v>0</v>
      </c>
      <c r="T1117" s="2">
        <f t="shared" si="419"/>
        <v>0</v>
      </c>
      <c r="U1117" s="2">
        <f t="shared" si="419"/>
        <v>0</v>
      </c>
      <c r="V1117" s="2">
        <f t="shared" si="419"/>
        <v>0</v>
      </c>
      <c r="W1117" s="2">
        <f t="shared" si="419"/>
        <v>0</v>
      </c>
      <c r="X1117" s="2">
        <f t="shared" si="419"/>
        <v>0</v>
      </c>
    </row>
    <row r="1118" spans="2:24" hidden="1" outlineLevel="1" x14ac:dyDescent="0.2">
      <c r="E1118" s="2" t="str">
        <f t="shared" ref="E1118:X1118" si="420" xml:space="preserve">  E$1082</f>
        <v xml:space="preserve">Capital allowances - new expenditure - structures and buildings pool - control - nominal (BR) </v>
      </c>
      <c r="F1118" s="2">
        <f t="shared" si="420"/>
        <v>0</v>
      </c>
      <c r="G1118" s="2" t="str">
        <f t="shared" si="420"/>
        <v>£m</v>
      </c>
      <c r="H1118" s="2">
        <f t="shared" si="420"/>
        <v>0.51952641366060548</v>
      </c>
      <c r="I1118" s="2">
        <f t="shared" si="420"/>
        <v>0</v>
      </c>
      <c r="J1118" s="2">
        <f t="shared" si="420"/>
        <v>0</v>
      </c>
      <c r="K1118" s="2">
        <f t="shared" si="420"/>
        <v>0</v>
      </c>
      <c r="L1118" s="2">
        <f t="shared" si="420"/>
        <v>0</v>
      </c>
      <c r="M1118" s="2">
        <f t="shared" si="420"/>
        <v>0</v>
      </c>
      <c r="N1118" s="2">
        <f t="shared" si="420"/>
        <v>2.8856654798830095E-2</v>
      </c>
      <c r="O1118" s="2">
        <f t="shared" si="420"/>
        <v>9.7671455592569345E-2</v>
      </c>
      <c r="P1118" s="2">
        <f t="shared" si="420"/>
        <v>0.17112167864091507</v>
      </c>
      <c r="Q1118" s="2">
        <f t="shared" si="420"/>
        <v>0.16576733470202937</v>
      </c>
      <c r="R1118" s="2">
        <f t="shared" si="420"/>
        <v>5.6109289926261539E-2</v>
      </c>
      <c r="S1118" s="2">
        <f t="shared" si="420"/>
        <v>0</v>
      </c>
      <c r="T1118" s="2">
        <f t="shared" si="420"/>
        <v>0</v>
      </c>
      <c r="U1118" s="2">
        <f t="shared" si="420"/>
        <v>0</v>
      </c>
      <c r="V1118" s="2">
        <f t="shared" si="420"/>
        <v>0</v>
      </c>
      <c r="W1118" s="2">
        <f t="shared" si="420"/>
        <v>0</v>
      </c>
      <c r="X1118" s="2">
        <f t="shared" si="420"/>
        <v>0</v>
      </c>
    </row>
    <row r="1119" spans="2:24" hidden="1" outlineLevel="1" x14ac:dyDescent="0.2">
      <c r="E1119" s="2" t="str">
        <f t="shared" ref="E1119:X1119" si="421" xml:space="preserve">  E$1083</f>
        <v xml:space="preserve">Capital allowances - new expenditure - structures and buildings pool - control - nominal (ADDN1) </v>
      </c>
      <c r="F1119" s="2">
        <f t="shared" si="421"/>
        <v>0</v>
      </c>
      <c r="G1119" s="2" t="str">
        <f t="shared" si="421"/>
        <v>£m</v>
      </c>
      <c r="H1119" s="2">
        <f t="shared" si="421"/>
        <v>0</v>
      </c>
      <c r="I1119" s="2">
        <f t="shared" si="421"/>
        <v>0</v>
      </c>
      <c r="J1119" s="2">
        <f t="shared" si="421"/>
        <v>0</v>
      </c>
      <c r="K1119" s="2">
        <f t="shared" si="421"/>
        <v>0</v>
      </c>
      <c r="L1119" s="2">
        <f t="shared" si="421"/>
        <v>0</v>
      </c>
      <c r="M1119" s="2">
        <f t="shared" si="421"/>
        <v>0</v>
      </c>
      <c r="N1119" s="2">
        <f t="shared" si="421"/>
        <v>0</v>
      </c>
      <c r="O1119" s="2">
        <f t="shared" si="421"/>
        <v>0</v>
      </c>
      <c r="P1119" s="2">
        <f t="shared" si="421"/>
        <v>0</v>
      </c>
      <c r="Q1119" s="2">
        <f t="shared" si="421"/>
        <v>0</v>
      </c>
      <c r="R1119" s="2">
        <f t="shared" si="421"/>
        <v>0</v>
      </c>
      <c r="S1119" s="2">
        <f t="shared" si="421"/>
        <v>0</v>
      </c>
      <c r="T1119" s="2">
        <f t="shared" si="421"/>
        <v>0</v>
      </c>
      <c r="U1119" s="2">
        <f t="shared" si="421"/>
        <v>0</v>
      </c>
      <c r="V1119" s="2">
        <f t="shared" si="421"/>
        <v>0</v>
      </c>
      <c r="W1119" s="2">
        <f t="shared" si="421"/>
        <v>0</v>
      </c>
      <c r="X1119" s="2">
        <f t="shared" si="421"/>
        <v>0</v>
      </c>
    </row>
    <row r="1120" spans="2:24" hidden="1" outlineLevel="1" x14ac:dyDescent="0.2">
      <c r="E1120" s="2" t="str">
        <f t="shared" ref="E1120:X1120" si="422" xml:space="preserve">  E$1084</f>
        <v xml:space="preserve">Capital allowances - new expenditure - structures and buildings pool - control - nominal (ADDN2) </v>
      </c>
      <c r="F1120" s="2">
        <f t="shared" si="422"/>
        <v>0</v>
      </c>
      <c r="G1120" s="2" t="str">
        <f t="shared" si="422"/>
        <v>£m</v>
      </c>
      <c r="H1120" s="2">
        <f t="shared" si="422"/>
        <v>0</v>
      </c>
      <c r="I1120" s="2">
        <f t="shared" si="422"/>
        <v>0</v>
      </c>
      <c r="J1120" s="2">
        <f t="shared" si="422"/>
        <v>0</v>
      </c>
      <c r="K1120" s="2">
        <f t="shared" si="422"/>
        <v>0</v>
      </c>
      <c r="L1120" s="2">
        <f t="shared" si="422"/>
        <v>0</v>
      </c>
      <c r="M1120" s="2">
        <f t="shared" si="422"/>
        <v>0</v>
      </c>
      <c r="N1120" s="2">
        <f t="shared" si="422"/>
        <v>0</v>
      </c>
      <c r="O1120" s="2">
        <f t="shared" si="422"/>
        <v>0</v>
      </c>
      <c r="P1120" s="2">
        <f t="shared" si="422"/>
        <v>0</v>
      </c>
      <c r="Q1120" s="2">
        <f t="shared" si="422"/>
        <v>0</v>
      </c>
      <c r="R1120" s="2">
        <f t="shared" si="422"/>
        <v>0</v>
      </c>
      <c r="S1120" s="2">
        <f t="shared" si="422"/>
        <v>0</v>
      </c>
      <c r="T1120" s="2">
        <f t="shared" si="422"/>
        <v>0</v>
      </c>
      <c r="U1120" s="2">
        <f t="shared" si="422"/>
        <v>0</v>
      </c>
      <c r="V1120" s="2">
        <f t="shared" si="422"/>
        <v>0</v>
      </c>
      <c r="W1120" s="2">
        <f t="shared" si="422"/>
        <v>0</v>
      </c>
      <c r="X1120" s="2">
        <f t="shared" si="422"/>
        <v>0</v>
      </c>
    </row>
    <row r="1121" spans="2:24" hidden="1" outlineLevel="1" x14ac:dyDescent="0.2">
      <c r="E1121" s="61" t="s">
        <v>8855</v>
      </c>
      <c r="G1121" s="61" t="s">
        <v>826</v>
      </c>
      <c r="H1121" s="2">
        <f t="shared" ref="H1121:H1126" si="423" xml:space="preserve"> SUM( J1121:X1121 )</f>
        <v>8.5700104210613651E-2</v>
      </c>
      <c r="J1121" s="2">
        <f t="shared" ref="J1121:X1126" si="424" xml:space="preserve">  J1109 + J1115</f>
        <v>0</v>
      </c>
      <c r="K1121" s="2">
        <f t="shared" si="424"/>
        <v>0</v>
      </c>
      <c r="L1121" s="2">
        <f t="shared" si="424"/>
        <v>0</v>
      </c>
      <c r="M1121" s="2">
        <f t="shared" si="424"/>
        <v>0</v>
      </c>
      <c r="N1121" s="2">
        <f t="shared" si="424"/>
        <v>1.0647698271248928E-2</v>
      </c>
      <c r="O1121" s="2">
        <f t="shared" si="424"/>
        <v>1.4017278837480966E-2</v>
      </c>
      <c r="P1121" s="2">
        <f t="shared" si="424"/>
        <v>1.7548833982184701E-2</v>
      </c>
      <c r="Q1121" s="2">
        <f t="shared" si="424"/>
        <v>2.036660283611396E-2</v>
      </c>
      <c r="R1121" s="2">
        <f t="shared" si="424"/>
        <v>2.3119690283585084E-2</v>
      </c>
      <c r="S1121" s="2">
        <f t="shared" si="424"/>
        <v>0</v>
      </c>
      <c r="T1121" s="2">
        <f t="shared" si="424"/>
        <v>0</v>
      </c>
      <c r="U1121" s="2">
        <f t="shared" si="424"/>
        <v>0</v>
      </c>
      <c r="V1121" s="2">
        <f t="shared" si="424"/>
        <v>0</v>
      </c>
      <c r="W1121" s="2">
        <f t="shared" si="424"/>
        <v>0</v>
      </c>
      <c r="X1121" s="2">
        <f t="shared" si="424"/>
        <v>0</v>
      </c>
    </row>
    <row r="1122" spans="2:24" hidden="1" outlineLevel="1" x14ac:dyDescent="0.2">
      <c r="E1122" s="61" t="s">
        <v>8856</v>
      </c>
      <c r="G1122" s="61" t="s">
        <v>826</v>
      </c>
      <c r="H1122" s="2">
        <f t="shared" si="423"/>
        <v>0.85345803680078758</v>
      </c>
      <c r="J1122" s="2">
        <f t="shared" si="424"/>
        <v>0</v>
      </c>
      <c r="K1122" s="2">
        <f t="shared" si="424"/>
        <v>0</v>
      </c>
      <c r="L1122" s="2">
        <f t="shared" si="424"/>
        <v>0</v>
      </c>
      <c r="M1122" s="2">
        <f t="shared" si="424"/>
        <v>0</v>
      </c>
      <c r="N1122" s="2">
        <f t="shared" si="424"/>
        <v>0.13124433647023867</v>
      </c>
      <c r="O1122" s="2">
        <f t="shared" si="424"/>
        <v>0.14982635653692597</v>
      </c>
      <c r="P1122" s="2">
        <f t="shared" si="424"/>
        <v>0.17199370267941683</v>
      </c>
      <c r="Q1122" s="2">
        <f t="shared" si="424"/>
        <v>0.19396466029289908</v>
      </c>
      <c r="R1122" s="2">
        <f t="shared" si="424"/>
        <v>0.20642898082130698</v>
      </c>
      <c r="S1122" s="2">
        <f t="shared" si="424"/>
        <v>0</v>
      </c>
      <c r="T1122" s="2">
        <f t="shared" si="424"/>
        <v>0</v>
      </c>
      <c r="U1122" s="2">
        <f t="shared" si="424"/>
        <v>0</v>
      </c>
      <c r="V1122" s="2">
        <f t="shared" si="424"/>
        <v>0</v>
      </c>
      <c r="W1122" s="2">
        <f t="shared" si="424"/>
        <v>0</v>
      </c>
      <c r="X1122" s="2">
        <f t="shared" si="424"/>
        <v>0</v>
      </c>
    </row>
    <row r="1123" spans="2:24" hidden="1" outlineLevel="1" x14ac:dyDescent="0.2">
      <c r="E1123" s="61" t="s">
        <v>5128</v>
      </c>
      <c r="G1123" s="61" t="s">
        <v>826</v>
      </c>
      <c r="H1123" s="2">
        <f t="shared" si="423"/>
        <v>1.1340112390474213</v>
      </c>
      <c r="J1123" s="2">
        <f t="shared" si="424"/>
        <v>0</v>
      </c>
      <c r="K1123" s="2">
        <f t="shared" si="424"/>
        <v>0</v>
      </c>
      <c r="L1123" s="2">
        <f t="shared" si="424"/>
        <v>0</v>
      </c>
      <c r="M1123" s="2">
        <f t="shared" si="424"/>
        <v>0</v>
      </c>
      <c r="N1123" s="2">
        <f t="shared" si="424"/>
        <v>0.18473408243761044</v>
      </c>
      <c r="O1123" s="2">
        <f t="shared" si="424"/>
        <v>0.200690058247012</v>
      </c>
      <c r="P1123" s="2">
        <f t="shared" si="424"/>
        <v>0.22356209211376679</v>
      </c>
      <c r="Q1123" s="2">
        <f t="shared" si="424"/>
        <v>0.25241909553982389</v>
      </c>
      <c r="R1123" s="2">
        <f t="shared" si="424"/>
        <v>0.27260591070920814</v>
      </c>
      <c r="S1123" s="2">
        <f t="shared" si="424"/>
        <v>0</v>
      </c>
      <c r="T1123" s="2">
        <f t="shared" si="424"/>
        <v>0</v>
      </c>
      <c r="U1123" s="2">
        <f t="shared" si="424"/>
        <v>0</v>
      </c>
      <c r="V1123" s="2">
        <f t="shared" si="424"/>
        <v>0</v>
      </c>
      <c r="W1123" s="2">
        <f t="shared" si="424"/>
        <v>0</v>
      </c>
      <c r="X1123" s="2">
        <f t="shared" si="424"/>
        <v>0</v>
      </c>
    </row>
    <row r="1124" spans="2:24" hidden="1" outlineLevel="1" x14ac:dyDescent="0.2">
      <c r="E1124" s="61" t="s">
        <v>2812</v>
      </c>
      <c r="G1124" s="61" t="s">
        <v>826</v>
      </c>
      <c r="H1124" s="2">
        <f t="shared" si="423"/>
        <v>1.4929000916174933</v>
      </c>
      <c r="J1124" s="2">
        <f t="shared" si="424"/>
        <v>0</v>
      </c>
      <c r="K1124" s="2">
        <f t="shared" si="424"/>
        <v>0</v>
      </c>
      <c r="L1124" s="2">
        <f t="shared" si="424"/>
        <v>0</v>
      </c>
      <c r="M1124" s="2">
        <f t="shared" si="424"/>
        <v>0</v>
      </c>
      <c r="N1124" s="2">
        <f t="shared" si="424"/>
        <v>4.0241054798830098E-2</v>
      </c>
      <c r="O1124" s="2">
        <f t="shared" si="424"/>
        <v>0.13791251039139946</v>
      </c>
      <c r="P1124" s="2">
        <f t="shared" si="424"/>
        <v>0.3090341890323145</v>
      </c>
      <c r="Q1124" s="2">
        <f t="shared" si="424"/>
        <v>0.47480152373434387</v>
      </c>
      <c r="R1124" s="2">
        <f t="shared" si="424"/>
        <v>0.53091081366060544</v>
      </c>
      <c r="S1124" s="2">
        <f t="shared" si="424"/>
        <v>0</v>
      </c>
      <c r="T1124" s="2">
        <f t="shared" si="424"/>
        <v>0</v>
      </c>
      <c r="U1124" s="2">
        <f t="shared" si="424"/>
        <v>0</v>
      </c>
      <c r="V1124" s="2">
        <f t="shared" si="424"/>
        <v>0</v>
      </c>
      <c r="W1124" s="2">
        <f t="shared" si="424"/>
        <v>0</v>
      </c>
      <c r="X1124" s="2">
        <f t="shared" si="424"/>
        <v>0</v>
      </c>
    </row>
    <row r="1125" spans="2:24" hidden="1" outlineLevel="1" x14ac:dyDescent="0.2">
      <c r="E1125" s="61" t="s">
        <v>5843</v>
      </c>
      <c r="G1125" s="61" t="s">
        <v>826</v>
      </c>
      <c r="H1125" s="2">
        <f t="shared" si="423"/>
        <v>0</v>
      </c>
      <c r="J1125" s="2">
        <f t="shared" si="424"/>
        <v>0</v>
      </c>
      <c r="K1125" s="2">
        <f t="shared" si="424"/>
        <v>0</v>
      </c>
      <c r="L1125" s="2">
        <f t="shared" si="424"/>
        <v>0</v>
      </c>
      <c r="M1125" s="2">
        <f t="shared" si="424"/>
        <v>0</v>
      </c>
      <c r="N1125" s="2">
        <f t="shared" si="424"/>
        <v>0</v>
      </c>
      <c r="O1125" s="2">
        <f t="shared" si="424"/>
        <v>0</v>
      </c>
      <c r="P1125" s="2">
        <f t="shared" si="424"/>
        <v>0</v>
      </c>
      <c r="Q1125" s="2">
        <f t="shared" si="424"/>
        <v>0</v>
      </c>
      <c r="R1125" s="2">
        <f t="shared" si="424"/>
        <v>0</v>
      </c>
      <c r="S1125" s="2">
        <f t="shared" si="424"/>
        <v>0</v>
      </c>
      <c r="T1125" s="2">
        <f t="shared" si="424"/>
        <v>0</v>
      </c>
      <c r="U1125" s="2">
        <f t="shared" si="424"/>
        <v>0</v>
      </c>
      <c r="V1125" s="2">
        <f t="shared" si="424"/>
        <v>0</v>
      </c>
      <c r="W1125" s="2">
        <f t="shared" si="424"/>
        <v>0</v>
      </c>
      <c r="X1125" s="2">
        <f t="shared" si="424"/>
        <v>0</v>
      </c>
    </row>
    <row r="1126" spans="2:24" hidden="1" outlineLevel="1" x14ac:dyDescent="0.2">
      <c r="E1126" s="61" t="s">
        <v>11816</v>
      </c>
      <c r="G1126" s="61" t="s">
        <v>826</v>
      </c>
      <c r="H1126" s="2">
        <f t="shared" si="423"/>
        <v>0</v>
      </c>
      <c r="J1126" s="2">
        <f t="shared" si="424"/>
        <v>0</v>
      </c>
      <c r="K1126" s="2">
        <f t="shared" si="424"/>
        <v>0</v>
      </c>
      <c r="L1126" s="2">
        <f t="shared" si="424"/>
        <v>0</v>
      </c>
      <c r="M1126" s="2">
        <f t="shared" si="424"/>
        <v>0</v>
      </c>
      <c r="N1126" s="2">
        <f t="shared" si="424"/>
        <v>0</v>
      </c>
      <c r="O1126" s="2">
        <f t="shared" si="424"/>
        <v>0</v>
      </c>
      <c r="P1126" s="2">
        <f t="shared" si="424"/>
        <v>0</v>
      </c>
      <c r="Q1126" s="2">
        <f t="shared" si="424"/>
        <v>0</v>
      </c>
      <c r="R1126" s="2">
        <f t="shared" si="424"/>
        <v>0</v>
      </c>
      <c r="S1126" s="2">
        <f t="shared" si="424"/>
        <v>0</v>
      </c>
      <c r="T1126" s="2">
        <f t="shared" si="424"/>
        <v>0</v>
      </c>
      <c r="U1126" s="2">
        <f t="shared" si="424"/>
        <v>0</v>
      </c>
      <c r="V1126" s="2">
        <f t="shared" si="424"/>
        <v>0</v>
      </c>
      <c r="W1126" s="2">
        <f t="shared" si="424"/>
        <v>0</v>
      </c>
      <c r="X1126" s="2">
        <f t="shared" si="424"/>
        <v>0</v>
      </c>
    </row>
    <row r="1127" spans="2:24" hidden="1" outlineLevel="1" x14ac:dyDescent="0.2"/>
    <row r="1128" spans="2:24" hidden="1" outlineLevel="1" x14ac:dyDescent="0.2"/>
    <row r="1129" spans="2:24" hidden="1" outlineLevel="1" x14ac:dyDescent="0.2">
      <c r="B1129" s="60" t="s">
        <v>7921</v>
      </c>
    </row>
    <row r="1130" spans="2:24" hidden="1" outlineLevel="1" x14ac:dyDescent="0.2">
      <c r="E1130" s="2" t="str">
        <f t="shared" ref="E1130:X1130" si="425" xml:space="preserve">  E$897</f>
        <v xml:space="preserve">Capital allowances - main rate pool - control - nominal (WR) </v>
      </c>
      <c r="F1130" s="2">
        <f t="shared" si="425"/>
        <v>0</v>
      </c>
      <c r="G1130" s="2" t="str">
        <f t="shared" si="425"/>
        <v>£m</v>
      </c>
      <c r="H1130" s="2">
        <f t="shared" si="425"/>
        <v>17.641752333312144</v>
      </c>
      <c r="I1130" s="2">
        <f t="shared" si="425"/>
        <v>0</v>
      </c>
      <c r="J1130" s="2">
        <f t="shared" si="425"/>
        <v>0</v>
      </c>
      <c r="K1130" s="2">
        <f t="shared" si="425"/>
        <v>0</v>
      </c>
      <c r="L1130" s="2">
        <f t="shared" si="425"/>
        <v>0</v>
      </c>
      <c r="M1130" s="2">
        <f t="shared" si="425"/>
        <v>0</v>
      </c>
      <c r="N1130" s="2">
        <f t="shared" si="425"/>
        <v>4.794278803617825</v>
      </c>
      <c r="O1130" s="2">
        <f t="shared" si="425"/>
        <v>3.0444230028860741</v>
      </c>
      <c r="P1130" s="2">
        <f t="shared" si="425"/>
        <v>3.1819580621721393</v>
      </c>
      <c r="Q1130" s="2">
        <f t="shared" si="425"/>
        <v>3.3045497229666494</v>
      </c>
      <c r="R1130" s="2">
        <f t="shared" si="425"/>
        <v>3.3165427416694557</v>
      </c>
      <c r="S1130" s="2">
        <f t="shared" si="425"/>
        <v>0</v>
      </c>
      <c r="T1130" s="2">
        <f t="shared" si="425"/>
        <v>0</v>
      </c>
      <c r="U1130" s="2">
        <f t="shared" si="425"/>
        <v>0</v>
      </c>
      <c r="V1130" s="2">
        <f t="shared" si="425"/>
        <v>0</v>
      </c>
      <c r="W1130" s="2">
        <f t="shared" si="425"/>
        <v>0</v>
      </c>
      <c r="X1130" s="2">
        <f t="shared" si="425"/>
        <v>0</v>
      </c>
    </row>
    <row r="1131" spans="2:24" hidden="1" outlineLevel="1" x14ac:dyDescent="0.2">
      <c r="E1131" s="2" t="str">
        <f t="shared" ref="E1131:X1131" si="426" xml:space="preserve">  E$898</f>
        <v xml:space="preserve">Capital allowances - main rate pool - control - nominal (WN) </v>
      </c>
      <c r="F1131" s="2">
        <f t="shared" si="426"/>
        <v>0</v>
      </c>
      <c r="G1131" s="2" t="str">
        <f t="shared" si="426"/>
        <v>£m</v>
      </c>
      <c r="H1131" s="2">
        <f t="shared" si="426"/>
        <v>465.4812436212062</v>
      </c>
      <c r="I1131" s="2">
        <f t="shared" si="426"/>
        <v>0</v>
      </c>
      <c r="J1131" s="2">
        <f t="shared" si="426"/>
        <v>0</v>
      </c>
      <c r="K1131" s="2">
        <f t="shared" si="426"/>
        <v>0</v>
      </c>
      <c r="L1131" s="2">
        <f t="shared" si="426"/>
        <v>0</v>
      </c>
      <c r="M1131" s="2">
        <f t="shared" si="426"/>
        <v>0</v>
      </c>
      <c r="N1131" s="2">
        <f t="shared" si="426"/>
        <v>141.55504330551506</v>
      </c>
      <c r="O1131" s="2">
        <f t="shared" si="426"/>
        <v>59.310028176304648</v>
      </c>
      <c r="P1131" s="2">
        <f t="shared" si="426"/>
        <v>75.821704357473521</v>
      </c>
      <c r="Q1131" s="2">
        <f t="shared" si="426"/>
        <v>90.258803521433919</v>
      </c>
      <c r="R1131" s="2">
        <f t="shared" si="426"/>
        <v>98.535664260479081</v>
      </c>
      <c r="S1131" s="2">
        <f t="shared" si="426"/>
        <v>0</v>
      </c>
      <c r="T1131" s="2">
        <f t="shared" si="426"/>
        <v>0</v>
      </c>
      <c r="U1131" s="2">
        <f t="shared" si="426"/>
        <v>0</v>
      </c>
      <c r="V1131" s="2">
        <f t="shared" si="426"/>
        <v>0</v>
      </c>
      <c r="W1131" s="2">
        <f t="shared" si="426"/>
        <v>0</v>
      </c>
      <c r="X1131" s="2">
        <f t="shared" si="426"/>
        <v>0</v>
      </c>
    </row>
    <row r="1132" spans="2:24" hidden="1" outlineLevel="1" x14ac:dyDescent="0.2">
      <c r="E1132" s="2" t="str">
        <f t="shared" ref="E1132:X1132" si="427" xml:space="preserve">  E$899</f>
        <v xml:space="preserve">Capital allowances - main rate pool - control - nominal (WWN) </v>
      </c>
      <c r="F1132" s="2">
        <f t="shared" si="427"/>
        <v>0</v>
      </c>
      <c r="G1132" s="2" t="str">
        <f t="shared" si="427"/>
        <v>£m</v>
      </c>
      <c r="H1132" s="2">
        <f t="shared" si="427"/>
        <v>1079.189488825637</v>
      </c>
      <c r="I1132" s="2">
        <f t="shared" si="427"/>
        <v>0</v>
      </c>
      <c r="J1132" s="2">
        <f t="shared" si="427"/>
        <v>0</v>
      </c>
      <c r="K1132" s="2">
        <f t="shared" si="427"/>
        <v>0</v>
      </c>
      <c r="L1132" s="2">
        <f t="shared" si="427"/>
        <v>0</v>
      </c>
      <c r="M1132" s="2">
        <f t="shared" si="427"/>
        <v>0</v>
      </c>
      <c r="N1132" s="2">
        <f t="shared" si="427"/>
        <v>305.81352954116983</v>
      </c>
      <c r="O1132" s="2">
        <f t="shared" si="427"/>
        <v>119.92367563549868</v>
      </c>
      <c r="P1132" s="2">
        <f t="shared" si="427"/>
        <v>177.05498814658174</v>
      </c>
      <c r="Q1132" s="2">
        <f t="shared" si="427"/>
        <v>228.88881768110011</v>
      </c>
      <c r="R1132" s="2">
        <f t="shared" si="427"/>
        <v>247.50847782128665</v>
      </c>
      <c r="S1132" s="2">
        <f t="shared" si="427"/>
        <v>0</v>
      </c>
      <c r="T1132" s="2">
        <f t="shared" si="427"/>
        <v>0</v>
      </c>
      <c r="U1132" s="2">
        <f t="shared" si="427"/>
        <v>0</v>
      </c>
      <c r="V1132" s="2">
        <f t="shared" si="427"/>
        <v>0</v>
      </c>
      <c r="W1132" s="2">
        <f t="shared" si="427"/>
        <v>0</v>
      </c>
      <c r="X1132" s="2">
        <f t="shared" si="427"/>
        <v>0</v>
      </c>
    </row>
    <row r="1133" spans="2:24" hidden="1" outlineLevel="1" x14ac:dyDescent="0.2">
      <c r="E1133" s="2" t="str">
        <f t="shared" ref="E1133:X1133" si="428" xml:space="preserve">  E$900</f>
        <v xml:space="preserve">Capital allowances - main rate pool - control - nominal (BR) </v>
      </c>
      <c r="F1133" s="2">
        <f t="shared" si="428"/>
        <v>0</v>
      </c>
      <c r="G1133" s="2" t="str">
        <f t="shared" si="428"/>
        <v>£m</v>
      </c>
      <c r="H1133" s="2">
        <f t="shared" si="428"/>
        <v>83.602599276819177</v>
      </c>
      <c r="I1133" s="2">
        <f t="shared" si="428"/>
        <v>0</v>
      </c>
      <c r="J1133" s="2">
        <f t="shared" si="428"/>
        <v>0</v>
      </c>
      <c r="K1133" s="2">
        <f t="shared" si="428"/>
        <v>0</v>
      </c>
      <c r="L1133" s="2">
        <f t="shared" si="428"/>
        <v>0</v>
      </c>
      <c r="M1133" s="2">
        <f t="shared" si="428"/>
        <v>0</v>
      </c>
      <c r="N1133" s="2">
        <f t="shared" si="428"/>
        <v>21.401810194722557</v>
      </c>
      <c r="O1133" s="2">
        <f t="shared" si="428"/>
        <v>10.377626216142158</v>
      </c>
      <c r="P1133" s="2">
        <f t="shared" si="428"/>
        <v>14.486007504582426</v>
      </c>
      <c r="Q1133" s="2">
        <f t="shared" si="428"/>
        <v>17.95328962806888</v>
      </c>
      <c r="R1133" s="2">
        <f t="shared" si="428"/>
        <v>19.38386573330315</v>
      </c>
      <c r="S1133" s="2">
        <f t="shared" si="428"/>
        <v>0</v>
      </c>
      <c r="T1133" s="2">
        <f t="shared" si="428"/>
        <v>0</v>
      </c>
      <c r="U1133" s="2">
        <f t="shared" si="428"/>
        <v>0</v>
      </c>
      <c r="V1133" s="2">
        <f t="shared" si="428"/>
        <v>0</v>
      </c>
      <c r="W1133" s="2">
        <f t="shared" si="428"/>
        <v>0</v>
      </c>
      <c r="X1133" s="2">
        <f t="shared" si="428"/>
        <v>0</v>
      </c>
    </row>
    <row r="1134" spans="2:24" hidden="1" outlineLevel="1" x14ac:dyDescent="0.2">
      <c r="E1134" s="2" t="str">
        <f t="shared" ref="E1134:X1134" si="429" xml:space="preserve">  E$901</f>
        <v xml:space="preserve">Capital allowances - main rate pool - control - nominal (ADDN1) </v>
      </c>
      <c r="F1134" s="2">
        <f t="shared" si="429"/>
        <v>0</v>
      </c>
      <c r="G1134" s="2" t="str">
        <f t="shared" si="429"/>
        <v>£m</v>
      </c>
      <c r="H1134" s="2">
        <f t="shared" si="429"/>
        <v>0</v>
      </c>
      <c r="I1134" s="2">
        <f t="shared" si="429"/>
        <v>0</v>
      </c>
      <c r="J1134" s="2">
        <f t="shared" si="429"/>
        <v>0</v>
      </c>
      <c r="K1134" s="2">
        <f t="shared" si="429"/>
        <v>0</v>
      </c>
      <c r="L1134" s="2">
        <f t="shared" si="429"/>
        <v>0</v>
      </c>
      <c r="M1134" s="2">
        <f t="shared" si="429"/>
        <v>0</v>
      </c>
      <c r="N1134" s="2">
        <f t="shared" si="429"/>
        <v>0</v>
      </c>
      <c r="O1134" s="2">
        <f t="shared" si="429"/>
        <v>0</v>
      </c>
      <c r="P1134" s="2">
        <f t="shared" si="429"/>
        <v>0</v>
      </c>
      <c r="Q1134" s="2">
        <f t="shared" si="429"/>
        <v>0</v>
      </c>
      <c r="R1134" s="2">
        <f t="shared" si="429"/>
        <v>0</v>
      </c>
      <c r="S1134" s="2">
        <f t="shared" si="429"/>
        <v>0</v>
      </c>
      <c r="T1134" s="2">
        <f t="shared" si="429"/>
        <v>0</v>
      </c>
      <c r="U1134" s="2">
        <f t="shared" si="429"/>
        <v>0</v>
      </c>
      <c r="V1134" s="2">
        <f t="shared" si="429"/>
        <v>0</v>
      </c>
      <c r="W1134" s="2">
        <f t="shared" si="429"/>
        <v>0</v>
      </c>
      <c r="X1134" s="2">
        <f t="shared" si="429"/>
        <v>0</v>
      </c>
    </row>
    <row r="1135" spans="2:24" hidden="1" outlineLevel="1" x14ac:dyDescent="0.2">
      <c r="E1135" s="2" t="str">
        <f t="shared" ref="E1135:X1135" si="430" xml:space="preserve">  E$902</f>
        <v xml:space="preserve">Capital allowances - main rate pool - control - nominal (ADDN2) </v>
      </c>
      <c r="F1135" s="2">
        <f t="shared" si="430"/>
        <v>0</v>
      </c>
      <c r="G1135" s="2" t="str">
        <f t="shared" si="430"/>
        <v>£m</v>
      </c>
      <c r="H1135" s="2">
        <f t="shared" si="430"/>
        <v>0</v>
      </c>
      <c r="I1135" s="2">
        <f t="shared" si="430"/>
        <v>0</v>
      </c>
      <c r="J1135" s="2">
        <f t="shared" si="430"/>
        <v>0</v>
      </c>
      <c r="K1135" s="2">
        <f t="shared" si="430"/>
        <v>0</v>
      </c>
      <c r="L1135" s="2">
        <f t="shared" si="430"/>
        <v>0</v>
      </c>
      <c r="M1135" s="2">
        <f t="shared" si="430"/>
        <v>0</v>
      </c>
      <c r="N1135" s="2">
        <f t="shared" si="430"/>
        <v>0</v>
      </c>
      <c r="O1135" s="2">
        <f t="shared" si="430"/>
        <v>0</v>
      </c>
      <c r="P1135" s="2">
        <f t="shared" si="430"/>
        <v>0</v>
      </c>
      <c r="Q1135" s="2">
        <f t="shared" si="430"/>
        <v>0</v>
      </c>
      <c r="R1135" s="2">
        <f t="shared" si="430"/>
        <v>0</v>
      </c>
      <c r="S1135" s="2">
        <f t="shared" si="430"/>
        <v>0</v>
      </c>
      <c r="T1135" s="2">
        <f t="shared" si="430"/>
        <v>0</v>
      </c>
      <c r="U1135" s="2">
        <f t="shared" si="430"/>
        <v>0</v>
      </c>
      <c r="V1135" s="2">
        <f t="shared" si="430"/>
        <v>0</v>
      </c>
      <c r="W1135" s="2">
        <f t="shared" si="430"/>
        <v>0</v>
      </c>
      <c r="X1135" s="2">
        <f t="shared" si="430"/>
        <v>0</v>
      </c>
    </row>
    <row r="1136" spans="2:24" hidden="1" outlineLevel="1" x14ac:dyDescent="0.2">
      <c r="E1136" s="2" t="str">
        <f t="shared" ref="E1136:X1136" si="431" xml:space="preserve">  E$1012</f>
        <v xml:space="preserve">Capital allowances - special rate pool - control - nominal (WR) </v>
      </c>
      <c r="F1136" s="2">
        <f t="shared" si="431"/>
        <v>0</v>
      </c>
      <c r="G1136" s="2" t="str">
        <f t="shared" si="431"/>
        <v>£m</v>
      </c>
      <c r="H1136" s="2">
        <f t="shared" si="431"/>
        <v>19.217276775606273</v>
      </c>
      <c r="I1136" s="2">
        <f t="shared" si="431"/>
        <v>0</v>
      </c>
      <c r="J1136" s="2">
        <f t="shared" si="431"/>
        <v>0</v>
      </c>
      <c r="K1136" s="2">
        <f t="shared" si="431"/>
        <v>0</v>
      </c>
      <c r="L1136" s="2">
        <f t="shared" si="431"/>
        <v>0</v>
      </c>
      <c r="M1136" s="2">
        <f t="shared" si="431"/>
        <v>0</v>
      </c>
      <c r="N1136" s="2">
        <f t="shared" si="431"/>
        <v>7.3460072707326933</v>
      </c>
      <c r="O1136" s="2">
        <f t="shared" si="431"/>
        <v>2.9023542320482369</v>
      </c>
      <c r="P1136" s="2">
        <f t="shared" si="431"/>
        <v>3.0269584193875714</v>
      </c>
      <c r="Q1136" s="2">
        <f t="shared" si="431"/>
        <v>2.9763499069274957</v>
      </c>
      <c r="R1136" s="2">
        <f t="shared" si="431"/>
        <v>2.9656069465102721</v>
      </c>
      <c r="S1136" s="2">
        <f t="shared" si="431"/>
        <v>0</v>
      </c>
      <c r="T1136" s="2">
        <f t="shared" si="431"/>
        <v>0</v>
      </c>
      <c r="U1136" s="2">
        <f t="shared" si="431"/>
        <v>0</v>
      </c>
      <c r="V1136" s="2">
        <f t="shared" si="431"/>
        <v>0</v>
      </c>
      <c r="W1136" s="2">
        <f t="shared" si="431"/>
        <v>0</v>
      </c>
      <c r="X1136" s="2">
        <f t="shared" si="431"/>
        <v>0</v>
      </c>
    </row>
    <row r="1137" spans="1:24" hidden="1" outlineLevel="1" x14ac:dyDescent="0.2">
      <c r="E1137" s="2" t="str">
        <f t="shared" ref="E1137:X1137" si="432" xml:space="preserve">  E$1013</f>
        <v xml:space="preserve">Capital allowances - special rate pool - control - nominal (WN) </v>
      </c>
      <c r="F1137" s="2">
        <f t="shared" si="432"/>
        <v>0</v>
      </c>
      <c r="G1137" s="2" t="str">
        <f t="shared" si="432"/>
        <v>£m</v>
      </c>
      <c r="H1137" s="2">
        <f t="shared" si="432"/>
        <v>289.43025925548335</v>
      </c>
      <c r="I1137" s="2">
        <f t="shared" si="432"/>
        <v>0</v>
      </c>
      <c r="J1137" s="2">
        <f t="shared" si="432"/>
        <v>0</v>
      </c>
      <c r="K1137" s="2">
        <f t="shared" si="432"/>
        <v>0</v>
      </c>
      <c r="L1137" s="2">
        <f t="shared" si="432"/>
        <v>0</v>
      </c>
      <c r="M1137" s="2">
        <f t="shared" si="432"/>
        <v>0</v>
      </c>
      <c r="N1137" s="2">
        <f t="shared" si="432"/>
        <v>67.409145915314085</v>
      </c>
      <c r="O1137" s="2">
        <f t="shared" si="432"/>
        <v>37.74336652352028</v>
      </c>
      <c r="P1137" s="2">
        <f t="shared" si="432"/>
        <v>47.293268854546589</v>
      </c>
      <c r="Q1137" s="2">
        <f t="shared" si="432"/>
        <v>61.824790609028113</v>
      </c>
      <c r="R1137" s="2">
        <f t="shared" si="432"/>
        <v>75.15968735307429</v>
      </c>
      <c r="S1137" s="2">
        <f t="shared" si="432"/>
        <v>0</v>
      </c>
      <c r="T1137" s="2">
        <f t="shared" si="432"/>
        <v>0</v>
      </c>
      <c r="U1137" s="2">
        <f t="shared" si="432"/>
        <v>0</v>
      </c>
      <c r="V1137" s="2">
        <f t="shared" si="432"/>
        <v>0</v>
      </c>
      <c r="W1137" s="2">
        <f t="shared" si="432"/>
        <v>0</v>
      </c>
      <c r="X1137" s="2">
        <f t="shared" si="432"/>
        <v>0</v>
      </c>
    </row>
    <row r="1138" spans="1:24" hidden="1" outlineLevel="1" x14ac:dyDescent="0.2">
      <c r="E1138" s="2" t="str">
        <f t="shared" ref="E1138:X1138" si="433" xml:space="preserve">  E$1014</f>
        <v xml:space="preserve">Capital allowances - special rate pool - control - nominal (WWN) </v>
      </c>
      <c r="F1138" s="2">
        <f t="shared" si="433"/>
        <v>0</v>
      </c>
      <c r="G1138" s="2" t="str">
        <f t="shared" si="433"/>
        <v>£m</v>
      </c>
      <c r="H1138" s="2">
        <f t="shared" si="433"/>
        <v>295.54675079777127</v>
      </c>
      <c r="I1138" s="2">
        <f t="shared" si="433"/>
        <v>0</v>
      </c>
      <c r="J1138" s="2">
        <f t="shared" si="433"/>
        <v>0</v>
      </c>
      <c r="K1138" s="2">
        <f t="shared" si="433"/>
        <v>0</v>
      </c>
      <c r="L1138" s="2">
        <f t="shared" si="433"/>
        <v>0</v>
      </c>
      <c r="M1138" s="2">
        <f t="shared" si="433"/>
        <v>0</v>
      </c>
      <c r="N1138" s="2">
        <f t="shared" si="433"/>
        <v>72.551450291103777</v>
      </c>
      <c r="O1138" s="2">
        <f t="shared" si="433"/>
        <v>50.441265247029669</v>
      </c>
      <c r="P1138" s="2">
        <f t="shared" si="433"/>
        <v>54.974010077933976</v>
      </c>
      <c r="Q1138" s="2">
        <f t="shared" si="433"/>
        <v>58.480402476877998</v>
      </c>
      <c r="R1138" s="2">
        <f t="shared" si="433"/>
        <v>59.099622704825876</v>
      </c>
      <c r="S1138" s="2">
        <f t="shared" si="433"/>
        <v>0</v>
      </c>
      <c r="T1138" s="2">
        <f t="shared" si="433"/>
        <v>0</v>
      </c>
      <c r="U1138" s="2">
        <f t="shared" si="433"/>
        <v>0</v>
      </c>
      <c r="V1138" s="2">
        <f t="shared" si="433"/>
        <v>0</v>
      </c>
      <c r="W1138" s="2">
        <f t="shared" si="433"/>
        <v>0</v>
      </c>
      <c r="X1138" s="2">
        <f t="shared" si="433"/>
        <v>0</v>
      </c>
    </row>
    <row r="1139" spans="1:24" hidden="1" outlineLevel="1" x14ac:dyDescent="0.2">
      <c r="E1139" s="2" t="str">
        <f t="shared" ref="E1139:X1139" si="434" xml:space="preserve">  E$1015</f>
        <v xml:space="preserve">Capital allowances - special rate pool - control - nominal (BR) </v>
      </c>
      <c r="F1139" s="2">
        <f t="shared" si="434"/>
        <v>0</v>
      </c>
      <c r="G1139" s="2" t="str">
        <f t="shared" si="434"/>
        <v>£m</v>
      </c>
      <c r="H1139" s="2">
        <f t="shared" si="434"/>
        <v>17.617859411168524</v>
      </c>
      <c r="I1139" s="2">
        <f t="shared" si="434"/>
        <v>0</v>
      </c>
      <c r="J1139" s="2">
        <f t="shared" si="434"/>
        <v>0</v>
      </c>
      <c r="K1139" s="2">
        <f t="shared" si="434"/>
        <v>0</v>
      </c>
      <c r="L1139" s="2">
        <f t="shared" si="434"/>
        <v>0</v>
      </c>
      <c r="M1139" s="2">
        <f t="shared" si="434"/>
        <v>0</v>
      </c>
      <c r="N1139" s="2">
        <f t="shared" si="434"/>
        <v>3.7775071456954898</v>
      </c>
      <c r="O1139" s="2">
        <f t="shared" si="434"/>
        <v>2.9557756186108173</v>
      </c>
      <c r="P1139" s="2">
        <f t="shared" si="434"/>
        <v>3.2688617517657805</v>
      </c>
      <c r="Q1139" s="2">
        <f t="shared" si="434"/>
        <v>3.7019353210162955</v>
      </c>
      <c r="R1139" s="2">
        <f t="shared" si="434"/>
        <v>3.9137795740801407</v>
      </c>
      <c r="S1139" s="2">
        <f t="shared" si="434"/>
        <v>0</v>
      </c>
      <c r="T1139" s="2">
        <f t="shared" si="434"/>
        <v>0</v>
      </c>
      <c r="U1139" s="2">
        <f t="shared" si="434"/>
        <v>0</v>
      </c>
      <c r="V1139" s="2">
        <f t="shared" si="434"/>
        <v>0</v>
      </c>
      <c r="W1139" s="2">
        <f t="shared" si="434"/>
        <v>0</v>
      </c>
      <c r="X1139" s="2">
        <f t="shared" si="434"/>
        <v>0</v>
      </c>
    </row>
    <row r="1140" spans="1:24" hidden="1" outlineLevel="1" x14ac:dyDescent="0.2">
      <c r="E1140" s="2" t="str">
        <f t="shared" ref="E1140:X1140" si="435" xml:space="preserve">  E$1016</f>
        <v xml:space="preserve">Capital allowances - special rate pool - control - nominal (ADDN1) </v>
      </c>
      <c r="F1140" s="2">
        <f t="shared" si="435"/>
        <v>0</v>
      </c>
      <c r="G1140" s="2" t="str">
        <f t="shared" si="435"/>
        <v>£m</v>
      </c>
      <c r="H1140" s="2">
        <f t="shared" si="435"/>
        <v>0</v>
      </c>
      <c r="I1140" s="2">
        <f t="shared" si="435"/>
        <v>0</v>
      </c>
      <c r="J1140" s="2">
        <f t="shared" si="435"/>
        <v>0</v>
      </c>
      <c r="K1140" s="2">
        <f t="shared" si="435"/>
        <v>0</v>
      </c>
      <c r="L1140" s="2">
        <f t="shared" si="435"/>
        <v>0</v>
      </c>
      <c r="M1140" s="2">
        <f t="shared" si="435"/>
        <v>0</v>
      </c>
      <c r="N1140" s="2">
        <f t="shared" si="435"/>
        <v>0</v>
      </c>
      <c r="O1140" s="2">
        <f t="shared" si="435"/>
        <v>0</v>
      </c>
      <c r="P1140" s="2">
        <f t="shared" si="435"/>
        <v>0</v>
      </c>
      <c r="Q1140" s="2">
        <f t="shared" si="435"/>
        <v>0</v>
      </c>
      <c r="R1140" s="2">
        <f t="shared" si="435"/>
        <v>0</v>
      </c>
      <c r="S1140" s="2">
        <f t="shared" si="435"/>
        <v>0</v>
      </c>
      <c r="T1140" s="2">
        <f t="shared" si="435"/>
        <v>0</v>
      </c>
      <c r="U1140" s="2">
        <f t="shared" si="435"/>
        <v>0</v>
      </c>
      <c r="V1140" s="2">
        <f t="shared" si="435"/>
        <v>0</v>
      </c>
      <c r="W1140" s="2">
        <f t="shared" si="435"/>
        <v>0</v>
      </c>
      <c r="X1140" s="2">
        <f t="shared" si="435"/>
        <v>0</v>
      </c>
    </row>
    <row r="1141" spans="1:24" hidden="1" outlineLevel="1" x14ac:dyDescent="0.2">
      <c r="E1141" s="2" t="str">
        <f t="shared" ref="E1141:X1141" si="436" xml:space="preserve">  E$1017</f>
        <v xml:space="preserve">Capital allowances - special rate pool - control - nominal (ADDN2) </v>
      </c>
      <c r="F1141" s="2">
        <f t="shared" si="436"/>
        <v>0</v>
      </c>
      <c r="G1141" s="2" t="str">
        <f t="shared" si="436"/>
        <v>£m</v>
      </c>
      <c r="H1141" s="2">
        <f t="shared" si="436"/>
        <v>0</v>
      </c>
      <c r="I1141" s="2">
        <f t="shared" si="436"/>
        <v>0</v>
      </c>
      <c r="J1141" s="2">
        <f t="shared" si="436"/>
        <v>0</v>
      </c>
      <c r="K1141" s="2">
        <f t="shared" si="436"/>
        <v>0</v>
      </c>
      <c r="L1141" s="2">
        <f t="shared" si="436"/>
        <v>0</v>
      </c>
      <c r="M1141" s="2">
        <f t="shared" si="436"/>
        <v>0</v>
      </c>
      <c r="N1141" s="2">
        <f t="shared" si="436"/>
        <v>0</v>
      </c>
      <c r="O1141" s="2">
        <f t="shared" si="436"/>
        <v>0</v>
      </c>
      <c r="P1141" s="2">
        <f t="shared" si="436"/>
        <v>0</v>
      </c>
      <c r="Q1141" s="2">
        <f t="shared" si="436"/>
        <v>0</v>
      </c>
      <c r="R1141" s="2">
        <f t="shared" si="436"/>
        <v>0</v>
      </c>
      <c r="S1141" s="2">
        <f t="shared" si="436"/>
        <v>0</v>
      </c>
      <c r="T1141" s="2">
        <f t="shared" si="436"/>
        <v>0</v>
      </c>
      <c r="U1141" s="2">
        <f t="shared" si="436"/>
        <v>0</v>
      </c>
      <c r="V1141" s="2">
        <f t="shared" si="436"/>
        <v>0</v>
      </c>
      <c r="W1141" s="2">
        <f t="shared" si="436"/>
        <v>0</v>
      </c>
      <c r="X1141" s="2">
        <f t="shared" si="436"/>
        <v>0</v>
      </c>
    </row>
    <row r="1142" spans="1:24" hidden="1" outlineLevel="1" x14ac:dyDescent="0.2">
      <c r="E1142" s="2" t="str">
        <f t="shared" ref="E1142:X1142" si="437" xml:space="preserve">  E$1121</f>
        <v xml:space="preserve">Capital allowance - structures and buldings pool - control - nominal (WR) </v>
      </c>
      <c r="F1142" s="2">
        <f t="shared" si="437"/>
        <v>0</v>
      </c>
      <c r="G1142" s="2" t="str">
        <f t="shared" si="437"/>
        <v>£m</v>
      </c>
      <c r="H1142" s="2">
        <f t="shared" si="437"/>
        <v>8.5700104210613651E-2</v>
      </c>
      <c r="I1142" s="2">
        <f t="shared" si="437"/>
        <v>0</v>
      </c>
      <c r="J1142" s="2">
        <f t="shared" si="437"/>
        <v>0</v>
      </c>
      <c r="K1142" s="2">
        <f t="shared" si="437"/>
        <v>0</v>
      </c>
      <c r="L1142" s="2">
        <f t="shared" si="437"/>
        <v>0</v>
      </c>
      <c r="M1142" s="2">
        <f t="shared" si="437"/>
        <v>0</v>
      </c>
      <c r="N1142" s="2">
        <f t="shared" si="437"/>
        <v>1.0647698271248928E-2</v>
      </c>
      <c r="O1142" s="2">
        <f t="shared" si="437"/>
        <v>1.4017278837480966E-2</v>
      </c>
      <c r="P1142" s="2">
        <f t="shared" si="437"/>
        <v>1.7548833982184701E-2</v>
      </c>
      <c r="Q1142" s="2">
        <f t="shared" si="437"/>
        <v>2.036660283611396E-2</v>
      </c>
      <c r="R1142" s="2">
        <f t="shared" si="437"/>
        <v>2.3119690283585084E-2</v>
      </c>
      <c r="S1142" s="2">
        <f t="shared" si="437"/>
        <v>0</v>
      </c>
      <c r="T1142" s="2">
        <f t="shared" si="437"/>
        <v>0</v>
      </c>
      <c r="U1142" s="2">
        <f t="shared" si="437"/>
        <v>0</v>
      </c>
      <c r="V1142" s="2">
        <f t="shared" si="437"/>
        <v>0</v>
      </c>
      <c r="W1142" s="2">
        <f t="shared" si="437"/>
        <v>0</v>
      </c>
      <c r="X1142" s="2">
        <f t="shared" si="437"/>
        <v>0</v>
      </c>
    </row>
    <row r="1143" spans="1:24" hidden="1" outlineLevel="1" x14ac:dyDescent="0.2">
      <c r="E1143" s="2" t="str">
        <f t="shared" ref="E1143:X1143" si="438" xml:space="preserve">  E$1122</f>
        <v xml:space="preserve">Capital allowance - structures and buldings pool - control - nominal (WN) </v>
      </c>
      <c r="F1143" s="2">
        <f t="shared" si="438"/>
        <v>0</v>
      </c>
      <c r="G1143" s="2" t="str">
        <f t="shared" si="438"/>
        <v>£m</v>
      </c>
      <c r="H1143" s="2">
        <f t="shared" si="438"/>
        <v>0.85345803680078758</v>
      </c>
      <c r="I1143" s="2">
        <f t="shared" si="438"/>
        <v>0</v>
      </c>
      <c r="J1143" s="2">
        <f t="shared" si="438"/>
        <v>0</v>
      </c>
      <c r="K1143" s="2">
        <f t="shared" si="438"/>
        <v>0</v>
      </c>
      <c r="L1143" s="2">
        <f t="shared" si="438"/>
        <v>0</v>
      </c>
      <c r="M1143" s="2">
        <f t="shared" si="438"/>
        <v>0</v>
      </c>
      <c r="N1143" s="2">
        <f t="shared" si="438"/>
        <v>0.13124433647023867</v>
      </c>
      <c r="O1143" s="2">
        <f t="shared" si="438"/>
        <v>0.14982635653692597</v>
      </c>
      <c r="P1143" s="2">
        <f t="shared" si="438"/>
        <v>0.17199370267941683</v>
      </c>
      <c r="Q1143" s="2">
        <f t="shared" si="438"/>
        <v>0.19396466029289908</v>
      </c>
      <c r="R1143" s="2">
        <f t="shared" si="438"/>
        <v>0.20642898082130698</v>
      </c>
      <c r="S1143" s="2">
        <f t="shared" si="438"/>
        <v>0</v>
      </c>
      <c r="T1143" s="2">
        <f t="shared" si="438"/>
        <v>0</v>
      </c>
      <c r="U1143" s="2">
        <f t="shared" si="438"/>
        <v>0</v>
      </c>
      <c r="V1143" s="2">
        <f t="shared" si="438"/>
        <v>0</v>
      </c>
      <c r="W1143" s="2">
        <f t="shared" si="438"/>
        <v>0</v>
      </c>
      <c r="X1143" s="2">
        <f t="shared" si="438"/>
        <v>0</v>
      </c>
    </row>
    <row r="1144" spans="1:24" hidden="1" outlineLevel="1" x14ac:dyDescent="0.2">
      <c r="E1144" s="2" t="str">
        <f t="shared" ref="E1144:X1144" si="439" xml:space="preserve">  E$1123</f>
        <v xml:space="preserve">Capital allowance - structures and buldings pool - control - nominal (WWN) </v>
      </c>
      <c r="F1144" s="2">
        <f t="shared" si="439"/>
        <v>0</v>
      </c>
      <c r="G1144" s="2" t="str">
        <f t="shared" si="439"/>
        <v>£m</v>
      </c>
      <c r="H1144" s="2">
        <f t="shared" si="439"/>
        <v>1.1340112390474213</v>
      </c>
      <c r="I1144" s="2">
        <f t="shared" si="439"/>
        <v>0</v>
      </c>
      <c r="J1144" s="2">
        <f t="shared" si="439"/>
        <v>0</v>
      </c>
      <c r="K1144" s="2">
        <f t="shared" si="439"/>
        <v>0</v>
      </c>
      <c r="L1144" s="2">
        <f t="shared" si="439"/>
        <v>0</v>
      </c>
      <c r="M1144" s="2">
        <f t="shared" si="439"/>
        <v>0</v>
      </c>
      <c r="N1144" s="2">
        <f t="shared" si="439"/>
        <v>0.18473408243761044</v>
      </c>
      <c r="O1144" s="2">
        <f t="shared" si="439"/>
        <v>0.200690058247012</v>
      </c>
      <c r="P1144" s="2">
        <f t="shared" si="439"/>
        <v>0.22356209211376679</v>
      </c>
      <c r="Q1144" s="2">
        <f t="shared" si="439"/>
        <v>0.25241909553982389</v>
      </c>
      <c r="R1144" s="2">
        <f t="shared" si="439"/>
        <v>0.27260591070920814</v>
      </c>
      <c r="S1144" s="2">
        <f t="shared" si="439"/>
        <v>0</v>
      </c>
      <c r="T1144" s="2">
        <f t="shared" si="439"/>
        <v>0</v>
      </c>
      <c r="U1144" s="2">
        <f t="shared" si="439"/>
        <v>0</v>
      </c>
      <c r="V1144" s="2">
        <f t="shared" si="439"/>
        <v>0</v>
      </c>
      <c r="W1144" s="2">
        <f t="shared" si="439"/>
        <v>0</v>
      </c>
      <c r="X1144" s="2">
        <f t="shared" si="439"/>
        <v>0</v>
      </c>
    </row>
    <row r="1145" spans="1:24" hidden="1" outlineLevel="1" x14ac:dyDescent="0.2">
      <c r="E1145" s="2" t="str">
        <f t="shared" ref="E1145:X1145" si="440" xml:space="preserve">  E$1124</f>
        <v xml:space="preserve">Capital allowance - structures and buldings pool - control - nominal (BR) </v>
      </c>
      <c r="F1145" s="2">
        <f t="shared" si="440"/>
        <v>0</v>
      </c>
      <c r="G1145" s="2" t="str">
        <f t="shared" si="440"/>
        <v>£m</v>
      </c>
      <c r="H1145" s="2">
        <f t="shared" si="440"/>
        <v>1.4929000916174933</v>
      </c>
      <c r="I1145" s="2">
        <f t="shared" si="440"/>
        <v>0</v>
      </c>
      <c r="J1145" s="2">
        <f t="shared" si="440"/>
        <v>0</v>
      </c>
      <c r="K1145" s="2">
        <f t="shared" si="440"/>
        <v>0</v>
      </c>
      <c r="L1145" s="2">
        <f t="shared" si="440"/>
        <v>0</v>
      </c>
      <c r="M1145" s="2">
        <f t="shared" si="440"/>
        <v>0</v>
      </c>
      <c r="N1145" s="2">
        <f t="shared" si="440"/>
        <v>4.0241054798830098E-2</v>
      </c>
      <c r="O1145" s="2">
        <f t="shared" si="440"/>
        <v>0.13791251039139946</v>
      </c>
      <c r="P1145" s="2">
        <f t="shared" si="440"/>
        <v>0.3090341890323145</v>
      </c>
      <c r="Q1145" s="2">
        <f t="shared" si="440"/>
        <v>0.47480152373434387</v>
      </c>
      <c r="R1145" s="2">
        <f t="shared" si="440"/>
        <v>0.53091081366060544</v>
      </c>
      <c r="S1145" s="2">
        <f t="shared" si="440"/>
        <v>0</v>
      </c>
      <c r="T1145" s="2">
        <f t="shared" si="440"/>
        <v>0</v>
      </c>
      <c r="U1145" s="2">
        <f t="shared" si="440"/>
        <v>0</v>
      </c>
      <c r="V1145" s="2">
        <f t="shared" si="440"/>
        <v>0</v>
      </c>
      <c r="W1145" s="2">
        <f t="shared" si="440"/>
        <v>0</v>
      </c>
      <c r="X1145" s="2">
        <f t="shared" si="440"/>
        <v>0</v>
      </c>
    </row>
    <row r="1146" spans="1:24" hidden="1" outlineLevel="1" x14ac:dyDescent="0.2">
      <c r="E1146" s="2" t="str">
        <f t="shared" ref="E1146:X1146" si="441" xml:space="preserve">  E$1125</f>
        <v xml:space="preserve">Capital allowance - structures and buldings pool - control - nominal (ADDN1) </v>
      </c>
      <c r="F1146" s="2">
        <f t="shared" si="441"/>
        <v>0</v>
      </c>
      <c r="G1146" s="2" t="str">
        <f t="shared" si="441"/>
        <v>£m</v>
      </c>
      <c r="H1146" s="2">
        <f t="shared" si="441"/>
        <v>0</v>
      </c>
      <c r="I1146" s="2">
        <f t="shared" si="441"/>
        <v>0</v>
      </c>
      <c r="J1146" s="2">
        <f t="shared" si="441"/>
        <v>0</v>
      </c>
      <c r="K1146" s="2">
        <f t="shared" si="441"/>
        <v>0</v>
      </c>
      <c r="L1146" s="2">
        <f t="shared" si="441"/>
        <v>0</v>
      </c>
      <c r="M1146" s="2">
        <f t="shared" si="441"/>
        <v>0</v>
      </c>
      <c r="N1146" s="2">
        <f t="shared" si="441"/>
        <v>0</v>
      </c>
      <c r="O1146" s="2">
        <f t="shared" si="441"/>
        <v>0</v>
      </c>
      <c r="P1146" s="2">
        <f t="shared" si="441"/>
        <v>0</v>
      </c>
      <c r="Q1146" s="2">
        <f t="shared" si="441"/>
        <v>0</v>
      </c>
      <c r="R1146" s="2">
        <f t="shared" si="441"/>
        <v>0</v>
      </c>
      <c r="S1146" s="2">
        <f t="shared" si="441"/>
        <v>0</v>
      </c>
      <c r="T1146" s="2">
        <f t="shared" si="441"/>
        <v>0</v>
      </c>
      <c r="U1146" s="2">
        <f t="shared" si="441"/>
        <v>0</v>
      </c>
      <c r="V1146" s="2">
        <f t="shared" si="441"/>
        <v>0</v>
      </c>
      <c r="W1146" s="2">
        <f t="shared" si="441"/>
        <v>0</v>
      </c>
      <c r="X1146" s="2">
        <f t="shared" si="441"/>
        <v>0</v>
      </c>
    </row>
    <row r="1147" spans="1:24" hidden="1" outlineLevel="1" x14ac:dyDescent="0.2">
      <c r="E1147" s="2" t="str">
        <f t="shared" ref="E1147:X1147" si="442" xml:space="preserve">  E$1126</f>
        <v xml:space="preserve">Capital allowance - structures and buldings pool - control - nominal (ADDN2) </v>
      </c>
      <c r="F1147" s="2">
        <f t="shared" si="442"/>
        <v>0</v>
      </c>
      <c r="G1147" s="2" t="str">
        <f t="shared" si="442"/>
        <v>£m</v>
      </c>
      <c r="H1147" s="2">
        <f t="shared" si="442"/>
        <v>0</v>
      </c>
      <c r="I1147" s="2">
        <f t="shared" si="442"/>
        <v>0</v>
      </c>
      <c r="J1147" s="2">
        <f t="shared" si="442"/>
        <v>0</v>
      </c>
      <c r="K1147" s="2">
        <f t="shared" si="442"/>
        <v>0</v>
      </c>
      <c r="L1147" s="2">
        <f t="shared" si="442"/>
        <v>0</v>
      </c>
      <c r="M1147" s="2">
        <f t="shared" si="442"/>
        <v>0</v>
      </c>
      <c r="N1147" s="2">
        <f t="shared" si="442"/>
        <v>0</v>
      </c>
      <c r="O1147" s="2">
        <f t="shared" si="442"/>
        <v>0</v>
      </c>
      <c r="P1147" s="2">
        <f t="shared" si="442"/>
        <v>0</v>
      </c>
      <c r="Q1147" s="2">
        <f t="shared" si="442"/>
        <v>0</v>
      </c>
      <c r="R1147" s="2">
        <f t="shared" si="442"/>
        <v>0</v>
      </c>
      <c r="S1147" s="2">
        <f t="shared" si="442"/>
        <v>0</v>
      </c>
      <c r="T1147" s="2">
        <f t="shared" si="442"/>
        <v>0</v>
      </c>
      <c r="U1147" s="2">
        <f t="shared" si="442"/>
        <v>0</v>
      </c>
      <c r="V1147" s="2">
        <f t="shared" si="442"/>
        <v>0</v>
      </c>
      <c r="W1147" s="2">
        <f t="shared" si="442"/>
        <v>0</v>
      </c>
      <c r="X1147" s="2">
        <f t="shared" si="442"/>
        <v>0</v>
      </c>
    </row>
    <row r="1148" spans="1:24" hidden="1" outlineLevel="1" x14ac:dyDescent="0.2">
      <c r="A1148" s="12"/>
      <c r="B1148" s="12"/>
      <c r="C1148" s="20"/>
      <c r="D1148" s="21"/>
      <c r="E1148" s="3" t="str">
        <f xml:space="preserve">  'Active inputs'!E$1262</f>
        <v xml:space="preserve">Active - Allowable depreciation on capitalised revenue expenditure (infra &amp; non infra) - control - nominal (WR) </v>
      </c>
      <c r="F1148" s="3">
        <f xml:space="preserve">  'Active inputs'!F$1262</f>
        <v>0</v>
      </c>
      <c r="G1148" s="3" t="str">
        <f xml:space="preserve">  'Active inputs'!G$1262</f>
        <v>£m</v>
      </c>
      <c r="H1148" s="3">
        <f xml:space="preserve">  'Active inputs'!H$1262</f>
        <v>34.06673824894996</v>
      </c>
      <c r="I1148" s="3">
        <f xml:space="preserve">  'Active inputs'!I$1262</f>
        <v>0</v>
      </c>
      <c r="J1148" s="3">
        <f xml:space="preserve">  'Active inputs'!J$1262</f>
        <v>0</v>
      </c>
      <c r="K1148" s="3">
        <f xml:space="preserve">  'Active inputs'!K$1262</f>
        <v>0</v>
      </c>
      <c r="L1148" s="3">
        <f xml:space="preserve">  'Active inputs'!L$1262</f>
        <v>0</v>
      </c>
      <c r="M1148" s="3">
        <f xml:space="preserve">  'Active inputs'!M$1262</f>
        <v>0</v>
      </c>
      <c r="N1148" s="3">
        <f xml:space="preserve">  'Active inputs'!N$1262</f>
        <v>1.9623599999999999</v>
      </c>
      <c r="O1148" s="3">
        <f xml:space="preserve">  'Active inputs'!O$1262</f>
        <v>2.2349099999999997</v>
      </c>
      <c r="P1148" s="3">
        <f xml:space="preserve">  'Active inputs'!P$1262</f>
        <v>2.5430099999999998</v>
      </c>
      <c r="Q1148" s="3">
        <f xml:space="preserve">  'Active inputs'!Q$1262</f>
        <v>2.8582199999999998</v>
      </c>
      <c r="R1148" s="3">
        <f xml:space="preserve">  'Active inputs'!R$1262</f>
        <v>3.0430799999999998</v>
      </c>
      <c r="S1148" s="3">
        <f xml:space="preserve">  'Active inputs'!S$1262</f>
        <v>3.3971232960457631</v>
      </c>
      <c r="T1148" s="3">
        <f xml:space="preserve">  'Active inputs'!T$1262</f>
        <v>3.7923573118474803</v>
      </c>
      <c r="U1148" s="3">
        <f xml:space="preserve">  'Active inputs'!U$1262</f>
        <v>4.2335743296287189</v>
      </c>
      <c r="V1148" s="3">
        <f xml:space="preserve">  'Active inputs'!V$1262</f>
        <v>4.7261241836307448</v>
      </c>
      <c r="W1148" s="3">
        <f xml:space="preserve">  'Active inputs'!W$1262</f>
        <v>5.2759791277972541</v>
      </c>
      <c r="X1148" s="3">
        <f xml:space="preserve">  'Active inputs'!X$1262</f>
        <v>0</v>
      </c>
    </row>
    <row r="1149" spans="1:24" hidden="1" outlineLevel="1" x14ac:dyDescent="0.2">
      <c r="A1149" s="12"/>
      <c r="B1149" s="12"/>
      <c r="C1149" s="20"/>
      <c r="D1149" s="21"/>
      <c r="E1149" s="3" t="str">
        <f xml:space="preserve">  'Active inputs'!E$1263</f>
        <v xml:space="preserve">Active - Allowable depreciation on capitalised revenue expenditure (infra &amp; non infra) - control - nominal (WN) </v>
      </c>
      <c r="F1149" s="3">
        <f xml:space="preserve">  'Active inputs'!F$1263</f>
        <v>0</v>
      </c>
      <c r="G1149" s="3" t="str">
        <f xml:space="preserve">  'Active inputs'!G$1263</f>
        <v>£m</v>
      </c>
      <c r="H1149" s="3">
        <f xml:space="preserve">  'Active inputs'!H$1263</f>
        <v>550.81747244715723</v>
      </c>
      <c r="I1149" s="3">
        <f xml:space="preserve">  'Active inputs'!I$1263</f>
        <v>0</v>
      </c>
      <c r="J1149" s="3">
        <f xml:space="preserve">  'Active inputs'!J$1263</f>
        <v>0</v>
      </c>
      <c r="K1149" s="3">
        <f xml:space="preserve">  'Active inputs'!K$1263</f>
        <v>0</v>
      </c>
      <c r="L1149" s="3">
        <f xml:space="preserve">  'Active inputs'!L$1263</f>
        <v>0</v>
      </c>
      <c r="M1149" s="3">
        <f xml:space="preserve">  'Active inputs'!M$1263</f>
        <v>0</v>
      </c>
      <c r="N1149" s="3">
        <f xml:space="preserve">  'Active inputs'!N$1263</f>
        <v>31.728959999999997</v>
      </c>
      <c r="O1149" s="3">
        <f xml:space="preserve">  'Active inputs'!O$1263</f>
        <v>36.135759999999998</v>
      </c>
      <c r="P1149" s="3">
        <f xml:space="preserve">  'Active inputs'!P$1263</f>
        <v>41.117359999999998</v>
      </c>
      <c r="Q1149" s="3">
        <f xml:space="preserve">  'Active inputs'!Q$1263</f>
        <v>46.213919999999995</v>
      </c>
      <c r="R1149" s="3">
        <f xml:space="preserve">  'Active inputs'!R$1263</f>
        <v>49.20288</v>
      </c>
      <c r="S1149" s="3">
        <f xml:space="preserve">  'Active inputs'!S$1263</f>
        <v>54.927326879524749</v>
      </c>
      <c r="T1149" s="3">
        <f xml:space="preserve">  'Active inputs'!T$1263</f>
        <v>61.317777295356734</v>
      </c>
      <c r="U1149" s="3">
        <f xml:space="preserve">  'Active inputs'!U$1263</f>
        <v>68.451716587077016</v>
      </c>
      <c r="V1149" s="3">
        <f xml:space="preserve">  'Active inputs'!V$1263</f>
        <v>76.415645028156192</v>
      </c>
      <c r="W1149" s="3">
        <f xml:space="preserve">  'Active inputs'!W$1263</f>
        <v>85.30612665704254</v>
      </c>
      <c r="X1149" s="3">
        <f xml:space="preserve">  'Active inputs'!X$1263</f>
        <v>0</v>
      </c>
    </row>
    <row r="1150" spans="1:24" hidden="1" outlineLevel="1" x14ac:dyDescent="0.2">
      <c r="A1150" s="12"/>
      <c r="B1150" s="12"/>
      <c r="C1150" s="20"/>
      <c r="D1150" s="21"/>
      <c r="E1150" s="3" t="str">
        <f xml:space="preserve">  'Active inputs'!E$1264</f>
        <v xml:space="preserve">Active - Allowable depreciation on capitalised revenue expenditure (infra &amp; non infra) - control - nominal (WWN) </v>
      </c>
      <c r="F1150" s="3">
        <f xml:space="preserve">  'Active inputs'!F$1264</f>
        <v>0</v>
      </c>
      <c r="G1150" s="3" t="str">
        <f xml:space="preserve">  'Active inputs'!G$1264</f>
        <v>£m</v>
      </c>
      <c r="H1150" s="3">
        <f xml:space="preserve">  'Active inputs'!H$1264</f>
        <v>801.07144414092056</v>
      </c>
      <c r="I1150" s="3">
        <f xml:space="preserve">  'Active inputs'!I$1264</f>
        <v>0</v>
      </c>
      <c r="J1150" s="3">
        <f xml:space="preserve">  'Active inputs'!J$1264</f>
        <v>0</v>
      </c>
      <c r="K1150" s="3">
        <f xml:space="preserve">  'Active inputs'!K$1264</f>
        <v>0</v>
      </c>
      <c r="L1150" s="3">
        <f xml:space="preserve">  'Active inputs'!L$1264</f>
        <v>0</v>
      </c>
      <c r="M1150" s="3">
        <f xml:space="preserve">  'Active inputs'!M$1264</f>
        <v>0</v>
      </c>
      <c r="N1150" s="3">
        <f xml:space="preserve">  'Active inputs'!N$1264</f>
        <v>46.144440000000003</v>
      </c>
      <c r="O1150" s="3">
        <f xml:space="preserve">  'Active inputs'!O$1264</f>
        <v>52.55339</v>
      </c>
      <c r="P1150" s="3">
        <f xml:space="preserve">  'Active inputs'!P$1264</f>
        <v>59.798290000000001</v>
      </c>
      <c r="Q1150" s="3">
        <f xml:space="preserve">  'Active inputs'!Q$1264</f>
        <v>67.210380000000001</v>
      </c>
      <c r="R1150" s="3">
        <f xml:space="preserve">  'Active inputs'!R$1264</f>
        <v>71.557320000000004</v>
      </c>
      <c r="S1150" s="3">
        <f xml:space="preserve">  'Active inputs'!S$1264</f>
        <v>79.882565944569791</v>
      </c>
      <c r="T1150" s="3">
        <f xml:space="preserve">  'Active inputs'!T$1264</f>
        <v>89.17640210517304</v>
      </c>
      <c r="U1150" s="3">
        <f xml:space="preserve">  'Active inputs'!U$1264</f>
        <v>99.55151788616395</v>
      </c>
      <c r="V1150" s="3">
        <f xml:space="preserve">  'Active inputs'!V$1264</f>
        <v>111.13371339820316</v>
      </c>
      <c r="W1150" s="3">
        <f xml:space="preserve">  'Active inputs'!W$1264</f>
        <v>124.06342480681057</v>
      </c>
      <c r="X1150" s="3">
        <f xml:space="preserve">  'Active inputs'!X$1264</f>
        <v>0</v>
      </c>
    </row>
    <row r="1151" spans="1:24" hidden="1" outlineLevel="1" x14ac:dyDescent="0.2">
      <c r="A1151" s="12"/>
      <c r="B1151" s="12"/>
      <c r="C1151" s="20"/>
      <c r="D1151" s="21"/>
      <c r="E1151" s="3" t="str">
        <f xml:space="preserve">  'Active inputs'!E$1265</f>
        <v xml:space="preserve">Active - Allowable depreciation on capitalised revenue expenditure (infra &amp; non infra) - control - nominal (BR) </v>
      </c>
      <c r="F1151" s="3">
        <f xml:space="preserve">  'Active inputs'!F$1265</f>
        <v>0</v>
      </c>
      <c r="G1151" s="3" t="str">
        <f xml:space="preserve">  'Active inputs'!G$1265</f>
        <v>£m</v>
      </c>
      <c r="H1151" s="3">
        <f xml:space="preserve">  'Active inputs'!H$1265</f>
        <v>51.459461152422314</v>
      </c>
      <c r="I1151" s="3">
        <f xml:space="preserve">  'Active inputs'!I$1265</f>
        <v>0</v>
      </c>
      <c r="J1151" s="3">
        <f xml:space="preserve">  'Active inputs'!J$1265</f>
        <v>0</v>
      </c>
      <c r="K1151" s="3">
        <f xml:space="preserve">  'Active inputs'!K$1265</f>
        <v>0</v>
      </c>
      <c r="L1151" s="3">
        <f xml:space="preserve">  'Active inputs'!L$1265</f>
        <v>0</v>
      </c>
      <c r="M1151" s="3">
        <f xml:space="preserve">  'Active inputs'!M$1265</f>
        <v>0</v>
      </c>
      <c r="N1151" s="3">
        <f xml:space="preserve">  'Active inputs'!N$1265</f>
        <v>2.9642399999999998</v>
      </c>
      <c r="O1151" s="3">
        <f xml:space="preserve">  'Active inputs'!O$1265</f>
        <v>3.3759399999999999</v>
      </c>
      <c r="P1151" s="3">
        <f xml:space="preserve">  'Active inputs'!P$1265</f>
        <v>3.8413399999999998</v>
      </c>
      <c r="Q1151" s="3">
        <f xml:space="preserve">  'Active inputs'!Q$1265</f>
        <v>4.3174799999999998</v>
      </c>
      <c r="R1151" s="3">
        <f xml:space="preserve">  'Active inputs'!R$1265</f>
        <v>4.5967200000000004</v>
      </c>
      <c r="S1151" s="3">
        <f xml:space="preserve">  'Active inputs'!S$1265</f>
        <v>5.1315195779931786</v>
      </c>
      <c r="T1151" s="3">
        <f xml:space="preserve">  'Active inputs'!T$1265</f>
        <v>5.728539736883536</v>
      </c>
      <c r="U1151" s="3">
        <f xml:space="preserve">  'Active inputs'!U$1265</f>
        <v>6.3950194515066734</v>
      </c>
      <c r="V1151" s="3">
        <f xml:space="preserve">  'Active inputs'!V$1265</f>
        <v>7.1390399060751344</v>
      </c>
      <c r="W1151" s="3">
        <f xml:space="preserve">  'Active inputs'!W$1265</f>
        <v>7.9696224799637863</v>
      </c>
      <c r="X1151" s="3">
        <f xml:space="preserve">  'Active inputs'!X$1265</f>
        <v>0</v>
      </c>
    </row>
    <row r="1152" spans="1:24" hidden="1" outlineLevel="1" x14ac:dyDescent="0.2">
      <c r="A1152" s="12"/>
      <c r="B1152" s="12"/>
      <c r="C1152" s="20"/>
      <c r="D1152" s="21"/>
      <c r="E1152" s="3" t="str">
        <f xml:space="preserve">  'Active inputs'!E$1266</f>
        <v xml:space="preserve">Active - Allowable depreciation on capitalised revenue expenditure (infra &amp; non infra) - control - nominal (ADDN1) </v>
      </c>
      <c r="F1152" s="3">
        <f xml:space="preserve">  'Active inputs'!F$1266</f>
        <v>0</v>
      </c>
      <c r="G1152" s="3" t="str">
        <f xml:space="preserve">  'Active inputs'!G$1266</f>
        <v>£m</v>
      </c>
      <c r="H1152" s="3">
        <f xml:space="preserve">  'Active inputs'!H$1266</f>
        <v>0</v>
      </c>
      <c r="I1152" s="3">
        <f xml:space="preserve">  'Active inputs'!I$1266</f>
        <v>0</v>
      </c>
      <c r="J1152" s="3">
        <f xml:space="preserve">  'Active inputs'!J$1266</f>
        <v>0</v>
      </c>
      <c r="K1152" s="3">
        <f xml:space="preserve">  'Active inputs'!K$1266</f>
        <v>0</v>
      </c>
      <c r="L1152" s="3">
        <f xml:space="preserve">  'Active inputs'!L$1266</f>
        <v>0</v>
      </c>
      <c r="M1152" s="3">
        <f xml:space="preserve">  'Active inputs'!M$1266</f>
        <v>0</v>
      </c>
      <c r="N1152" s="3">
        <f xml:space="preserve">  'Active inputs'!N$1266</f>
        <v>0</v>
      </c>
      <c r="O1152" s="3">
        <f xml:space="preserve">  'Active inputs'!O$1266</f>
        <v>0</v>
      </c>
      <c r="P1152" s="3">
        <f xml:space="preserve">  'Active inputs'!P$1266</f>
        <v>0</v>
      </c>
      <c r="Q1152" s="3">
        <f xml:space="preserve">  'Active inputs'!Q$1266</f>
        <v>0</v>
      </c>
      <c r="R1152" s="3">
        <f xml:space="preserve">  'Active inputs'!R$1266</f>
        <v>0</v>
      </c>
      <c r="S1152" s="3">
        <f xml:space="preserve">  'Active inputs'!S$1266</f>
        <v>0</v>
      </c>
      <c r="T1152" s="3">
        <f xml:space="preserve">  'Active inputs'!T$1266</f>
        <v>0</v>
      </c>
      <c r="U1152" s="3">
        <f xml:space="preserve">  'Active inputs'!U$1266</f>
        <v>0</v>
      </c>
      <c r="V1152" s="3">
        <f xml:space="preserve">  'Active inputs'!V$1266</f>
        <v>0</v>
      </c>
      <c r="W1152" s="3">
        <f xml:space="preserve">  'Active inputs'!W$1266</f>
        <v>0</v>
      </c>
      <c r="X1152" s="3">
        <f xml:space="preserve">  'Active inputs'!X$1266</f>
        <v>0</v>
      </c>
    </row>
    <row r="1153" spans="1:24" hidden="1" outlineLevel="1" x14ac:dyDescent="0.2">
      <c r="A1153" s="12"/>
      <c r="B1153" s="12"/>
      <c r="C1153" s="20"/>
      <c r="D1153" s="21"/>
      <c r="E1153" s="3" t="str">
        <f xml:space="preserve">  'Active inputs'!E$1267</f>
        <v xml:space="preserve">Active - Allowable depreciation on capitalised revenue expenditure (infra &amp; non infra) - control - nominal (ADDN2) </v>
      </c>
      <c r="F1153" s="3">
        <f xml:space="preserve">  'Active inputs'!F$1267</f>
        <v>0</v>
      </c>
      <c r="G1153" s="3" t="str">
        <f xml:space="preserve">  'Active inputs'!G$1267</f>
        <v>£m</v>
      </c>
      <c r="H1153" s="3">
        <f xml:space="preserve">  'Active inputs'!H$1267</f>
        <v>0</v>
      </c>
      <c r="I1153" s="3">
        <f xml:space="preserve">  'Active inputs'!I$1267</f>
        <v>0</v>
      </c>
      <c r="J1153" s="3">
        <f xml:space="preserve">  'Active inputs'!J$1267</f>
        <v>0</v>
      </c>
      <c r="K1153" s="3">
        <f xml:space="preserve">  'Active inputs'!K$1267</f>
        <v>0</v>
      </c>
      <c r="L1153" s="3">
        <f xml:space="preserve">  'Active inputs'!L$1267</f>
        <v>0</v>
      </c>
      <c r="M1153" s="3">
        <f xml:space="preserve">  'Active inputs'!M$1267</f>
        <v>0</v>
      </c>
      <c r="N1153" s="3">
        <f xml:space="preserve">  'Active inputs'!N$1267</f>
        <v>0</v>
      </c>
      <c r="O1153" s="3">
        <f xml:space="preserve">  'Active inputs'!O$1267</f>
        <v>0</v>
      </c>
      <c r="P1153" s="3">
        <f xml:space="preserve">  'Active inputs'!P$1267</f>
        <v>0</v>
      </c>
      <c r="Q1153" s="3">
        <f xml:space="preserve">  'Active inputs'!Q$1267</f>
        <v>0</v>
      </c>
      <c r="R1153" s="3">
        <f xml:space="preserve">  'Active inputs'!R$1267</f>
        <v>0</v>
      </c>
      <c r="S1153" s="3">
        <f xml:space="preserve">  'Active inputs'!S$1267</f>
        <v>0</v>
      </c>
      <c r="T1153" s="3">
        <f xml:space="preserve">  'Active inputs'!T$1267</f>
        <v>0</v>
      </c>
      <c r="U1153" s="3">
        <f xml:space="preserve">  'Active inputs'!U$1267</f>
        <v>0</v>
      </c>
      <c r="V1153" s="3">
        <f xml:space="preserve">  'Active inputs'!V$1267</f>
        <v>0</v>
      </c>
      <c r="W1153" s="3">
        <f xml:space="preserve">  'Active inputs'!W$1267</f>
        <v>0</v>
      </c>
      <c r="X1153" s="3">
        <f xml:space="preserve">  'Active inputs'!X$1267</f>
        <v>0</v>
      </c>
    </row>
    <row r="1154" spans="1:24" hidden="1" outlineLevel="1" x14ac:dyDescent="0.2">
      <c r="E1154" s="2" t="str">
        <f t="shared" ref="E1154:X1154" si="443" xml:space="preserve">  E$782</f>
        <v xml:space="preserve">Expensed capital allowance - new capital expenditure - control - nominal (WR) </v>
      </c>
      <c r="F1154" s="2">
        <f t="shared" si="443"/>
        <v>0</v>
      </c>
      <c r="G1154" s="2" t="str">
        <f t="shared" si="443"/>
        <v>£m</v>
      </c>
      <c r="H1154" s="2">
        <f t="shared" si="443"/>
        <v>0</v>
      </c>
      <c r="I1154" s="2">
        <f t="shared" si="443"/>
        <v>0</v>
      </c>
      <c r="J1154" s="2">
        <f t="shared" si="443"/>
        <v>0</v>
      </c>
      <c r="K1154" s="2">
        <f t="shared" si="443"/>
        <v>0</v>
      </c>
      <c r="L1154" s="2">
        <f t="shared" si="443"/>
        <v>0</v>
      </c>
      <c r="M1154" s="2">
        <f t="shared" si="443"/>
        <v>0</v>
      </c>
      <c r="N1154" s="2">
        <f t="shared" si="443"/>
        <v>0</v>
      </c>
      <c r="O1154" s="2">
        <f t="shared" si="443"/>
        <v>0</v>
      </c>
      <c r="P1154" s="2">
        <f t="shared" si="443"/>
        <v>0</v>
      </c>
      <c r="Q1154" s="2">
        <f t="shared" si="443"/>
        <v>0</v>
      </c>
      <c r="R1154" s="2">
        <f t="shared" si="443"/>
        <v>0</v>
      </c>
      <c r="S1154" s="2">
        <f t="shared" si="443"/>
        <v>0</v>
      </c>
      <c r="T1154" s="2">
        <f t="shared" si="443"/>
        <v>0</v>
      </c>
      <c r="U1154" s="2">
        <f t="shared" si="443"/>
        <v>0</v>
      </c>
      <c r="V1154" s="2">
        <f t="shared" si="443"/>
        <v>0</v>
      </c>
      <c r="W1154" s="2">
        <f t="shared" si="443"/>
        <v>0</v>
      </c>
      <c r="X1154" s="2">
        <f t="shared" si="443"/>
        <v>0</v>
      </c>
    </row>
    <row r="1155" spans="1:24" hidden="1" outlineLevel="1" x14ac:dyDescent="0.2">
      <c r="E1155" s="2" t="str">
        <f t="shared" ref="E1155:X1155" si="444" xml:space="preserve">  E$783</f>
        <v xml:space="preserve">Expensed capital allowance - new capital expenditure - control - nominal (WN) </v>
      </c>
      <c r="F1155" s="2">
        <f t="shared" si="444"/>
        <v>0</v>
      </c>
      <c r="G1155" s="2" t="str">
        <f t="shared" si="444"/>
        <v>£m</v>
      </c>
      <c r="H1155" s="2">
        <f t="shared" si="444"/>
        <v>0</v>
      </c>
      <c r="I1155" s="2">
        <f t="shared" si="444"/>
        <v>0</v>
      </c>
      <c r="J1155" s="2">
        <f t="shared" si="444"/>
        <v>0</v>
      </c>
      <c r="K1155" s="2">
        <f t="shared" si="444"/>
        <v>0</v>
      </c>
      <c r="L1155" s="2">
        <f t="shared" si="444"/>
        <v>0</v>
      </c>
      <c r="M1155" s="2">
        <f t="shared" si="444"/>
        <v>0</v>
      </c>
      <c r="N1155" s="2">
        <f t="shared" si="444"/>
        <v>0</v>
      </c>
      <c r="O1155" s="2">
        <f t="shared" si="444"/>
        <v>0</v>
      </c>
      <c r="P1155" s="2">
        <f t="shared" si="444"/>
        <v>0</v>
      </c>
      <c r="Q1155" s="2">
        <f t="shared" si="444"/>
        <v>0</v>
      </c>
      <c r="R1155" s="2">
        <f t="shared" si="444"/>
        <v>0</v>
      </c>
      <c r="S1155" s="2">
        <f t="shared" si="444"/>
        <v>0</v>
      </c>
      <c r="T1155" s="2">
        <f t="shared" si="444"/>
        <v>0</v>
      </c>
      <c r="U1155" s="2">
        <f t="shared" si="444"/>
        <v>0</v>
      </c>
      <c r="V1155" s="2">
        <f t="shared" si="444"/>
        <v>0</v>
      </c>
      <c r="W1155" s="2">
        <f t="shared" si="444"/>
        <v>0</v>
      </c>
      <c r="X1155" s="2">
        <f t="shared" si="444"/>
        <v>0</v>
      </c>
    </row>
    <row r="1156" spans="1:24" hidden="1" outlineLevel="1" x14ac:dyDescent="0.2">
      <c r="E1156" s="2" t="str">
        <f t="shared" ref="E1156:X1156" si="445" xml:space="preserve">  E$784</f>
        <v xml:space="preserve">Expensed capital allowance - new capital expenditure - control - nominal (WWN) </v>
      </c>
      <c r="F1156" s="2">
        <f t="shared" si="445"/>
        <v>0</v>
      </c>
      <c r="G1156" s="2" t="str">
        <f t="shared" si="445"/>
        <v>£m</v>
      </c>
      <c r="H1156" s="2">
        <f t="shared" si="445"/>
        <v>0</v>
      </c>
      <c r="I1156" s="2">
        <f t="shared" si="445"/>
        <v>0</v>
      </c>
      <c r="J1156" s="2">
        <f t="shared" si="445"/>
        <v>0</v>
      </c>
      <c r="K1156" s="2">
        <f t="shared" si="445"/>
        <v>0</v>
      </c>
      <c r="L1156" s="2">
        <f t="shared" si="445"/>
        <v>0</v>
      </c>
      <c r="M1156" s="2">
        <f t="shared" si="445"/>
        <v>0</v>
      </c>
      <c r="N1156" s="2">
        <f t="shared" si="445"/>
        <v>0</v>
      </c>
      <c r="O1156" s="2">
        <f t="shared" si="445"/>
        <v>0</v>
      </c>
      <c r="P1156" s="2">
        <f t="shared" si="445"/>
        <v>0</v>
      </c>
      <c r="Q1156" s="2">
        <f t="shared" si="445"/>
        <v>0</v>
      </c>
      <c r="R1156" s="2">
        <f t="shared" si="445"/>
        <v>0</v>
      </c>
      <c r="S1156" s="2">
        <f t="shared" si="445"/>
        <v>0</v>
      </c>
      <c r="T1156" s="2">
        <f t="shared" si="445"/>
        <v>0</v>
      </c>
      <c r="U1156" s="2">
        <f t="shared" si="445"/>
        <v>0</v>
      </c>
      <c r="V1156" s="2">
        <f t="shared" si="445"/>
        <v>0</v>
      </c>
      <c r="W1156" s="2">
        <f t="shared" si="445"/>
        <v>0</v>
      </c>
      <c r="X1156" s="2">
        <f t="shared" si="445"/>
        <v>0</v>
      </c>
    </row>
    <row r="1157" spans="1:24" hidden="1" outlineLevel="1" x14ac:dyDescent="0.2">
      <c r="E1157" s="2" t="str">
        <f t="shared" ref="E1157:X1157" si="446" xml:space="preserve">  E$785</f>
        <v xml:space="preserve">Expensed capital allowance - new capital expenditure - control - nominal (BR) </v>
      </c>
      <c r="F1157" s="2">
        <f t="shared" si="446"/>
        <v>0</v>
      </c>
      <c r="G1157" s="2" t="str">
        <f t="shared" si="446"/>
        <v>£m</v>
      </c>
      <c r="H1157" s="2">
        <f t="shared" si="446"/>
        <v>0</v>
      </c>
      <c r="I1157" s="2">
        <f t="shared" si="446"/>
        <v>0</v>
      </c>
      <c r="J1157" s="2">
        <f t="shared" si="446"/>
        <v>0</v>
      </c>
      <c r="K1157" s="2">
        <f t="shared" si="446"/>
        <v>0</v>
      </c>
      <c r="L1157" s="2">
        <f t="shared" si="446"/>
        <v>0</v>
      </c>
      <c r="M1157" s="2">
        <f t="shared" si="446"/>
        <v>0</v>
      </c>
      <c r="N1157" s="2">
        <f t="shared" si="446"/>
        <v>0</v>
      </c>
      <c r="O1157" s="2">
        <f t="shared" si="446"/>
        <v>0</v>
      </c>
      <c r="P1157" s="2">
        <f t="shared" si="446"/>
        <v>0</v>
      </c>
      <c r="Q1157" s="2">
        <f t="shared" si="446"/>
        <v>0</v>
      </c>
      <c r="R1157" s="2">
        <f t="shared" si="446"/>
        <v>0</v>
      </c>
      <c r="S1157" s="2">
        <f t="shared" si="446"/>
        <v>0</v>
      </c>
      <c r="T1157" s="2">
        <f t="shared" si="446"/>
        <v>0</v>
      </c>
      <c r="U1157" s="2">
        <f t="shared" si="446"/>
        <v>0</v>
      </c>
      <c r="V1157" s="2">
        <f t="shared" si="446"/>
        <v>0</v>
      </c>
      <c r="W1157" s="2">
        <f t="shared" si="446"/>
        <v>0</v>
      </c>
      <c r="X1157" s="2">
        <f t="shared" si="446"/>
        <v>0</v>
      </c>
    </row>
    <row r="1158" spans="1:24" hidden="1" outlineLevel="1" x14ac:dyDescent="0.2">
      <c r="E1158" s="2" t="str">
        <f t="shared" ref="E1158:X1158" si="447" xml:space="preserve">  E$786</f>
        <v xml:space="preserve">Expensed capital allowance - new capital expenditure - control - nominal (ADDN1) </v>
      </c>
      <c r="F1158" s="2">
        <f t="shared" si="447"/>
        <v>0</v>
      </c>
      <c r="G1158" s="2" t="str">
        <f t="shared" si="447"/>
        <v>£m</v>
      </c>
      <c r="H1158" s="2">
        <f t="shared" si="447"/>
        <v>0</v>
      </c>
      <c r="I1158" s="2">
        <f t="shared" si="447"/>
        <v>0</v>
      </c>
      <c r="J1158" s="2">
        <f t="shared" si="447"/>
        <v>0</v>
      </c>
      <c r="K1158" s="2">
        <f t="shared" si="447"/>
        <v>0</v>
      </c>
      <c r="L1158" s="2">
        <f t="shared" si="447"/>
        <v>0</v>
      </c>
      <c r="M1158" s="2">
        <f t="shared" si="447"/>
        <v>0</v>
      </c>
      <c r="N1158" s="2">
        <f t="shared" si="447"/>
        <v>0</v>
      </c>
      <c r="O1158" s="2">
        <f t="shared" si="447"/>
        <v>0</v>
      </c>
      <c r="P1158" s="2">
        <f t="shared" si="447"/>
        <v>0</v>
      </c>
      <c r="Q1158" s="2">
        <f t="shared" si="447"/>
        <v>0</v>
      </c>
      <c r="R1158" s="2">
        <f t="shared" si="447"/>
        <v>0</v>
      </c>
      <c r="S1158" s="2">
        <f t="shared" si="447"/>
        <v>0</v>
      </c>
      <c r="T1158" s="2">
        <f t="shared" si="447"/>
        <v>0</v>
      </c>
      <c r="U1158" s="2">
        <f t="shared" si="447"/>
        <v>0</v>
      </c>
      <c r="V1158" s="2">
        <f t="shared" si="447"/>
        <v>0</v>
      </c>
      <c r="W1158" s="2">
        <f t="shared" si="447"/>
        <v>0</v>
      </c>
      <c r="X1158" s="2">
        <f t="shared" si="447"/>
        <v>0</v>
      </c>
    </row>
    <row r="1159" spans="1:24" hidden="1" outlineLevel="1" x14ac:dyDescent="0.2">
      <c r="E1159" s="2" t="str">
        <f t="shared" ref="E1159:X1159" si="448" xml:space="preserve">  E$787</f>
        <v xml:space="preserve">Expensed capital allowance - new capital expenditure - control - nominal (ADDN2) </v>
      </c>
      <c r="F1159" s="2">
        <f t="shared" si="448"/>
        <v>0</v>
      </c>
      <c r="G1159" s="2" t="str">
        <f t="shared" si="448"/>
        <v>£m</v>
      </c>
      <c r="H1159" s="2">
        <f t="shared" si="448"/>
        <v>0</v>
      </c>
      <c r="I1159" s="2">
        <f t="shared" si="448"/>
        <v>0</v>
      </c>
      <c r="J1159" s="2">
        <f t="shared" si="448"/>
        <v>0</v>
      </c>
      <c r="K1159" s="2">
        <f t="shared" si="448"/>
        <v>0</v>
      </c>
      <c r="L1159" s="2">
        <f t="shared" si="448"/>
        <v>0</v>
      </c>
      <c r="M1159" s="2">
        <f t="shared" si="448"/>
        <v>0</v>
      </c>
      <c r="N1159" s="2">
        <f t="shared" si="448"/>
        <v>0</v>
      </c>
      <c r="O1159" s="2">
        <f t="shared" si="448"/>
        <v>0</v>
      </c>
      <c r="P1159" s="2">
        <f t="shared" si="448"/>
        <v>0</v>
      </c>
      <c r="Q1159" s="2">
        <f t="shared" si="448"/>
        <v>0</v>
      </c>
      <c r="R1159" s="2">
        <f t="shared" si="448"/>
        <v>0</v>
      </c>
      <c r="S1159" s="2">
        <f t="shared" si="448"/>
        <v>0</v>
      </c>
      <c r="T1159" s="2">
        <f t="shared" si="448"/>
        <v>0</v>
      </c>
      <c r="U1159" s="2">
        <f t="shared" si="448"/>
        <v>0</v>
      </c>
      <c r="V1159" s="2">
        <f t="shared" si="448"/>
        <v>0</v>
      </c>
      <c r="W1159" s="2">
        <f t="shared" si="448"/>
        <v>0</v>
      </c>
      <c r="X1159" s="2">
        <f t="shared" si="448"/>
        <v>0</v>
      </c>
    </row>
    <row r="1160" spans="1:24" hidden="1" outlineLevel="1" x14ac:dyDescent="0.2">
      <c r="A1160" s="25"/>
      <c r="B1160" s="25"/>
      <c r="C1160" s="39"/>
      <c r="D1160" s="40"/>
      <c r="E1160" s="16" t="s">
        <v>2074</v>
      </c>
      <c r="F1160" s="16"/>
      <c r="G1160" s="16" t="s">
        <v>826</v>
      </c>
      <c r="H1160" s="4">
        <f t="shared" ref="H1160:H1165" si="449" xml:space="preserve"> SUM( J1160:X1160 )</f>
        <v>71.011467462078997</v>
      </c>
      <c r="I1160" s="16"/>
      <c r="J1160" s="4">
        <f t="shared" ref="J1160:X1165" si="450" xml:space="preserve">  J1130 + J1136 + J1142 + J1148 + J1154</f>
        <v>0</v>
      </c>
      <c r="K1160" s="4">
        <f t="shared" si="450"/>
        <v>0</v>
      </c>
      <c r="L1160" s="4">
        <f t="shared" si="450"/>
        <v>0</v>
      </c>
      <c r="M1160" s="4">
        <f t="shared" si="450"/>
        <v>0</v>
      </c>
      <c r="N1160" s="4">
        <f t="shared" si="450"/>
        <v>14.113293772621768</v>
      </c>
      <c r="O1160" s="4">
        <f t="shared" si="450"/>
        <v>8.1957045137717923</v>
      </c>
      <c r="P1160" s="4">
        <f t="shared" si="450"/>
        <v>8.7694753155418947</v>
      </c>
      <c r="Q1160" s="4">
        <f t="shared" si="450"/>
        <v>9.1594862327302593</v>
      </c>
      <c r="R1160" s="4">
        <f t="shared" si="450"/>
        <v>9.3483493784633129</v>
      </c>
      <c r="S1160" s="4">
        <f t="shared" si="450"/>
        <v>3.3971232960457631</v>
      </c>
      <c r="T1160" s="4">
        <f t="shared" si="450"/>
        <v>3.7923573118474803</v>
      </c>
      <c r="U1160" s="4">
        <f t="shared" si="450"/>
        <v>4.2335743296287189</v>
      </c>
      <c r="V1160" s="4">
        <f t="shared" si="450"/>
        <v>4.7261241836307448</v>
      </c>
      <c r="W1160" s="4">
        <f t="shared" si="450"/>
        <v>5.2759791277972541</v>
      </c>
      <c r="X1160" s="4">
        <f t="shared" si="450"/>
        <v>0</v>
      </c>
    </row>
    <row r="1161" spans="1:24" hidden="1" outlineLevel="1" x14ac:dyDescent="0.2">
      <c r="A1161" s="25"/>
      <c r="B1161" s="25"/>
      <c r="C1161" s="39"/>
      <c r="D1161" s="40"/>
      <c r="E1161" s="16" t="s">
        <v>2075</v>
      </c>
      <c r="F1161" s="16"/>
      <c r="G1161" s="16" t="s">
        <v>826</v>
      </c>
      <c r="H1161" s="4">
        <f t="shared" si="449"/>
        <v>1306.5824333606477</v>
      </c>
      <c r="I1161" s="16"/>
      <c r="J1161" s="4">
        <f t="shared" si="450"/>
        <v>0</v>
      </c>
      <c r="K1161" s="4">
        <f t="shared" si="450"/>
        <v>0</v>
      </c>
      <c r="L1161" s="4">
        <f t="shared" si="450"/>
        <v>0</v>
      </c>
      <c r="M1161" s="4">
        <f t="shared" si="450"/>
        <v>0</v>
      </c>
      <c r="N1161" s="4">
        <f t="shared" si="450"/>
        <v>240.8243935572994</v>
      </c>
      <c r="O1161" s="4">
        <f t="shared" si="450"/>
        <v>133.33898105636186</v>
      </c>
      <c r="P1161" s="4">
        <f t="shared" si="450"/>
        <v>164.40432691469954</v>
      </c>
      <c r="Q1161" s="4">
        <f t="shared" si="450"/>
        <v>198.49147879075491</v>
      </c>
      <c r="R1161" s="4">
        <f t="shared" si="450"/>
        <v>223.10466059437468</v>
      </c>
      <c r="S1161" s="4">
        <f t="shared" si="450"/>
        <v>54.927326879524749</v>
      </c>
      <c r="T1161" s="4">
        <f t="shared" si="450"/>
        <v>61.317777295356734</v>
      </c>
      <c r="U1161" s="4">
        <f t="shared" si="450"/>
        <v>68.451716587077016</v>
      </c>
      <c r="V1161" s="4">
        <f t="shared" si="450"/>
        <v>76.415645028156192</v>
      </c>
      <c r="W1161" s="4">
        <f t="shared" si="450"/>
        <v>85.30612665704254</v>
      </c>
      <c r="X1161" s="4">
        <f t="shared" si="450"/>
        <v>0</v>
      </c>
    </row>
    <row r="1162" spans="1:24" hidden="1" outlineLevel="1" x14ac:dyDescent="0.2">
      <c r="A1162" s="25"/>
      <c r="B1162" s="25"/>
      <c r="C1162" s="39"/>
      <c r="D1162" s="40"/>
      <c r="E1162" s="16" t="s">
        <v>506</v>
      </c>
      <c r="F1162" s="16"/>
      <c r="G1162" s="16" t="s">
        <v>826</v>
      </c>
      <c r="H1162" s="4">
        <f t="shared" si="449"/>
        <v>2176.941695003376</v>
      </c>
      <c r="I1162" s="16"/>
      <c r="J1162" s="4">
        <f t="shared" si="450"/>
        <v>0</v>
      </c>
      <c r="K1162" s="4">
        <f t="shared" si="450"/>
        <v>0</v>
      </c>
      <c r="L1162" s="4">
        <f t="shared" si="450"/>
        <v>0</v>
      </c>
      <c r="M1162" s="4">
        <f t="shared" si="450"/>
        <v>0</v>
      </c>
      <c r="N1162" s="4">
        <f t="shared" si="450"/>
        <v>424.69415391471125</v>
      </c>
      <c r="O1162" s="4">
        <f t="shared" si="450"/>
        <v>223.11902094077536</v>
      </c>
      <c r="P1162" s="4">
        <f t="shared" si="450"/>
        <v>292.05085031662946</v>
      </c>
      <c r="Q1162" s="4">
        <f t="shared" si="450"/>
        <v>354.83201925351796</v>
      </c>
      <c r="R1162" s="4">
        <f t="shared" si="450"/>
        <v>378.43802643682176</v>
      </c>
      <c r="S1162" s="4">
        <f t="shared" si="450"/>
        <v>79.882565944569791</v>
      </c>
      <c r="T1162" s="4">
        <f t="shared" si="450"/>
        <v>89.17640210517304</v>
      </c>
      <c r="U1162" s="4">
        <f t="shared" si="450"/>
        <v>99.55151788616395</v>
      </c>
      <c r="V1162" s="4">
        <f t="shared" si="450"/>
        <v>111.13371339820316</v>
      </c>
      <c r="W1162" s="4">
        <f t="shared" si="450"/>
        <v>124.06342480681057</v>
      </c>
      <c r="X1162" s="4">
        <f t="shared" si="450"/>
        <v>0</v>
      </c>
    </row>
    <row r="1163" spans="1:24" hidden="1" outlineLevel="1" x14ac:dyDescent="0.2">
      <c r="A1163" s="25"/>
      <c r="B1163" s="25"/>
      <c r="C1163" s="39"/>
      <c r="D1163" s="40"/>
      <c r="E1163" s="16" t="s">
        <v>8093</v>
      </c>
      <c r="F1163" s="16"/>
      <c r="G1163" s="16" t="s">
        <v>826</v>
      </c>
      <c r="H1163" s="4">
        <f t="shared" si="449"/>
        <v>154.17281993202752</v>
      </c>
      <c r="I1163" s="16"/>
      <c r="J1163" s="4">
        <f t="shared" si="450"/>
        <v>0</v>
      </c>
      <c r="K1163" s="4">
        <f t="shared" si="450"/>
        <v>0</v>
      </c>
      <c r="L1163" s="4">
        <f t="shared" si="450"/>
        <v>0</v>
      </c>
      <c r="M1163" s="4">
        <f t="shared" si="450"/>
        <v>0</v>
      </c>
      <c r="N1163" s="4">
        <f t="shared" si="450"/>
        <v>28.183798395216879</v>
      </c>
      <c r="O1163" s="4">
        <f t="shared" si="450"/>
        <v>16.847254345144375</v>
      </c>
      <c r="P1163" s="4">
        <f t="shared" si="450"/>
        <v>21.90524344538052</v>
      </c>
      <c r="Q1163" s="4">
        <f t="shared" si="450"/>
        <v>26.447506472819519</v>
      </c>
      <c r="R1163" s="4">
        <f t="shared" si="450"/>
        <v>28.425276121043897</v>
      </c>
      <c r="S1163" s="4">
        <f t="shared" si="450"/>
        <v>5.1315195779931786</v>
      </c>
      <c r="T1163" s="4">
        <f t="shared" si="450"/>
        <v>5.728539736883536</v>
      </c>
      <c r="U1163" s="4">
        <f t="shared" si="450"/>
        <v>6.3950194515066734</v>
      </c>
      <c r="V1163" s="4">
        <f t="shared" si="450"/>
        <v>7.1390399060751344</v>
      </c>
      <c r="W1163" s="4">
        <f t="shared" si="450"/>
        <v>7.9696224799637863</v>
      </c>
      <c r="X1163" s="4">
        <f t="shared" si="450"/>
        <v>0</v>
      </c>
    </row>
    <row r="1164" spans="1:24" hidden="1" outlineLevel="1" x14ac:dyDescent="0.2">
      <c r="A1164" s="25"/>
      <c r="B1164" s="25"/>
      <c r="C1164" s="39"/>
      <c r="D1164" s="40"/>
      <c r="E1164" s="16" t="s">
        <v>10303</v>
      </c>
      <c r="F1164" s="16"/>
      <c r="G1164" s="16" t="s">
        <v>826</v>
      </c>
      <c r="H1164" s="4">
        <f t="shared" si="449"/>
        <v>0</v>
      </c>
      <c r="I1164" s="16"/>
      <c r="J1164" s="4">
        <f t="shared" si="450"/>
        <v>0</v>
      </c>
      <c r="K1164" s="4">
        <f t="shared" si="450"/>
        <v>0</v>
      </c>
      <c r="L1164" s="4">
        <f t="shared" si="450"/>
        <v>0</v>
      </c>
      <c r="M1164" s="4">
        <f t="shared" si="450"/>
        <v>0</v>
      </c>
      <c r="N1164" s="4">
        <f t="shared" si="450"/>
        <v>0</v>
      </c>
      <c r="O1164" s="4">
        <f t="shared" si="450"/>
        <v>0</v>
      </c>
      <c r="P1164" s="4">
        <f t="shared" si="450"/>
        <v>0</v>
      </c>
      <c r="Q1164" s="4">
        <f t="shared" si="450"/>
        <v>0</v>
      </c>
      <c r="R1164" s="4">
        <f t="shared" si="450"/>
        <v>0</v>
      </c>
      <c r="S1164" s="4">
        <f t="shared" si="450"/>
        <v>0</v>
      </c>
      <c r="T1164" s="4">
        <f t="shared" si="450"/>
        <v>0</v>
      </c>
      <c r="U1164" s="4">
        <f t="shared" si="450"/>
        <v>0</v>
      </c>
      <c r="V1164" s="4">
        <f t="shared" si="450"/>
        <v>0</v>
      </c>
      <c r="W1164" s="4">
        <f t="shared" si="450"/>
        <v>0</v>
      </c>
      <c r="X1164" s="4">
        <f t="shared" si="450"/>
        <v>0</v>
      </c>
    </row>
    <row r="1165" spans="1:24" hidden="1" outlineLevel="1" x14ac:dyDescent="0.2">
      <c r="A1165" s="25"/>
      <c r="B1165" s="25"/>
      <c r="C1165" s="39"/>
      <c r="D1165" s="40"/>
      <c r="E1165" s="16" t="s">
        <v>4313</v>
      </c>
      <c r="F1165" s="16"/>
      <c r="G1165" s="16" t="s">
        <v>826</v>
      </c>
      <c r="H1165" s="4">
        <f t="shared" si="449"/>
        <v>0</v>
      </c>
      <c r="I1165" s="16"/>
      <c r="J1165" s="4">
        <f t="shared" si="450"/>
        <v>0</v>
      </c>
      <c r="K1165" s="4">
        <f t="shared" si="450"/>
        <v>0</v>
      </c>
      <c r="L1165" s="4">
        <f t="shared" si="450"/>
        <v>0</v>
      </c>
      <c r="M1165" s="4">
        <f t="shared" si="450"/>
        <v>0</v>
      </c>
      <c r="N1165" s="4">
        <f t="shared" si="450"/>
        <v>0</v>
      </c>
      <c r="O1165" s="4">
        <f t="shared" si="450"/>
        <v>0</v>
      </c>
      <c r="P1165" s="4">
        <f t="shared" si="450"/>
        <v>0</v>
      </c>
      <c r="Q1165" s="4">
        <f t="shared" si="450"/>
        <v>0</v>
      </c>
      <c r="R1165" s="4">
        <f t="shared" si="450"/>
        <v>0</v>
      </c>
      <c r="S1165" s="4">
        <f t="shared" si="450"/>
        <v>0</v>
      </c>
      <c r="T1165" s="4">
        <f t="shared" si="450"/>
        <v>0</v>
      </c>
      <c r="U1165" s="4">
        <f t="shared" si="450"/>
        <v>0</v>
      </c>
      <c r="V1165" s="4">
        <f t="shared" si="450"/>
        <v>0</v>
      </c>
      <c r="W1165" s="4">
        <f t="shared" si="450"/>
        <v>0</v>
      </c>
      <c r="X1165" s="4">
        <f t="shared" si="450"/>
        <v>0</v>
      </c>
    </row>
    <row r="1166" spans="1:24" hidden="1" outlineLevel="1" x14ac:dyDescent="0.2"/>
    <row r="1167" spans="1:24" hidden="1" outlineLevel="1" x14ac:dyDescent="0.2"/>
    <row r="1168" spans="1:24" hidden="1" outlineLevel="1" x14ac:dyDescent="0.2">
      <c r="B1168" s="60" t="s">
        <v>9393</v>
      </c>
    </row>
    <row r="1169" spans="1:24" hidden="1" outlineLevel="1" x14ac:dyDescent="0.2">
      <c r="A1169" s="12"/>
      <c r="B1169" s="12"/>
      <c r="C1169" s="20"/>
      <c r="D1169" s="21"/>
      <c r="E1169" s="5" t="str">
        <f xml:space="preserve">  Time!E$113</f>
        <v>Forecast period flag</v>
      </c>
      <c r="F1169" s="5">
        <f xml:space="preserve">  Time!F$113</f>
        <v>0</v>
      </c>
      <c r="G1169" s="5" t="str">
        <f xml:space="preserve">  Time!G$113</f>
        <v>flag</v>
      </c>
      <c r="H1169" s="5">
        <f xml:space="preserve">  Time!H$113</f>
        <v>5</v>
      </c>
      <c r="I1169" s="5">
        <f xml:space="preserve">  Time!I$113</f>
        <v>0</v>
      </c>
      <c r="J1169" s="5">
        <f xml:space="preserve">  Time!J$113</f>
        <v>0</v>
      </c>
      <c r="K1169" s="5">
        <f xml:space="preserve">  Time!K$113</f>
        <v>0</v>
      </c>
      <c r="L1169" s="5">
        <f xml:space="preserve">  Time!L$113</f>
        <v>0</v>
      </c>
      <c r="M1169" s="5">
        <f xml:space="preserve">  Time!M$113</f>
        <v>0</v>
      </c>
      <c r="N1169" s="5">
        <f xml:space="preserve">  Time!N$113</f>
        <v>1</v>
      </c>
      <c r="O1169" s="5">
        <f xml:space="preserve">  Time!O$113</f>
        <v>1</v>
      </c>
      <c r="P1169" s="5">
        <f xml:space="preserve">  Time!P$113</f>
        <v>1</v>
      </c>
      <c r="Q1169" s="5">
        <f xml:space="preserve">  Time!Q$113</f>
        <v>1</v>
      </c>
      <c r="R1169" s="5">
        <f xml:space="preserve">  Time!R$113</f>
        <v>1</v>
      </c>
      <c r="S1169" s="5">
        <f xml:space="preserve">  Time!S$113</f>
        <v>0</v>
      </c>
      <c r="T1169" s="5">
        <f xml:space="preserve">  Time!T$113</f>
        <v>0</v>
      </c>
      <c r="U1169" s="5">
        <f xml:space="preserve">  Time!U$113</f>
        <v>0</v>
      </c>
      <c r="V1169" s="5">
        <f xml:space="preserve">  Time!V$113</f>
        <v>0</v>
      </c>
      <c r="W1169" s="5">
        <f xml:space="preserve">  Time!W$113</f>
        <v>0</v>
      </c>
      <c r="X1169" s="5">
        <f xml:space="preserve">  Time!X$113</f>
        <v>0</v>
      </c>
    </row>
    <row r="1170" spans="1:24" hidden="1" outlineLevel="1" x14ac:dyDescent="0.2">
      <c r="A1170" s="12"/>
      <c r="B1170" s="12"/>
      <c r="C1170" s="20"/>
      <c r="D1170" s="21"/>
      <c r="E1170" s="9" t="str">
        <f xml:space="preserve">  'Active inputs'!E$962</f>
        <v xml:space="preserve">Active - proportion of new capital expenditure qualifying for a full deduction (WR) </v>
      </c>
      <c r="F1170" s="9">
        <f xml:space="preserve">  'Active inputs'!F$962</f>
        <v>0</v>
      </c>
      <c r="G1170" s="9" t="str">
        <f xml:space="preserve">  'Active inputs'!G$962</f>
        <v>%</v>
      </c>
      <c r="H1170" s="9">
        <f xml:space="preserve">  'Active inputs'!H$962</f>
        <v>0</v>
      </c>
      <c r="I1170" s="9">
        <f xml:space="preserve">  'Active inputs'!I$962</f>
        <v>0</v>
      </c>
      <c r="J1170" s="9">
        <f xml:space="preserve">  'Active inputs'!J$962</f>
        <v>0</v>
      </c>
      <c r="K1170" s="9">
        <f xml:space="preserve">  'Active inputs'!K$962</f>
        <v>0</v>
      </c>
      <c r="L1170" s="9">
        <f xml:space="preserve">  'Active inputs'!L$962</f>
        <v>0</v>
      </c>
      <c r="M1170" s="9">
        <f xml:space="preserve">  'Active inputs'!M$962</f>
        <v>0</v>
      </c>
      <c r="N1170" s="9">
        <f xml:space="preserve">  'Active inputs'!N$962</f>
        <v>0</v>
      </c>
      <c r="O1170" s="9">
        <f xml:space="preserve">  'Active inputs'!O$962</f>
        <v>0</v>
      </c>
      <c r="P1170" s="9">
        <f xml:space="preserve">  'Active inputs'!P$962</f>
        <v>0</v>
      </c>
      <c r="Q1170" s="9">
        <f xml:space="preserve">  'Active inputs'!Q$962</f>
        <v>0</v>
      </c>
      <c r="R1170" s="9">
        <f xml:space="preserve">  'Active inputs'!R$962</f>
        <v>0</v>
      </c>
      <c r="S1170" s="9">
        <f xml:space="preserve">  'Active inputs'!S$962</f>
        <v>0</v>
      </c>
      <c r="T1170" s="9">
        <f xml:space="preserve">  'Active inputs'!T$962</f>
        <v>0</v>
      </c>
      <c r="U1170" s="9">
        <f xml:space="preserve">  'Active inputs'!U$962</f>
        <v>0</v>
      </c>
      <c r="V1170" s="9">
        <f xml:space="preserve">  'Active inputs'!V$962</f>
        <v>0</v>
      </c>
      <c r="W1170" s="9">
        <f xml:space="preserve">  'Active inputs'!W$962</f>
        <v>0</v>
      </c>
      <c r="X1170" s="9">
        <f xml:space="preserve">  'Active inputs'!X$962</f>
        <v>0</v>
      </c>
    </row>
    <row r="1171" spans="1:24" hidden="1" outlineLevel="1" x14ac:dyDescent="0.2">
      <c r="A1171" s="12"/>
      <c r="B1171" s="12"/>
      <c r="C1171" s="20"/>
      <c r="D1171" s="21"/>
      <c r="E1171" s="9" t="str">
        <f xml:space="preserve">  'Active inputs'!E$963</f>
        <v xml:space="preserve">Active - proportion of new capital expenditure qualifying for a full deduction (WN) </v>
      </c>
      <c r="F1171" s="9">
        <f xml:space="preserve">  'Active inputs'!F$963</f>
        <v>0</v>
      </c>
      <c r="G1171" s="9" t="str">
        <f xml:space="preserve">  'Active inputs'!G$963</f>
        <v>%</v>
      </c>
      <c r="H1171" s="9">
        <f xml:space="preserve">  'Active inputs'!H$963</f>
        <v>0</v>
      </c>
      <c r="I1171" s="9">
        <f xml:space="preserve">  'Active inputs'!I$963</f>
        <v>0</v>
      </c>
      <c r="J1171" s="9">
        <f xml:space="preserve">  'Active inputs'!J$963</f>
        <v>0</v>
      </c>
      <c r="K1171" s="9">
        <f xml:space="preserve">  'Active inputs'!K$963</f>
        <v>0</v>
      </c>
      <c r="L1171" s="9">
        <f xml:space="preserve">  'Active inputs'!L$963</f>
        <v>0</v>
      </c>
      <c r="M1171" s="9">
        <f xml:space="preserve">  'Active inputs'!M$963</f>
        <v>0</v>
      </c>
      <c r="N1171" s="9">
        <f xml:space="preserve">  'Active inputs'!N$963</f>
        <v>0</v>
      </c>
      <c r="O1171" s="9">
        <f xml:space="preserve">  'Active inputs'!O$963</f>
        <v>0</v>
      </c>
      <c r="P1171" s="9">
        <f xml:space="preserve">  'Active inputs'!P$963</f>
        <v>0</v>
      </c>
      <c r="Q1171" s="9">
        <f xml:space="preserve">  'Active inputs'!Q$963</f>
        <v>0</v>
      </c>
      <c r="R1171" s="9">
        <f xml:space="preserve">  'Active inputs'!R$963</f>
        <v>0</v>
      </c>
      <c r="S1171" s="9">
        <f xml:space="preserve">  'Active inputs'!S$963</f>
        <v>0</v>
      </c>
      <c r="T1171" s="9">
        <f xml:space="preserve">  'Active inputs'!T$963</f>
        <v>0</v>
      </c>
      <c r="U1171" s="9">
        <f xml:space="preserve">  'Active inputs'!U$963</f>
        <v>0</v>
      </c>
      <c r="V1171" s="9">
        <f xml:space="preserve">  'Active inputs'!V$963</f>
        <v>0</v>
      </c>
      <c r="W1171" s="9">
        <f xml:space="preserve">  'Active inputs'!W$963</f>
        <v>0</v>
      </c>
      <c r="X1171" s="9">
        <f xml:space="preserve">  'Active inputs'!X$963</f>
        <v>0</v>
      </c>
    </row>
    <row r="1172" spans="1:24" hidden="1" outlineLevel="1" x14ac:dyDescent="0.2">
      <c r="A1172" s="12"/>
      <c r="B1172" s="12"/>
      <c r="C1172" s="20"/>
      <c r="D1172" s="21"/>
      <c r="E1172" s="9" t="str">
        <f xml:space="preserve">  'Active inputs'!E$964</f>
        <v xml:space="preserve">Active - proportion of new capital expenditure qualifying for a full deduction (WWN) </v>
      </c>
      <c r="F1172" s="9">
        <f xml:space="preserve">  'Active inputs'!F$964</f>
        <v>0</v>
      </c>
      <c r="G1172" s="9" t="str">
        <f xml:space="preserve">  'Active inputs'!G$964</f>
        <v>%</v>
      </c>
      <c r="H1172" s="9">
        <f xml:space="preserve">  'Active inputs'!H$964</f>
        <v>0</v>
      </c>
      <c r="I1172" s="9">
        <f xml:space="preserve">  'Active inputs'!I$964</f>
        <v>0</v>
      </c>
      <c r="J1172" s="9">
        <f xml:space="preserve">  'Active inputs'!J$964</f>
        <v>0</v>
      </c>
      <c r="K1172" s="9">
        <f xml:space="preserve">  'Active inputs'!K$964</f>
        <v>0</v>
      </c>
      <c r="L1172" s="9">
        <f xml:space="preserve">  'Active inputs'!L$964</f>
        <v>0</v>
      </c>
      <c r="M1172" s="9">
        <f xml:space="preserve">  'Active inputs'!M$964</f>
        <v>0</v>
      </c>
      <c r="N1172" s="9">
        <f xml:space="preserve">  'Active inputs'!N$964</f>
        <v>0</v>
      </c>
      <c r="O1172" s="9">
        <f xml:space="preserve">  'Active inputs'!O$964</f>
        <v>0</v>
      </c>
      <c r="P1172" s="9">
        <f xml:space="preserve">  'Active inputs'!P$964</f>
        <v>0</v>
      </c>
      <c r="Q1172" s="9">
        <f xml:space="preserve">  'Active inputs'!Q$964</f>
        <v>0</v>
      </c>
      <c r="R1172" s="9">
        <f xml:space="preserve">  'Active inputs'!R$964</f>
        <v>0</v>
      </c>
      <c r="S1172" s="9">
        <f xml:space="preserve">  'Active inputs'!S$964</f>
        <v>0</v>
      </c>
      <c r="T1172" s="9">
        <f xml:space="preserve">  'Active inputs'!T$964</f>
        <v>0</v>
      </c>
      <c r="U1172" s="9">
        <f xml:space="preserve">  'Active inputs'!U$964</f>
        <v>0</v>
      </c>
      <c r="V1172" s="9">
        <f xml:space="preserve">  'Active inputs'!V$964</f>
        <v>0</v>
      </c>
      <c r="W1172" s="9">
        <f xml:space="preserve">  'Active inputs'!W$964</f>
        <v>0</v>
      </c>
      <c r="X1172" s="9">
        <f xml:space="preserve">  'Active inputs'!X$964</f>
        <v>0</v>
      </c>
    </row>
    <row r="1173" spans="1:24" hidden="1" outlineLevel="1" x14ac:dyDescent="0.2">
      <c r="A1173" s="12"/>
      <c r="B1173" s="12"/>
      <c r="C1173" s="20"/>
      <c r="D1173" s="21"/>
      <c r="E1173" s="9" t="str">
        <f xml:space="preserve">  'Active inputs'!E$965</f>
        <v xml:space="preserve">Active - proportion of new capital expenditure qualifying for a full deduction (BR) </v>
      </c>
      <c r="F1173" s="9">
        <f xml:space="preserve">  'Active inputs'!F$965</f>
        <v>0</v>
      </c>
      <c r="G1173" s="9" t="str">
        <f xml:space="preserve">  'Active inputs'!G$965</f>
        <v>%</v>
      </c>
      <c r="H1173" s="9">
        <f xml:space="preserve">  'Active inputs'!H$965</f>
        <v>0</v>
      </c>
      <c r="I1173" s="9">
        <f xml:space="preserve">  'Active inputs'!I$965</f>
        <v>0</v>
      </c>
      <c r="J1173" s="9">
        <f xml:space="preserve">  'Active inputs'!J$965</f>
        <v>0</v>
      </c>
      <c r="K1173" s="9">
        <f xml:space="preserve">  'Active inputs'!K$965</f>
        <v>0</v>
      </c>
      <c r="L1173" s="9">
        <f xml:space="preserve">  'Active inputs'!L$965</f>
        <v>0</v>
      </c>
      <c r="M1173" s="9">
        <f xml:space="preserve">  'Active inputs'!M$965</f>
        <v>0</v>
      </c>
      <c r="N1173" s="9">
        <f xml:space="preserve">  'Active inputs'!N$965</f>
        <v>0</v>
      </c>
      <c r="O1173" s="9">
        <f xml:space="preserve">  'Active inputs'!O$965</f>
        <v>0</v>
      </c>
      <c r="P1173" s="9">
        <f xml:space="preserve">  'Active inputs'!P$965</f>
        <v>0</v>
      </c>
      <c r="Q1173" s="9">
        <f xml:space="preserve">  'Active inputs'!Q$965</f>
        <v>0</v>
      </c>
      <c r="R1173" s="9">
        <f xml:space="preserve">  'Active inputs'!R$965</f>
        <v>0</v>
      </c>
      <c r="S1173" s="9">
        <f xml:space="preserve">  'Active inputs'!S$965</f>
        <v>0</v>
      </c>
      <c r="T1173" s="9">
        <f xml:space="preserve">  'Active inputs'!T$965</f>
        <v>0</v>
      </c>
      <c r="U1173" s="9">
        <f xml:space="preserve">  'Active inputs'!U$965</f>
        <v>0</v>
      </c>
      <c r="V1173" s="9">
        <f xml:space="preserve">  'Active inputs'!V$965</f>
        <v>0</v>
      </c>
      <c r="W1173" s="9">
        <f xml:space="preserve">  'Active inputs'!W$965</f>
        <v>0</v>
      </c>
      <c r="X1173" s="9">
        <f xml:space="preserve">  'Active inputs'!X$965</f>
        <v>0</v>
      </c>
    </row>
    <row r="1174" spans="1:24" hidden="1" outlineLevel="1" x14ac:dyDescent="0.2">
      <c r="A1174" s="12"/>
      <c r="B1174" s="12"/>
      <c r="C1174" s="20"/>
      <c r="D1174" s="21"/>
      <c r="E1174" s="9" t="str">
        <f xml:space="preserve">  'Active inputs'!E$966</f>
        <v xml:space="preserve">Active - proportion of new capital expenditure qualifying for a full deduction (ADDN1) </v>
      </c>
      <c r="F1174" s="9">
        <f xml:space="preserve">  'Active inputs'!F$966</f>
        <v>0</v>
      </c>
      <c r="G1174" s="9" t="str">
        <f xml:space="preserve">  'Active inputs'!G$966</f>
        <v>%</v>
      </c>
      <c r="H1174" s="9">
        <f xml:space="preserve">  'Active inputs'!H$966</f>
        <v>0</v>
      </c>
      <c r="I1174" s="9">
        <f xml:space="preserve">  'Active inputs'!I$966</f>
        <v>0</v>
      </c>
      <c r="J1174" s="9">
        <f xml:space="preserve">  'Active inputs'!J$966</f>
        <v>0</v>
      </c>
      <c r="K1174" s="9">
        <f xml:space="preserve">  'Active inputs'!K$966</f>
        <v>0</v>
      </c>
      <c r="L1174" s="9">
        <f xml:space="preserve">  'Active inputs'!L$966</f>
        <v>0</v>
      </c>
      <c r="M1174" s="9">
        <f xml:space="preserve">  'Active inputs'!M$966</f>
        <v>0</v>
      </c>
      <c r="N1174" s="9">
        <f xml:space="preserve">  'Active inputs'!N$966</f>
        <v>0</v>
      </c>
      <c r="O1174" s="9">
        <f xml:space="preserve">  'Active inputs'!O$966</f>
        <v>0</v>
      </c>
      <c r="P1174" s="9">
        <f xml:space="preserve">  'Active inputs'!P$966</f>
        <v>0</v>
      </c>
      <c r="Q1174" s="9">
        <f xml:space="preserve">  'Active inputs'!Q$966</f>
        <v>0</v>
      </c>
      <c r="R1174" s="9">
        <f xml:space="preserve">  'Active inputs'!R$966</f>
        <v>0</v>
      </c>
      <c r="S1174" s="9">
        <f xml:space="preserve">  'Active inputs'!S$966</f>
        <v>0</v>
      </c>
      <c r="T1174" s="9">
        <f xml:space="preserve">  'Active inputs'!T$966</f>
        <v>0</v>
      </c>
      <c r="U1174" s="9">
        <f xml:space="preserve">  'Active inputs'!U$966</f>
        <v>0</v>
      </c>
      <c r="V1174" s="9">
        <f xml:space="preserve">  'Active inputs'!V$966</f>
        <v>0</v>
      </c>
      <c r="W1174" s="9">
        <f xml:space="preserve">  'Active inputs'!W$966</f>
        <v>0</v>
      </c>
      <c r="X1174" s="9">
        <f xml:space="preserve">  'Active inputs'!X$966</f>
        <v>0</v>
      </c>
    </row>
    <row r="1175" spans="1:24" hidden="1" outlineLevel="1" x14ac:dyDescent="0.2">
      <c r="A1175" s="12"/>
      <c r="B1175" s="12"/>
      <c r="C1175" s="20"/>
      <c r="D1175" s="21"/>
      <c r="E1175" s="9" t="str">
        <f xml:space="preserve">  'Active inputs'!E$967</f>
        <v xml:space="preserve">Active - proportion of new capital expenditure qualifying for a full deduction (ADDN2) </v>
      </c>
      <c r="F1175" s="9">
        <f xml:space="preserve">  'Active inputs'!F$967</f>
        <v>0</v>
      </c>
      <c r="G1175" s="9" t="str">
        <f xml:space="preserve">  'Active inputs'!G$967</f>
        <v>%</v>
      </c>
      <c r="H1175" s="9">
        <f xml:space="preserve">  'Active inputs'!H$967</f>
        <v>0</v>
      </c>
      <c r="I1175" s="9">
        <f xml:space="preserve">  'Active inputs'!I$967</f>
        <v>0</v>
      </c>
      <c r="J1175" s="9">
        <f xml:space="preserve">  'Active inputs'!J$967</f>
        <v>0</v>
      </c>
      <c r="K1175" s="9">
        <f xml:space="preserve">  'Active inputs'!K$967</f>
        <v>0</v>
      </c>
      <c r="L1175" s="9">
        <f xml:space="preserve">  'Active inputs'!L$967</f>
        <v>0</v>
      </c>
      <c r="M1175" s="9">
        <f xml:space="preserve">  'Active inputs'!M$967</f>
        <v>0</v>
      </c>
      <c r="N1175" s="9">
        <f xml:space="preserve">  'Active inputs'!N$967</f>
        <v>0</v>
      </c>
      <c r="O1175" s="9">
        <f xml:space="preserve">  'Active inputs'!O$967</f>
        <v>0</v>
      </c>
      <c r="P1175" s="9">
        <f xml:space="preserve">  'Active inputs'!P$967</f>
        <v>0</v>
      </c>
      <c r="Q1175" s="9">
        <f xml:space="preserve">  'Active inputs'!Q$967</f>
        <v>0</v>
      </c>
      <c r="R1175" s="9">
        <f xml:space="preserve">  'Active inputs'!R$967</f>
        <v>0</v>
      </c>
      <c r="S1175" s="9">
        <f xml:space="preserve">  'Active inputs'!S$967</f>
        <v>0</v>
      </c>
      <c r="T1175" s="9">
        <f xml:space="preserve">  'Active inputs'!T$967</f>
        <v>0</v>
      </c>
      <c r="U1175" s="9">
        <f xml:space="preserve">  'Active inputs'!U$967</f>
        <v>0</v>
      </c>
      <c r="V1175" s="9">
        <f xml:space="preserve">  'Active inputs'!V$967</f>
        <v>0</v>
      </c>
      <c r="W1175" s="9">
        <f xml:space="preserve">  'Active inputs'!W$967</f>
        <v>0</v>
      </c>
      <c r="X1175" s="9">
        <f xml:space="preserve">  'Active inputs'!X$967</f>
        <v>0</v>
      </c>
    </row>
    <row r="1176" spans="1:24" hidden="1" outlineLevel="1" x14ac:dyDescent="0.2">
      <c r="A1176" s="12"/>
      <c r="B1176" s="12"/>
      <c r="C1176" s="20"/>
      <c r="D1176" s="21"/>
      <c r="E1176" s="9" t="str">
        <f xml:space="preserve">  'Active inputs'!E$1066</f>
        <v xml:space="preserve">Active - Capital expenditure - proportion of new capital expenditure qualifying for the main rate pool - control (WR) </v>
      </c>
      <c r="F1176" s="9">
        <f xml:space="preserve">  'Active inputs'!F$1066</f>
        <v>0</v>
      </c>
      <c r="G1176" s="9" t="str">
        <f xml:space="preserve">  'Active inputs'!G$1066</f>
        <v>%</v>
      </c>
      <c r="H1176" s="9">
        <f xml:space="preserve">  'Active inputs'!H$1066</f>
        <v>0</v>
      </c>
      <c r="I1176" s="9">
        <f xml:space="preserve">  'Active inputs'!I$1066</f>
        <v>0</v>
      </c>
      <c r="J1176" s="9">
        <f xml:space="preserve">  'Active inputs'!J$1066</f>
        <v>0</v>
      </c>
      <c r="K1176" s="9">
        <f xml:space="preserve">  'Active inputs'!K$1066</f>
        <v>0</v>
      </c>
      <c r="L1176" s="9">
        <f xml:space="preserve">  'Active inputs'!L$1066</f>
        <v>0</v>
      </c>
      <c r="M1176" s="9">
        <f xml:space="preserve">  'Active inputs'!M$1066</f>
        <v>0</v>
      </c>
      <c r="N1176" s="9">
        <f xml:space="preserve">  'Active inputs'!N$1066</f>
        <v>6.5542250920718734E-2</v>
      </c>
      <c r="O1176" s="9">
        <f xml:space="preserve">  'Active inputs'!O$1066</f>
        <v>0.12976945085103128</v>
      </c>
      <c r="P1176" s="9">
        <f xml:space="preserve">  'Active inputs'!P$1066</f>
        <v>0.1350528732097675</v>
      </c>
      <c r="Q1176" s="9">
        <f xml:space="preserve">  'Active inputs'!Q$1066</f>
        <v>0.21115766228104527</v>
      </c>
      <c r="R1176" s="9">
        <f xml:space="preserve">  'Active inputs'!R$1066</f>
        <v>0.20513167702951809</v>
      </c>
      <c r="S1176" s="9">
        <f xml:space="preserve">  'Active inputs'!S$1066</f>
        <v>0.14933078285841617</v>
      </c>
      <c r="T1176" s="9">
        <f xml:space="preserve">  'Active inputs'!T$1066</f>
        <v>0.14933078285841617</v>
      </c>
      <c r="U1176" s="9">
        <f xml:space="preserve">  'Active inputs'!U$1066</f>
        <v>0.14933078285841617</v>
      </c>
      <c r="V1176" s="9">
        <f xml:space="preserve">  'Active inputs'!V$1066</f>
        <v>0.14933078285841617</v>
      </c>
      <c r="W1176" s="9">
        <f xml:space="preserve">  'Active inputs'!W$1066</f>
        <v>0.14933078285841617</v>
      </c>
      <c r="X1176" s="9">
        <f xml:space="preserve">  'Active inputs'!X$1066</f>
        <v>0</v>
      </c>
    </row>
    <row r="1177" spans="1:24" hidden="1" outlineLevel="1" x14ac:dyDescent="0.2">
      <c r="A1177" s="12"/>
      <c r="B1177" s="12"/>
      <c r="C1177" s="20"/>
      <c r="D1177" s="21"/>
      <c r="E1177" s="9" t="str">
        <f xml:space="preserve">  'Active inputs'!E$1067</f>
        <v xml:space="preserve">Active - Capital expenditure - proportion of new capital expenditure qualifying for the main rate pool - control (WN) </v>
      </c>
      <c r="F1177" s="9">
        <f xml:space="preserve">  'Active inputs'!F$1067</f>
        <v>0</v>
      </c>
      <c r="G1177" s="9" t="str">
        <f xml:space="preserve">  'Active inputs'!G$1067</f>
        <v>%</v>
      </c>
      <c r="H1177" s="9">
        <f xml:space="preserve">  'Active inputs'!H$1067</f>
        <v>0</v>
      </c>
      <c r="I1177" s="9">
        <f xml:space="preserve">  'Active inputs'!I$1067</f>
        <v>0</v>
      </c>
      <c r="J1177" s="9">
        <f xml:space="preserve">  'Active inputs'!J$1067</f>
        <v>0</v>
      </c>
      <c r="K1177" s="9">
        <f xml:space="preserve">  'Active inputs'!K$1067</f>
        <v>0</v>
      </c>
      <c r="L1177" s="9">
        <f xml:space="preserve">  'Active inputs'!L$1067</f>
        <v>0</v>
      </c>
      <c r="M1177" s="9">
        <f xml:space="preserve">  'Active inputs'!M$1067</f>
        <v>0</v>
      </c>
      <c r="N1177" s="9">
        <f xml:space="preserve">  'Active inputs'!N$1067</f>
        <v>0.41307455047489544</v>
      </c>
      <c r="O1177" s="9">
        <f xml:space="preserve">  'Active inputs'!O$1067</f>
        <v>0.40266291713131142</v>
      </c>
      <c r="P1177" s="9">
        <f xml:space="preserve">  'Active inputs'!P$1067</f>
        <v>0.34517816411655483</v>
      </c>
      <c r="Q1177" s="9">
        <f xml:space="preserve">  'Active inputs'!Q$1067</f>
        <v>0.28543541256214638</v>
      </c>
      <c r="R1177" s="9">
        <f xml:space="preserve">  'Active inputs'!R$1067</f>
        <v>0.26207999364229823</v>
      </c>
      <c r="S1177" s="9">
        <f xml:space="preserve">  'Active inputs'!S$1067</f>
        <v>0.34168620758544122</v>
      </c>
      <c r="T1177" s="9">
        <f xml:space="preserve">  'Active inputs'!T$1067</f>
        <v>0.34168620758544122</v>
      </c>
      <c r="U1177" s="9">
        <f xml:space="preserve">  'Active inputs'!U$1067</f>
        <v>0.34168620758544122</v>
      </c>
      <c r="V1177" s="9">
        <f xml:space="preserve">  'Active inputs'!V$1067</f>
        <v>0.34168620758544122</v>
      </c>
      <c r="W1177" s="9">
        <f xml:space="preserve">  'Active inputs'!W$1067</f>
        <v>0.34168620758544122</v>
      </c>
      <c r="X1177" s="9">
        <f xml:space="preserve">  'Active inputs'!X$1067</f>
        <v>0</v>
      </c>
    </row>
    <row r="1178" spans="1:24" hidden="1" outlineLevel="1" x14ac:dyDescent="0.2">
      <c r="A1178" s="12"/>
      <c r="B1178" s="12"/>
      <c r="C1178" s="20"/>
      <c r="D1178" s="21"/>
      <c r="E1178" s="9" t="str">
        <f xml:space="preserve">  'Active inputs'!E$1068</f>
        <v xml:space="preserve">Active - Capital expenditure - proportion of new capital expenditure qualifying for the main rate pool - control (WWN) </v>
      </c>
      <c r="F1178" s="9">
        <f xml:space="preserve">  'Active inputs'!F$1068</f>
        <v>0</v>
      </c>
      <c r="G1178" s="9" t="str">
        <f xml:space="preserve">  'Active inputs'!G$1068</f>
        <v>%</v>
      </c>
      <c r="H1178" s="9">
        <f xml:space="preserve">  'Active inputs'!H$1068</f>
        <v>0</v>
      </c>
      <c r="I1178" s="9">
        <f xml:space="preserve">  'Active inputs'!I$1068</f>
        <v>0</v>
      </c>
      <c r="J1178" s="9">
        <f xml:space="preserve">  'Active inputs'!J$1068</f>
        <v>0</v>
      </c>
      <c r="K1178" s="9">
        <f xml:space="preserve">  'Active inputs'!K$1068</f>
        <v>0</v>
      </c>
      <c r="L1178" s="9">
        <f xml:space="preserve">  'Active inputs'!L$1068</f>
        <v>0</v>
      </c>
      <c r="M1178" s="9">
        <f xml:space="preserve">  'Active inputs'!M$1068</f>
        <v>0</v>
      </c>
      <c r="N1178" s="9">
        <f xml:space="preserve">  'Active inputs'!N$1068</f>
        <v>0.5960258340414103</v>
      </c>
      <c r="O1178" s="9">
        <f xml:space="preserve">  'Active inputs'!O$1068</f>
        <v>0.59710095549217213</v>
      </c>
      <c r="P1178" s="9">
        <f xml:space="preserve">  'Active inputs'!P$1068</f>
        <v>0.63415725199734108</v>
      </c>
      <c r="Q1178" s="9">
        <f xml:space="preserve">  'Active inputs'!Q$1068</f>
        <v>0.66030017004218255</v>
      </c>
      <c r="R1178" s="9">
        <f xml:space="preserve">  'Active inputs'!R$1068</f>
        <v>0.64351051477969112</v>
      </c>
      <c r="S1178" s="9">
        <f xml:space="preserve">  'Active inputs'!S$1068</f>
        <v>0.62621894527055955</v>
      </c>
      <c r="T1178" s="9">
        <f xml:space="preserve">  'Active inputs'!T$1068</f>
        <v>0.62621894527055955</v>
      </c>
      <c r="U1178" s="9">
        <f xml:space="preserve">  'Active inputs'!U$1068</f>
        <v>0.62621894527055955</v>
      </c>
      <c r="V1178" s="9">
        <f xml:space="preserve">  'Active inputs'!V$1068</f>
        <v>0.62621894527055955</v>
      </c>
      <c r="W1178" s="9">
        <f xml:space="preserve">  'Active inputs'!W$1068</f>
        <v>0.62621894527055955</v>
      </c>
      <c r="X1178" s="9">
        <f xml:space="preserve">  'Active inputs'!X$1068</f>
        <v>0</v>
      </c>
    </row>
    <row r="1179" spans="1:24" hidden="1" outlineLevel="1" x14ac:dyDescent="0.2">
      <c r="A1179" s="12"/>
      <c r="B1179" s="12"/>
      <c r="C1179" s="20"/>
      <c r="D1179" s="21"/>
      <c r="E1179" s="9" t="str">
        <f xml:space="preserve">  'Active inputs'!E$1069</f>
        <v xml:space="preserve">Active - Capital expenditure - proportion of new capital expenditure qualifying for the main rate pool - control (BR) </v>
      </c>
      <c r="F1179" s="9">
        <f xml:space="preserve">  'Active inputs'!F$1069</f>
        <v>0</v>
      </c>
      <c r="G1179" s="9" t="str">
        <f xml:space="preserve">  'Active inputs'!G$1069</f>
        <v>%</v>
      </c>
      <c r="H1179" s="9">
        <f xml:space="preserve">  'Active inputs'!H$1069</f>
        <v>0</v>
      </c>
      <c r="I1179" s="9">
        <f xml:space="preserve">  'Active inputs'!I$1069</f>
        <v>0</v>
      </c>
      <c r="J1179" s="9">
        <f xml:space="preserve">  'Active inputs'!J$1069</f>
        <v>0</v>
      </c>
      <c r="K1179" s="9">
        <f xml:space="preserve">  'Active inputs'!K$1069</f>
        <v>0</v>
      </c>
      <c r="L1179" s="9">
        <f xml:space="preserve">  'Active inputs'!L$1069</f>
        <v>0</v>
      </c>
      <c r="M1179" s="9">
        <f xml:space="preserve">  'Active inputs'!M$1069</f>
        <v>0</v>
      </c>
      <c r="N1179" s="9">
        <f xml:space="preserve">  'Active inputs'!N$1069</f>
        <v>0.47344390490383359</v>
      </c>
      <c r="O1179" s="9">
        <f xml:space="preserve">  'Active inputs'!O$1069</f>
        <v>0.45751869072118434</v>
      </c>
      <c r="P1179" s="9">
        <f xml:space="preserve">  'Active inputs'!P$1069</f>
        <v>0.39180672969579505</v>
      </c>
      <c r="Q1179" s="9">
        <f xml:space="preserve">  'Active inputs'!Q$1069</f>
        <v>0.400564114886022</v>
      </c>
      <c r="R1179" s="9">
        <f xml:space="preserve">  'Active inputs'!R$1069</f>
        <v>0.47620929126187517</v>
      </c>
      <c r="S1179" s="9">
        <f xml:space="preserve">  'Active inputs'!S$1069</f>
        <v>0.43990854629374204</v>
      </c>
      <c r="T1179" s="9">
        <f xml:space="preserve">  'Active inputs'!T$1069</f>
        <v>0.43990854629374204</v>
      </c>
      <c r="U1179" s="9">
        <f xml:space="preserve">  'Active inputs'!U$1069</f>
        <v>0.43990854629374204</v>
      </c>
      <c r="V1179" s="9">
        <f xml:space="preserve">  'Active inputs'!V$1069</f>
        <v>0.43990854629374204</v>
      </c>
      <c r="W1179" s="9">
        <f xml:space="preserve">  'Active inputs'!W$1069</f>
        <v>0.43990854629374204</v>
      </c>
      <c r="X1179" s="9">
        <f xml:space="preserve">  'Active inputs'!X$1069</f>
        <v>0</v>
      </c>
    </row>
    <row r="1180" spans="1:24" hidden="1" outlineLevel="1" x14ac:dyDescent="0.2">
      <c r="A1180" s="12"/>
      <c r="B1180" s="12"/>
      <c r="C1180" s="20"/>
      <c r="D1180" s="21"/>
      <c r="E1180" s="9" t="str">
        <f xml:space="preserve">  'Active inputs'!E$1070</f>
        <v xml:space="preserve">Active - Capital expenditure - proportion of new capital expenditure qualifying for the main rate pool - control (ADDN1) </v>
      </c>
      <c r="F1180" s="9">
        <f xml:space="preserve">  'Active inputs'!F$1070</f>
        <v>0</v>
      </c>
      <c r="G1180" s="9" t="str">
        <f xml:space="preserve">  'Active inputs'!G$1070</f>
        <v>%</v>
      </c>
      <c r="H1180" s="9">
        <f xml:space="preserve">  'Active inputs'!H$1070</f>
        <v>0</v>
      </c>
      <c r="I1180" s="9">
        <f xml:space="preserve">  'Active inputs'!I$1070</f>
        <v>0</v>
      </c>
      <c r="J1180" s="9">
        <f xml:space="preserve">  'Active inputs'!J$1070</f>
        <v>0</v>
      </c>
      <c r="K1180" s="9">
        <f xml:space="preserve">  'Active inputs'!K$1070</f>
        <v>0</v>
      </c>
      <c r="L1180" s="9">
        <f xml:space="preserve">  'Active inputs'!L$1070</f>
        <v>0</v>
      </c>
      <c r="M1180" s="9">
        <f xml:space="preserve">  'Active inputs'!M$1070</f>
        <v>0</v>
      </c>
      <c r="N1180" s="9">
        <f xml:space="preserve">  'Active inputs'!N$1070</f>
        <v>0</v>
      </c>
      <c r="O1180" s="9">
        <f xml:space="preserve">  'Active inputs'!O$1070</f>
        <v>0</v>
      </c>
      <c r="P1180" s="9">
        <f xml:space="preserve">  'Active inputs'!P$1070</f>
        <v>0</v>
      </c>
      <c r="Q1180" s="9">
        <f xml:space="preserve">  'Active inputs'!Q$1070</f>
        <v>0</v>
      </c>
      <c r="R1180" s="9">
        <f xml:space="preserve">  'Active inputs'!R$1070</f>
        <v>0</v>
      </c>
      <c r="S1180" s="9">
        <f xml:space="preserve">  'Active inputs'!S$1070</f>
        <v>0</v>
      </c>
      <c r="T1180" s="9">
        <f xml:space="preserve">  'Active inputs'!T$1070</f>
        <v>0</v>
      </c>
      <c r="U1180" s="9">
        <f xml:space="preserve">  'Active inputs'!U$1070</f>
        <v>0</v>
      </c>
      <c r="V1180" s="9">
        <f xml:space="preserve">  'Active inputs'!V$1070</f>
        <v>0</v>
      </c>
      <c r="W1180" s="9">
        <f xml:space="preserve">  'Active inputs'!W$1070</f>
        <v>0</v>
      </c>
      <c r="X1180" s="9">
        <f xml:space="preserve">  'Active inputs'!X$1070</f>
        <v>0</v>
      </c>
    </row>
    <row r="1181" spans="1:24" hidden="1" outlineLevel="1" x14ac:dyDescent="0.2">
      <c r="A1181" s="12"/>
      <c r="B1181" s="12"/>
      <c r="C1181" s="20"/>
      <c r="D1181" s="21"/>
      <c r="E1181" s="9" t="str">
        <f xml:space="preserve">  'Active inputs'!E$1071</f>
        <v xml:space="preserve">Active - Capital expenditure - proportion of new capital expenditure qualifying for the main rate pool - control (ADDN2) </v>
      </c>
      <c r="F1181" s="9">
        <f xml:space="preserve">  'Active inputs'!F$1071</f>
        <v>0</v>
      </c>
      <c r="G1181" s="9" t="str">
        <f xml:space="preserve">  'Active inputs'!G$1071</f>
        <v>%</v>
      </c>
      <c r="H1181" s="9">
        <f xml:space="preserve">  'Active inputs'!H$1071</f>
        <v>0</v>
      </c>
      <c r="I1181" s="9">
        <f xml:space="preserve">  'Active inputs'!I$1071</f>
        <v>0</v>
      </c>
      <c r="J1181" s="9">
        <f xml:space="preserve">  'Active inputs'!J$1071</f>
        <v>0</v>
      </c>
      <c r="K1181" s="9">
        <f xml:space="preserve">  'Active inputs'!K$1071</f>
        <v>0</v>
      </c>
      <c r="L1181" s="9">
        <f xml:space="preserve">  'Active inputs'!L$1071</f>
        <v>0</v>
      </c>
      <c r="M1181" s="9">
        <f xml:space="preserve">  'Active inputs'!M$1071</f>
        <v>0</v>
      </c>
      <c r="N1181" s="9">
        <f xml:space="preserve">  'Active inputs'!N$1071</f>
        <v>0</v>
      </c>
      <c r="O1181" s="9">
        <f xml:space="preserve">  'Active inputs'!O$1071</f>
        <v>0</v>
      </c>
      <c r="P1181" s="9">
        <f xml:space="preserve">  'Active inputs'!P$1071</f>
        <v>0</v>
      </c>
      <c r="Q1181" s="9">
        <f xml:space="preserve">  'Active inputs'!Q$1071</f>
        <v>0</v>
      </c>
      <c r="R1181" s="9">
        <f xml:space="preserve">  'Active inputs'!R$1071</f>
        <v>0</v>
      </c>
      <c r="S1181" s="9">
        <f xml:space="preserve">  'Active inputs'!S$1071</f>
        <v>0</v>
      </c>
      <c r="T1181" s="9">
        <f xml:space="preserve">  'Active inputs'!T$1071</f>
        <v>0</v>
      </c>
      <c r="U1181" s="9">
        <f xml:space="preserve">  'Active inputs'!U$1071</f>
        <v>0</v>
      </c>
      <c r="V1181" s="9">
        <f xml:space="preserve">  'Active inputs'!V$1071</f>
        <v>0</v>
      </c>
      <c r="W1181" s="9">
        <f xml:space="preserve">  'Active inputs'!W$1071</f>
        <v>0</v>
      </c>
      <c r="X1181" s="9">
        <f xml:space="preserve">  'Active inputs'!X$1071</f>
        <v>0</v>
      </c>
    </row>
    <row r="1182" spans="1:24" hidden="1" outlineLevel="1" x14ac:dyDescent="0.2">
      <c r="A1182" s="12"/>
      <c r="B1182" s="12"/>
      <c r="C1182" s="20"/>
      <c r="D1182" s="21"/>
      <c r="E1182" s="9" t="str">
        <f xml:space="preserve">  'Active inputs'!E$1122</f>
        <v xml:space="preserve">Active - Capital expenditure - proportion of new capital expenditure qualifying for the special rate pool - control (WR) </v>
      </c>
      <c r="F1182" s="9">
        <f xml:space="preserve">  'Active inputs'!F$1122</f>
        <v>0</v>
      </c>
      <c r="G1182" s="9" t="str">
        <f xml:space="preserve">  'Active inputs'!G$1122</f>
        <v>%</v>
      </c>
      <c r="H1182" s="9">
        <f xml:space="preserve">  'Active inputs'!H$1122</f>
        <v>0</v>
      </c>
      <c r="I1182" s="9">
        <f xml:space="preserve">  'Active inputs'!I$1122</f>
        <v>0</v>
      </c>
      <c r="J1182" s="9">
        <f xml:space="preserve">  'Active inputs'!J$1122</f>
        <v>0</v>
      </c>
      <c r="K1182" s="9">
        <f xml:space="preserve">  'Active inputs'!K$1122</f>
        <v>0</v>
      </c>
      <c r="L1182" s="9">
        <f xml:space="preserve">  'Active inputs'!L$1122</f>
        <v>0</v>
      </c>
      <c r="M1182" s="9">
        <f xml:space="preserve">  'Active inputs'!M$1122</f>
        <v>0</v>
      </c>
      <c r="N1182" s="9">
        <f xml:space="preserve">  'Active inputs'!N$1122</f>
        <v>0.3366054311580276</v>
      </c>
      <c r="O1182" s="9">
        <f xml:space="preserve">  'Active inputs'!O$1122</f>
        <v>0.36636382912019044</v>
      </c>
      <c r="P1182" s="9">
        <f xml:space="preserve">  'Active inputs'!P$1122</f>
        <v>0.17656277443927088</v>
      </c>
      <c r="Q1182" s="9">
        <f xml:space="preserve">  'Active inputs'!Q$1122</f>
        <v>0.11935192443640631</v>
      </c>
      <c r="R1182" s="9">
        <f xml:space="preserve">  'Active inputs'!R$1122</f>
        <v>0.17021202193538323</v>
      </c>
      <c r="S1182" s="9">
        <f xml:space="preserve">  'Active inputs'!S$1122</f>
        <v>0.23381919621785568</v>
      </c>
      <c r="T1182" s="9">
        <f xml:space="preserve">  'Active inputs'!T$1122</f>
        <v>0.23381919621785568</v>
      </c>
      <c r="U1182" s="9">
        <f xml:space="preserve">  'Active inputs'!U$1122</f>
        <v>0.23381919621785568</v>
      </c>
      <c r="V1182" s="9">
        <f xml:space="preserve">  'Active inputs'!V$1122</f>
        <v>0.23381919621785568</v>
      </c>
      <c r="W1182" s="9">
        <f xml:space="preserve">  'Active inputs'!W$1122</f>
        <v>0.23381919621785568</v>
      </c>
      <c r="X1182" s="9">
        <f xml:space="preserve">  'Active inputs'!X$1122</f>
        <v>0</v>
      </c>
    </row>
    <row r="1183" spans="1:24" hidden="1" outlineLevel="1" x14ac:dyDescent="0.2">
      <c r="A1183" s="12"/>
      <c r="B1183" s="12"/>
      <c r="C1183" s="20"/>
      <c r="D1183" s="21"/>
      <c r="E1183" s="9" t="str">
        <f xml:space="preserve">  'Active inputs'!E$1123</f>
        <v xml:space="preserve">Active - Capital expenditure - proportion of new capital expenditure qualifying for the special rate pool - control (WN) </v>
      </c>
      <c r="F1183" s="9">
        <f xml:space="preserve">  'Active inputs'!F$1123</f>
        <v>0</v>
      </c>
      <c r="G1183" s="9" t="str">
        <f xml:space="preserve">  'Active inputs'!G$1123</f>
        <v>%</v>
      </c>
      <c r="H1183" s="9">
        <f xml:space="preserve">  'Active inputs'!H$1123</f>
        <v>0</v>
      </c>
      <c r="I1183" s="9">
        <f xml:space="preserve">  'Active inputs'!I$1123</f>
        <v>0</v>
      </c>
      <c r="J1183" s="9">
        <f xml:space="preserve">  'Active inputs'!J$1123</f>
        <v>0</v>
      </c>
      <c r="K1183" s="9">
        <f xml:space="preserve">  'Active inputs'!K$1123</f>
        <v>0</v>
      </c>
      <c r="L1183" s="9">
        <f xml:space="preserve">  'Active inputs'!L$1123</f>
        <v>0</v>
      </c>
      <c r="M1183" s="9">
        <f xml:space="preserve">  'Active inputs'!M$1123</f>
        <v>0</v>
      </c>
      <c r="N1183" s="9">
        <f xml:space="preserve">  'Active inputs'!N$1123</f>
        <v>0.31252788519914515</v>
      </c>
      <c r="O1183" s="9">
        <f xml:space="preserve">  'Active inputs'!O$1123</f>
        <v>0.35956986213419051</v>
      </c>
      <c r="P1183" s="9">
        <f xml:space="preserve">  'Active inputs'!P$1123</f>
        <v>0.44999853506442783</v>
      </c>
      <c r="Q1183" s="9">
        <f xml:space="preserve">  'Active inputs'!Q$1123</f>
        <v>0.5295809449376252</v>
      </c>
      <c r="R1183" s="9">
        <f xml:space="preserve">  'Active inputs'!R$1123</f>
        <v>0.54645569124896431</v>
      </c>
      <c r="S1183" s="9">
        <f xml:space="preserve">  'Active inputs'!S$1123</f>
        <v>0.43962658371687058</v>
      </c>
      <c r="T1183" s="9">
        <f xml:space="preserve">  'Active inputs'!T$1123</f>
        <v>0.43962658371687058</v>
      </c>
      <c r="U1183" s="9">
        <f xml:space="preserve">  'Active inputs'!U$1123</f>
        <v>0.43962658371687058</v>
      </c>
      <c r="V1183" s="9">
        <f xml:space="preserve">  'Active inputs'!V$1123</f>
        <v>0.43962658371687058</v>
      </c>
      <c r="W1183" s="9">
        <f xml:space="preserve">  'Active inputs'!W$1123</f>
        <v>0.43962658371687058</v>
      </c>
      <c r="X1183" s="9">
        <f xml:space="preserve">  'Active inputs'!X$1123</f>
        <v>0</v>
      </c>
    </row>
    <row r="1184" spans="1:24" hidden="1" outlineLevel="1" x14ac:dyDescent="0.2">
      <c r="A1184" s="12"/>
      <c r="B1184" s="12"/>
      <c r="C1184" s="20"/>
      <c r="D1184" s="21"/>
      <c r="E1184" s="9" t="str">
        <f xml:space="preserve">  'Active inputs'!E$1124</f>
        <v xml:space="preserve">Active - Capital expenditure - proportion of new capital expenditure qualifying for the special rate pool - control (WWN) </v>
      </c>
      <c r="F1184" s="9">
        <f xml:space="preserve">  'Active inputs'!F$1124</f>
        <v>0</v>
      </c>
      <c r="G1184" s="9" t="str">
        <f xml:space="preserve">  'Active inputs'!G$1124</f>
        <v>%</v>
      </c>
      <c r="H1184" s="9">
        <f xml:space="preserve">  'Active inputs'!H$1124</f>
        <v>0</v>
      </c>
      <c r="I1184" s="9">
        <f xml:space="preserve">  'Active inputs'!I$1124</f>
        <v>0</v>
      </c>
      <c r="J1184" s="9">
        <f xml:space="preserve">  'Active inputs'!J$1124</f>
        <v>0</v>
      </c>
      <c r="K1184" s="9">
        <f xml:space="preserve">  'Active inputs'!K$1124</f>
        <v>0</v>
      </c>
      <c r="L1184" s="9">
        <f xml:space="preserve">  'Active inputs'!L$1124</f>
        <v>0</v>
      </c>
      <c r="M1184" s="9">
        <f xml:space="preserve">  'Active inputs'!M$1124</f>
        <v>0</v>
      </c>
      <c r="N1184" s="9">
        <f xml:space="preserve">  'Active inputs'!N$1124</f>
        <v>0.14072663900971816</v>
      </c>
      <c r="O1184" s="9">
        <f xml:space="preserve">  'Active inputs'!O$1124</f>
        <v>0.19583272482401839</v>
      </c>
      <c r="P1184" s="9">
        <f xml:space="preserve">  'Active inputs'!P$1124</f>
        <v>0.18269368849108281</v>
      </c>
      <c r="Q1184" s="9">
        <f xml:space="preserve">  'Active inputs'!Q$1124</f>
        <v>0.16104058429363918</v>
      </c>
      <c r="R1184" s="9">
        <f xml:space="preserve">  'Active inputs'!R$1124</f>
        <v>0.13322244851059603</v>
      </c>
      <c r="S1184" s="9">
        <f xml:space="preserve">  'Active inputs'!S$1124</f>
        <v>0.16270321702581092</v>
      </c>
      <c r="T1184" s="9">
        <f xml:space="preserve">  'Active inputs'!T$1124</f>
        <v>0.16270321702581092</v>
      </c>
      <c r="U1184" s="9">
        <f xml:space="preserve">  'Active inputs'!U$1124</f>
        <v>0.16270321702581092</v>
      </c>
      <c r="V1184" s="9">
        <f xml:space="preserve">  'Active inputs'!V$1124</f>
        <v>0.16270321702581092</v>
      </c>
      <c r="W1184" s="9">
        <f xml:space="preserve">  'Active inputs'!W$1124</f>
        <v>0.16270321702581092</v>
      </c>
      <c r="X1184" s="9">
        <f xml:space="preserve">  'Active inputs'!X$1124</f>
        <v>0</v>
      </c>
    </row>
    <row r="1185" spans="1:24" hidden="1" outlineLevel="1" x14ac:dyDescent="0.2">
      <c r="A1185" s="12"/>
      <c r="B1185" s="12"/>
      <c r="C1185" s="20"/>
      <c r="D1185" s="21"/>
      <c r="E1185" s="9" t="str">
        <f xml:space="preserve">  'Active inputs'!E$1125</f>
        <v xml:space="preserve">Active - Capital expenditure - proportion of new capital expenditure qualifying for the special rate pool - control (BR) </v>
      </c>
      <c r="F1185" s="9">
        <f xml:space="preserve">  'Active inputs'!F$1125</f>
        <v>0</v>
      </c>
      <c r="G1185" s="9" t="str">
        <f xml:space="preserve">  'Active inputs'!G$1125</f>
        <v>%</v>
      </c>
      <c r="H1185" s="9">
        <f xml:space="preserve">  'Active inputs'!H$1125</f>
        <v>0</v>
      </c>
      <c r="I1185" s="9">
        <f xml:space="preserve">  'Active inputs'!I$1125</f>
        <v>0</v>
      </c>
      <c r="J1185" s="9">
        <f xml:space="preserve">  'Active inputs'!J$1125</f>
        <v>0</v>
      </c>
      <c r="K1185" s="9">
        <f xml:space="preserve">  'Active inputs'!K$1125</f>
        <v>0</v>
      </c>
      <c r="L1185" s="9">
        <f xml:space="preserve">  'Active inputs'!L$1125</f>
        <v>0</v>
      </c>
      <c r="M1185" s="9">
        <f xml:space="preserve">  'Active inputs'!M$1125</f>
        <v>0</v>
      </c>
      <c r="N1185" s="9">
        <f xml:space="preserve">  'Active inputs'!N$1125</f>
        <v>5.2341138110209365E-2</v>
      </c>
      <c r="O1185" s="9">
        <f xml:space="preserve">  'Active inputs'!O$1125</f>
        <v>4.8321234928937744E-2</v>
      </c>
      <c r="P1185" s="9">
        <f xml:space="preserve">  'Active inputs'!P$1125</f>
        <v>9.645754942172545E-2</v>
      </c>
      <c r="Q1185" s="9">
        <f xml:space="preserve">  'Active inputs'!Q$1125</f>
        <v>0.12446758867403634</v>
      </c>
      <c r="R1185" s="9">
        <f xml:space="preserve">  'Active inputs'!R$1125</f>
        <v>0.13297844529297093</v>
      </c>
      <c r="S1185" s="9">
        <f xml:space="preserve">  'Active inputs'!S$1125</f>
        <v>9.091319128557597E-2</v>
      </c>
      <c r="T1185" s="9">
        <f xml:space="preserve">  'Active inputs'!T$1125</f>
        <v>9.091319128557597E-2</v>
      </c>
      <c r="U1185" s="9">
        <f xml:space="preserve">  'Active inputs'!U$1125</f>
        <v>9.091319128557597E-2</v>
      </c>
      <c r="V1185" s="9">
        <f xml:space="preserve">  'Active inputs'!V$1125</f>
        <v>9.091319128557597E-2</v>
      </c>
      <c r="W1185" s="9">
        <f xml:space="preserve">  'Active inputs'!W$1125</f>
        <v>9.091319128557597E-2</v>
      </c>
      <c r="X1185" s="9">
        <f xml:space="preserve">  'Active inputs'!X$1125</f>
        <v>0</v>
      </c>
    </row>
    <row r="1186" spans="1:24" hidden="1" outlineLevel="1" x14ac:dyDescent="0.2">
      <c r="A1186" s="12"/>
      <c r="B1186" s="12"/>
      <c r="C1186" s="20"/>
      <c r="D1186" s="21"/>
      <c r="E1186" s="9" t="str">
        <f xml:space="preserve">  'Active inputs'!E$1126</f>
        <v xml:space="preserve">Active - Capital expenditure - proportion of new capital expenditure qualifying for the special rate pool - control (ADDN1) </v>
      </c>
      <c r="F1186" s="9">
        <f xml:space="preserve">  'Active inputs'!F$1126</f>
        <v>0</v>
      </c>
      <c r="G1186" s="9" t="str">
        <f xml:space="preserve">  'Active inputs'!G$1126</f>
        <v>%</v>
      </c>
      <c r="H1186" s="9">
        <f xml:space="preserve">  'Active inputs'!H$1126</f>
        <v>0</v>
      </c>
      <c r="I1186" s="9">
        <f xml:space="preserve">  'Active inputs'!I$1126</f>
        <v>0</v>
      </c>
      <c r="J1186" s="9">
        <f xml:space="preserve">  'Active inputs'!J$1126</f>
        <v>0</v>
      </c>
      <c r="K1186" s="9">
        <f xml:space="preserve">  'Active inputs'!K$1126</f>
        <v>0</v>
      </c>
      <c r="L1186" s="9">
        <f xml:space="preserve">  'Active inputs'!L$1126</f>
        <v>0</v>
      </c>
      <c r="M1186" s="9">
        <f xml:space="preserve">  'Active inputs'!M$1126</f>
        <v>0</v>
      </c>
      <c r="N1186" s="9">
        <f xml:space="preserve">  'Active inputs'!N$1126</f>
        <v>0</v>
      </c>
      <c r="O1186" s="9">
        <f xml:space="preserve">  'Active inputs'!O$1126</f>
        <v>0</v>
      </c>
      <c r="P1186" s="9">
        <f xml:space="preserve">  'Active inputs'!P$1126</f>
        <v>0</v>
      </c>
      <c r="Q1186" s="9">
        <f xml:space="preserve">  'Active inputs'!Q$1126</f>
        <v>0</v>
      </c>
      <c r="R1186" s="9">
        <f xml:space="preserve">  'Active inputs'!R$1126</f>
        <v>0</v>
      </c>
      <c r="S1186" s="9">
        <f xml:space="preserve">  'Active inputs'!S$1126</f>
        <v>0</v>
      </c>
      <c r="T1186" s="9">
        <f xml:space="preserve">  'Active inputs'!T$1126</f>
        <v>0</v>
      </c>
      <c r="U1186" s="9">
        <f xml:space="preserve">  'Active inputs'!U$1126</f>
        <v>0</v>
      </c>
      <c r="V1186" s="9">
        <f xml:space="preserve">  'Active inputs'!V$1126</f>
        <v>0</v>
      </c>
      <c r="W1186" s="9">
        <f xml:space="preserve">  'Active inputs'!W$1126</f>
        <v>0</v>
      </c>
      <c r="X1186" s="9">
        <f xml:space="preserve">  'Active inputs'!X$1126</f>
        <v>0</v>
      </c>
    </row>
    <row r="1187" spans="1:24" hidden="1" outlineLevel="1" x14ac:dyDescent="0.2">
      <c r="A1187" s="12"/>
      <c r="B1187" s="12"/>
      <c r="C1187" s="20"/>
      <c r="D1187" s="21"/>
      <c r="E1187" s="9" t="str">
        <f xml:space="preserve">  'Active inputs'!E$1127</f>
        <v xml:space="preserve">Active - Capital expenditure - proportion of new capital expenditure qualifying for the special rate pool - control (ADDN2) </v>
      </c>
      <c r="F1187" s="9">
        <f xml:space="preserve">  'Active inputs'!F$1127</f>
        <v>0</v>
      </c>
      <c r="G1187" s="9" t="str">
        <f xml:space="preserve">  'Active inputs'!G$1127</f>
        <v>%</v>
      </c>
      <c r="H1187" s="9">
        <f xml:space="preserve">  'Active inputs'!H$1127</f>
        <v>0</v>
      </c>
      <c r="I1187" s="9">
        <f xml:space="preserve">  'Active inputs'!I$1127</f>
        <v>0</v>
      </c>
      <c r="J1187" s="9">
        <f xml:space="preserve">  'Active inputs'!J$1127</f>
        <v>0</v>
      </c>
      <c r="K1187" s="9">
        <f xml:space="preserve">  'Active inputs'!K$1127</f>
        <v>0</v>
      </c>
      <c r="L1187" s="9">
        <f xml:space="preserve">  'Active inputs'!L$1127</f>
        <v>0</v>
      </c>
      <c r="M1187" s="9">
        <f xml:space="preserve">  'Active inputs'!M$1127</f>
        <v>0</v>
      </c>
      <c r="N1187" s="9">
        <f xml:space="preserve">  'Active inputs'!N$1127</f>
        <v>0</v>
      </c>
      <c r="O1187" s="9">
        <f xml:space="preserve">  'Active inputs'!O$1127</f>
        <v>0</v>
      </c>
      <c r="P1187" s="9">
        <f xml:space="preserve">  'Active inputs'!P$1127</f>
        <v>0</v>
      </c>
      <c r="Q1187" s="9">
        <f xml:space="preserve">  'Active inputs'!Q$1127</f>
        <v>0</v>
      </c>
      <c r="R1187" s="9">
        <f xml:space="preserve">  'Active inputs'!R$1127</f>
        <v>0</v>
      </c>
      <c r="S1187" s="9">
        <f xml:space="preserve">  'Active inputs'!S$1127</f>
        <v>0</v>
      </c>
      <c r="T1187" s="9">
        <f xml:space="preserve">  'Active inputs'!T$1127</f>
        <v>0</v>
      </c>
      <c r="U1187" s="9">
        <f xml:space="preserve">  'Active inputs'!U$1127</f>
        <v>0</v>
      </c>
      <c r="V1187" s="9">
        <f xml:space="preserve">  'Active inputs'!V$1127</f>
        <v>0</v>
      </c>
      <c r="W1187" s="9">
        <f xml:space="preserve">  'Active inputs'!W$1127</f>
        <v>0</v>
      </c>
      <c r="X1187" s="9">
        <f xml:space="preserve">  'Active inputs'!X$1127</f>
        <v>0</v>
      </c>
    </row>
    <row r="1188" spans="1:24" hidden="1" outlineLevel="1" x14ac:dyDescent="0.2">
      <c r="A1188" s="12"/>
      <c r="B1188" s="12"/>
      <c r="C1188" s="20"/>
      <c r="D1188" s="21"/>
      <c r="E1188" s="9" t="str">
        <f xml:space="preserve">  'Active inputs'!E$1178</f>
        <v xml:space="preserve">Active - New capital expenditure - proportion of new capital expenditure qualifying for the structures and buildings pool - control (WR) </v>
      </c>
      <c r="F1188" s="9">
        <f xml:space="preserve">  'Active inputs'!F$1178</f>
        <v>0</v>
      </c>
      <c r="G1188" s="9" t="str">
        <f xml:space="preserve">  'Active inputs'!G$1178</f>
        <v>%</v>
      </c>
      <c r="H1188" s="9">
        <f xml:space="preserve">  'Active inputs'!H$1178</f>
        <v>0</v>
      </c>
      <c r="I1188" s="9">
        <f xml:space="preserve">  'Active inputs'!I$1178</f>
        <v>0</v>
      </c>
      <c r="J1188" s="9">
        <f xml:space="preserve">  'Active inputs'!J$1178</f>
        <v>0</v>
      </c>
      <c r="K1188" s="9">
        <f xml:space="preserve">  'Active inputs'!K$1178</f>
        <v>0</v>
      </c>
      <c r="L1188" s="9">
        <f xml:space="preserve">  'Active inputs'!L$1178</f>
        <v>0</v>
      </c>
      <c r="M1188" s="9">
        <f xml:space="preserve">  'Active inputs'!M$1178</f>
        <v>0</v>
      </c>
      <c r="N1188" s="9">
        <f xml:space="preserve">  'Active inputs'!N$1178</f>
        <v>3.1284584036967234E-3</v>
      </c>
      <c r="O1188" s="9">
        <f xml:space="preserve">  'Active inputs'!O$1178</f>
        <v>3.0541543778169113E-3</v>
      </c>
      <c r="P1188" s="9">
        <f xml:space="preserve">  'Active inputs'!P$1178</f>
        <v>4.1743979208496004E-3</v>
      </c>
      <c r="Q1188" s="9">
        <f xml:space="preserve">  'Active inputs'!Q$1178</f>
        <v>5.1340923763207452E-3</v>
      </c>
      <c r="R1188" s="9">
        <f xml:space="preserve">  'Active inputs'!R$1178</f>
        <v>5.5840570797365029E-3</v>
      </c>
      <c r="S1188" s="9">
        <f xml:space="preserve">  'Active inputs'!S$1178</f>
        <v>4.215032031684096E-3</v>
      </c>
      <c r="T1188" s="9">
        <f xml:space="preserve">  'Active inputs'!T$1178</f>
        <v>4.215032031684096E-3</v>
      </c>
      <c r="U1188" s="9">
        <f xml:space="preserve">  'Active inputs'!U$1178</f>
        <v>4.215032031684096E-3</v>
      </c>
      <c r="V1188" s="9">
        <f xml:space="preserve">  'Active inputs'!V$1178</f>
        <v>4.215032031684096E-3</v>
      </c>
      <c r="W1188" s="9">
        <f xml:space="preserve">  'Active inputs'!W$1178</f>
        <v>4.215032031684096E-3</v>
      </c>
      <c r="X1188" s="9">
        <f xml:space="preserve">  'Active inputs'!X$1178</f>
        <v>0</v>
      </c>
    </row>
    <row r="1189" spans="1:24" hidden="1" outlineLevel="1" x14ac:dyDescent="0.2">
      <c r="A1189" s="12"/>
      <c r="B1189" s="12"/>
      <c r="C1189" s="20"/>
      <c r="D1189" s="21"/>
      <c r="E1189" s="9" t="str">
        <f xml:space="preserve">  'Active inputs'!E$1179</f>
        <v xml:space="preserve">Active - New capital expenditure - proportion of new capital expenditure qualifying for the structures and buildings pool - control (WN) </v>
      </c>
      <c r="F1189" s="9">
        <f xml:space="preserve">  'Active inputs'!F$1179</f>
        <v>0</v>
      </c>
      <c r="G1189" s="9" t="str">
        <f xml:space="preserve">  'Active inputs'!G$1179</f>
        <v>%</v>
      </c>
      <c r="H1189" s="9">
        <f xml:space="preserve">  'Active inputs'!H$1179</f>
        <v>0</v>
      </c>
      <c r="I1189" s="9">
        <f xml:space="preserve">  'Active inputs'!I$1179</f>
        <v>0</v>
      </c>
      <c r="J1189" s="9">
        <f xml:space="preserve">  'Active inputs'!J$1179</f>
        <v>0</v>
      </c>
      <c r="K1189" s="9">
        <f xml:space="preserve">  'Active inputs'!K$1179</f>
        <v>0</v>
      </c>
      <c r="L1189" s="9">
        <f xml:space="preserve">  'Active inputs'!L$1179</f>
        <v>0</v>
      </c>
      <c r="M1189" s="9">
        <f xml:space="preserve">  'Active inputs'!M$1179</f>
        <v>0</v>
      </c>
      <c r="N1189" s="9">
        <f xml:space="preserve">  'Active inputs'!N$1179</f>
        <v>1.2894601787697508E-3</v>
      </c>
      <c r="O1189" s="9">
        <f xml:space="preserve">  'Active inputs'!O$1179</f>
        <v>1.8876626426704906E-3</v>
      </c>
      <c r="P1189" s="9">
        <f xml:space="preserve">  'Active inputs'!P$1179</f>
        <v>1.688648633602415E-3</v>
      </c>
      <c r="Q1189" s="9">
        <f xml:space="preserve">  'Active inputs'!Q$1179</f>
        <v>1.3397802433795991E-3</v>
      </c>
      <c r="R1189" s="9">
        <f xml:space="preserve">  'Active inputs'!R$1179</f>
        <v>7.9923085728813919E-4</v>
      </c>
      <c r="S1189" s="9">
        <f xml:space="preserve">  'Active inputs'!S$1179</f>
        <v>1.4009565111420788E-3</v>
      </c>
      <c r="T1189" s="9">
        <f xml:space="preserve">  'Active inputs'!T$1179</f>
        <v>1.4009565111420788E-3</v>
      </c>
      <c r="U1189" s="9">
        <f xml:space="preserve">  'Active inputs'!U$1179</f>
        <v>1.4009565111420788E-3</v>
      </c>
      <c r="V1189" s="9">
        <f xml:space="preserve">  'Active inputs'!V$1179</f>
        <v>1.4009565111420788E-3</v>
      </c>
      <c r="W1189" s="9">
        <f xml:space="preserve">  'Active inputs'!W$1179</f>
        <v>1.4009565111420788E-3</v>
      </c>
      <c r="X1189" s="9">
        <f xml:space="preserve">  'Active inputs'!X$1179</f>
        <v>0</v>
      </c>
    </row>
    <row r="1190" spans="1:24" hidden="1" outlineLevel="1" x14ac:dyDescent="0.2">
      <c r="A1190" s="12"/>
      <c r="B1190" s="12"/>
      <c r="C1190" s="20"/>
      <c r="D1190" s="21"/>
      <c r="E1190" s="9" t="str">
        <f xml:space="preserve">  'Active inputs'!E$1180</f>
        <v xml:space="preserve">Active - New capital expenditure - proportion of new capital expenditure qualifying for the structures and buildings pool - control (WWN) </v>
      </c>
      <c r="F1190" s="9">
        <f xml:space="preserve">  'Active inputs'!F$1180</f>
        <v>0</v>
      </c>
      <c r="G1190" s="9" t="str">
        <f xml:space="preserve">  'Active inputs'!G$1180</f>
        <v>%</v>
      </c>
      <c r="H1190" s="9">
        <f xml:space="preserve">  'Active inputs'!H$1180</f>
        <v>0</v>
      </c>
      <c r="I1190" s="9">
        <f xml:space="preserve">  'Active inputs'!I$1180</f>
        <v>0</v>
      </c>
      <c r="J1190" s="9">
        <f xml:space="preserve">  'Active inputs'!J$1180</f>
        <v>0</v>
      </c>
      <c r="K1190" s="9">
        <f xml:space="preserve">  'Active inputs'!K$1180</f>
        <v>0</v>
      </c>
      <c r="L1190" s="9">
        <f xml:space="preserve">  'Active inputs'!L$1180</f>
        <v>0</v>
      </c>
      <c r="M1190" s="9">
        <f xml:space="preserve">  'Active inputs'!M$1180</f>
        <v>0</v>
      </c>
      <c r="N1190" s="9">
        <f xml:space="preserve">  'Active inputs'!N$1180</f>
        <v>6.0334456300026697E-4</v>
      </c>
      <c r="O1190" s="9">
        <f xml:space="preserve">  'Active inputs'!O$1180</f>
        <v>8.4120069455382532E-4</v>
      </c>
      <c r="P1190" s="9">
        <f xml:space="preserve">  'Active inputs'!P$1180</f>
        <v>1.1055574035916127E-3</v>
      </c>
      <c r="Q1190" s="9">
        <f xml:space="preserve">  'Active inputs'!Q$1180</f>
        <v>1.3658376892492668E-3</v>
      </c>
      <c r="R1190" s="9">
        <f xml:space="preserve">  'Active inputs'!R$1180</f>
        <v>1.3029593188321989E-3</v>
      </c>
      <c r="S1190" s="9">
        <f xml:space="preserve">  'Active inputs'!S$1180</f>
        <v>1.043779933845434E-3</v>
      </c>
      <c r="T1190" s="9">
        <f xml:space="preserve">  'Active inputs'!T$1180</f>
        <v>1.043779933845434E-3</v>
      </c>
      <c r="U1190" s="9">
        <f xml:space="preserve">  'Active inputs'!U$1180</f>
        <v>1.043779933845434E-3</v>
      </c>
      <c r="V1190" s="9">
        <f xml:space="preserve">  'Active inputs'!V$1180</f>
        <v>1.043779933845434E-3</v>
      </c>
      <c r="W1190" s="9">
        <f xml:space="preserve">  'Active inputs'!W$1180</f>
        <v>1.043779933845434E-3</v>
      </c>
      <c r="X1190" s="9">
        <f xml:space="preserve">  'Active inputs'!X$1180</f>
        <v>0</v>
      </c>
    </row>
    <row r="1191" spans="1:24" hidden="1" outlineLevel="1" x14ac:dyDescent="0.2">
      <c r="A1191" s="12"/>
      <c r="B1191" s="12"/>
      <c r="C1191" s="20"/>
      <c r="D1191" s="21"/>
      <c r="E1191" s="9" t="str">
        <f xml:space="preserve">  'Active inputs'!E$1181</f>
        <v xml:space="preserve">Active - New capital expenditure - proportion of new capital expenditure qualifying for the structures and buildings pool - control (BR) </v>
      </c>
      <c r="F1191" s="9">
        <f xml:space="preserve">  'Active inputs'!F$1181</f>
        <v>0</v>
      </c>
      <c r="G1191" s="9" t="str">
        <f xml:space="preserve">  'Active inputs'!G$1181</f>
        <v>%</v>
      </c>
      <c r="H1191" s="9">
        <f xml:space="preserve">  'Active inputs'!H$1181</f>
        <v>0</v>
      </c>
      <c r="I1191" s="9">
        <f xml:space="preserve">  'Active inputs'!I$1181</f>
        <v>0</v>
      </c>
      <c r="J1191" s="9">
        <f xml:space="preserve">  'Active inputs'!J$1181</f>
        <v>0</v>
      </c>
      <c r="K1191" s="9">
        <f xml:space="preserve">  'Active inputs'!K$1181</f>
        <v>0</v>
      </c>
      <c r="L1191" s="9">
        <f xml:space="preserve">  'Active inputs'!L$1181</f>
        <v>0</v>
      </c>
      <c r="M1191" s="9">
        <f xml:space="preserve">  'Active inputs'!M$1181</f>
        <v>0</v>
      </c>
      <c r="N1191" s="9">
        <f xml:space="preserve">  'Active inputs'!N$1181</f>
        <v>2.5761199406992136E-2</v>
      </c>
      <c r="O1191" s="9">
        <f xml:space="preserve">  'Active inputs'!O$1181</f>
        <v>3.8117650650009084E-2</v>
      </c>
      <c r="P1191" s="9">
        <f xml:space="preserve">  'Active inputs'!P$1181</f>
        <v>6.7311901409395566E-2</v>
      </c>
      <c r="Q1191" s="9">
        <f xml:space="preserve">  'Active inputs'!Q$1181</f>
        <v>6.5583240548598903E-2</v>
      </c>
      <c r="R1191" s="9">
        <f xml:space="preserve">  'Active inputs'!R$1181</f>
        <v>3.4387131253090307E-2</v>
      </c>
      <c r="S1191" s="9">
        <f xml:space="preserve">  'Active inputs'!S$1181</f>
        <v>4.6232224653617204E-2</v>
      </c>
      <c r="T1191" s="9">
        <f xml:space="preserve">  'Active inputs'!T$1181</f>
        <v>4.6232224653617204E-2</v>
      </c>
      <c r="U1191" s="9">
        <f xml:space="preserve">  'Active inputs'!U$1181</f>
        <v>4.6232224653617204E-2</v>
      </c>
      <c r="V1191" s="9">
        <f xml:space="preserve">  'Active inputs'!V$1181</f>
        <v>4.6232224653617204E-2</v>
      </c>
      <c r="W1191" s="9">
        <f xml:space="preserve">  'Active inputs'!W$1181</f>
        <v>4.6232224653617204E-2</v>
      </c>
      <c r="X1191" s="9">
        <f xml:space="preserve">  'Active inputs'!X$1181</f>
        <v>0</v>
      </c>
    </row>
    <row r="1192" spans="1:24" hidden="1" outlineLevel="1" x14ac:dyDescent="0.2">
      <c r="A1192" s="12"/>
      <c r="B1192" s="12"/>
      <c r="C1192" s="20"/>
      <c r="D1192" s="21"/>
      <c r="E1192" s="9" t="str">
        <f xml:space="preserve">  'Active inputs'!E$1182</f>
        <v xml:space="preserve">Active - New capital expenditure - proportion of new capital expenditure qualifying for the structures and buildings pool - control (ADDN1) </v>
      </c>
      <c r="F1192" s="9">
        <f xml:space="preserve">  'Active inputs'!F$1182</f>
        <v>0</v>
      </c>
      <c r="G1192" s="9" t="str">
        <f xml:space="preserve">  'Active inputs'!G$1182</f>
        <v>%</v>
      </c>
      <c r="H1192" s="9">
        <f xml:space="preserve">  'Active inputs'!H$1182</f>
        <v>0</v>
      </c>
      <c r="I1192" s="9">
        <f xml:space="preserve">  'Active inputs'!I$1182</f>
        <v>0</v>
      </c>
      <c r="J1192" s="9">
        <f xml:space="preserve">  'Active inputs'!J$1182</f>
        <v>0</v>
      </c>
      <c r="K1192" s="9">
        <f xml:space="preserve">  'Active inputs'!K$1182</f>
        <v>0</v>
      </c>
      <c r="L1192" s="9">
        <f xml:space="preserve">  'Active inputs'!L$1182</f>
        <v>0</v>
      </c>
      <c r="M1192" s="9">
        <f xml:space="preserve">  'Active inputs'!M$1182</f>
        <v>0</v>
      </c>
      <c r="N1192" s="9">
        <f xml:space="preserve">  'Active inputs'!N$1182</f>
        <v>0</v>
      </c>
      <c r="O1192" s="9">
        <f xml:space="preserve">  'Active inputs'!O$1182</f>
        <v>0</v>
      </c>
      <c r="P1192" s="9">
        <f xml:space="preserve">  'Active inputs'!P$1182</f>
        <v>0</v>
      </c>
      <c r="Q1192" s="9">
        <f xml:space="preserve">  'Active inputs'!Q$1182</f>
        <v>0</v>
      </c>
      <c r="R1192" s="9">
        <f xml:space="preserve">  'Active inputs'!R$1182</f>
        <v>0</v>
      </c>
      <c r="S1192" s="9">
        <f xml:space="preserve">  'Active inputs'!S$1182</f>
        <v>0</v>
      </c>
      <c r="T1192" s="9">
        <f xml:space="preserve">  'Active inputs'!T$1182</f>
        <v>0</v>
      </c>
      <c r="U1192" s="9">
        <f xml:space="preserve">  'Active inputs'!U$1182</f>
        <v>0</v>
      </c>
      <c r="V1192" s="9">
        <f xml:space="preserve">  'Active inputs'!V$1182</f>
        <v>0</v>
      </c>
      <c r="W1192" s="9">
        <f xml:space="preserve">  'Active inputs'!W$1182</f>
        <v>0</v>
      </c>
      <c r="X1192" s="9">
        <f xml:space="preserve">  'Active inputs'!X$1182</f>
        <v>0</v>
      </c>
    </row>
    <row r="1193" spans="1:24" hidden="1" outlineLevel="1" x14ac:dyDescent="0.2">
      <c r="A1193" s="12"/>
      <c r="B1193" s="12"/>
      <c r="C1193" s="20"/>
      <c r="D1193" s="21"/>
      <c r="E1193" s="9" t="str">
        <f xml:space="preserve">  'Active inputs'!E$1183</f>
        <v xml:space="preserve">Active - New capital expenditure - proportion of new capital expenditure qualifying for the structures and buildings pool - control (ADDN2) </v>
      </c>
      <c r="F1193" s="9">
        <f xml:space="preserve">  'Active inputs'!F$1183</f>
        <v>0</v>
      </c>
      <c r="G1193" s="9" t="str">
        <f xml:space="preserve">  'Active inputs'!G$1183</f>
        <v>%</v>
      </c>
      <c r="H1193" s="9">
        <f xml:space="preserve">  'Active inputs'!H$1183</f>
        <v>0</v>
      </c>
      <c r="I1193" s="9">
        <f xml:space="preserve">  'Active inputs'!I$1183</f>
        <v>0</v>
      </c>
      <c r="J1193" s="9">
        <f xml:space="preserve">  'Active inputs'!J$1183</f>
        <v>0</v>
      </c>
      <c r="K1193" s="9">
        <f xml:space="preserve">  'Active inputs'!K$1183</f>
        <v>0</v>
      </c>
      <c r="L1193" s="9">
        <f xml:space="preserve">  'Active inputs'!L$1183</f>
        <v>0</v>
      </c>
      <c r="M1193" s="9">
        <f xml:space="preserve">  'Active inputs'!M$1183</f>
        <v>0</v>
      </c>
      <c r="N1193" s="9">
        <f xml:space="preserve">  'Active inputs'!N$1183</f>
        <v>0</v>
      </c>
      <c r="O1193" s="9">
        <f xml:space="preserve">  'Active inputs'!O$1183</f>
        <v>0</v>
      </c>
      <c r="P1193" s="9">
        <f xml:space="preserve">  'Active inputs'!P$1183</f>
        <v>0</v>
      </c>
      <c r="Q1193" s="9">
        <f xml:space="preserve">  'Active inputs'!Q$1183</f>
        <v>0</v>
      </c>
      <c r="R1193" s="9">
        <f xml:space="preserve">  'Active inputs'!R$1183</f>
        <v>0</v>
      </c>
      <c r="S1193" s="9">
        <f xml:space="preserve">  'Active inputs'!S$1183</f>
        <v>0</v>
      </c>
      <c r="T1193" s="9">
        <f xml:space="preserve">  'Active inputs'!T$1183</f>
        <v>0</v>
      </c>
      <c r="U1193" s="9">
        <f xml:space="preserve">  'Active inputs'!U$1183</f>
        <v>0</v>
      </c>
      <c r="V1193" s="9">
        <f xml:space="preserve">  'Active inputs'!V$1183</f>
        <v>0</v>
      </c>
      <c r="W1193" s="9">
        <f xml:space="preserve">  'Active inputs'!W$1183</f>
        <v>0</v>
      </c>
      <c r="X1193" s="9">
        <f xml:space="preserve">  'Active inputs'!X$1183</f>
        <v>0</v>
      </c>
    </row>
    <row r="1194" spans="1:24" hidden="1" outlineLevel="1" x14ac:dyDescent="0.2">
      <c r="A1194" s="12"/>
      <c r="B1194" s="12"/>
      <c r="C1194" s="20"/>
      <c r="D1194" s="21"/>
      <c r="E1194" s="9" t="str">
        <f xml:space="preserve">  'Active inputs'!E$1206</f>
        <v xml:space="preserve">Active - new capital expenditure - proportion of new capital expenditure not qualifying for capital allowance deductions (WR) </v>
      </c>
      <c r="F1194" s="9">
        <f xml:space="preserve">  'Active inputs'!F$1206</f>
        <v>0</v>
      </c>
      <c r="G1194" s="9" t="str">
        <f xml:space="preserve">  'Active inputs'!G$1206</f>
        <v>%</v>
      </c>
      <c r="H1194" s="9">
        <f xml:space="preserve">  'Active inputs'!H$1206</f>
        <v>0</v>
      </c>
      <c r="I1194" s="9">
        <f xml:space="preserve">  'Active inputs'!I$1206</f>
        <v>0</v>
      </c>
      <c r="J1194" s="9">
        <f xml:space="preserve">  'Active inputs'!J$1206</f>
        <v>0</v>
      </c>
      <c r="K1194" s="9">
        <f xml:space="preserve">  'Active inputs'!K$1206</f>
        <v>0</v>
      </c>
      <c r="L1194" s="9">
        <f xml:space="preserve">  'Active inputs'!L$1206</f>
        <v>0</v>
      </c>
      <c r="M1194" s="9">
        <f xml:space="preserve">  'Active inputs'!M$1206</f>
        <v>0</v>
      </c>
      <c r="N1194" s="9">
        <f xml:space="preserve">  'Active inputs'!N$1206</f>
        <v>1.2513833614786894E-2</v>
      </c>
      <c r="O1194" s="9">
        <f xml:space="preserve">  'Active inputs'!O$1206</f>
        <v>1.2216617511267645E-2</v>
      </c>
      <c r="P1194" s="9">
        <f xml:space="preserve">  'Active inputs'!P$1206</f>
        <v>1.6697591683398402E-2</v>
      </c>
      <c r="Q1194" s="9">
        <f xml:space="preserve">  'Active inputs'!Q$1206</f>
        <v>2.0536369505282981E-2</v>
      </c>
      <c r="R1194" s="9">
        <f xml:space="preserve">  'Active inputs'!R$1206</f>
        <v>2.2336228318946012E-2</v>
      </c>
      <c r="S1194" s="9">
        <f xml:space="preserve">  'Active inputs'!S$1206</f>
        <v>1.6860128126736384E-2</v>
      </c>
      <c r="T1194" s="9">
        <f xml:space="preserve">  'Active inputs'!T$1206</f>
        <v>1.6860128126736384E-2</v>
      </c>
      <c r="U1194" s="9">
        <f xml:space="preserve">  'Active inputs'!U$1206</f>
        <v>1.6860128126736384E-2</v>
      </c>
      <c r="V1194" s="9">
        <f xml:space="preserve">  'Active inputs'!V$1206</f>
        <v>1.6860128126736384E-2</v>
      </c>
      <c r="W1194" s="9">
        <f xml:space="preserve">  'Active inputs'!W$1206</f>
        <v>1.6860128126736384E-2</v>
      </c>
      <c r="X1194" s="9">
        <f xml:space="preserve">  'Active inputs'!X$1206</f>
        <v>0</v>
      </c>
    </row>
    <row r="1195" spans="1:24" hidden="1" outlineLevel="1" x14ac:dyDescent="0.2">
      <c r="A1195" s="12"/>
      <c r="B1195" s="12"/>
      <c r="C1195" s="20"/>
      <c r="D1195" s="21"/>
      <c r="E1195" s="9" t="str">
        <f xml:space="preserve">  'Active inputs'!E$1207</f>
        <v xml:space="preserve">Active - new capital expenditure - proportion of new capital expenditure not qualifying for capital allowance deductions (WN) </v>
      </c>
      <c r="F1195" s="9">
        <f xml:space="preserve">  'Active inputs'!F$1207</f>
        <v>0</v>
      </c>
      <c r="G1195" s="9" t="str">
        <f xml:space="preserve">  'Active inputs'!G$1207</f>
        <v>%</v>
      </c>
      <c r="H1195" s="9">
        <f xml:space="preserve">  'Active inputs'!H$1207</f>
        <v>0</v>
      </c>
      <c r="I1195" s="9">
        <f xml:space="preserve">  'Active inputs'!I$1207</f>
        <v>0</v>
      </c>
      <c r="J1195" s="9">
        <f xml:space="preserve">  'Active inputs'!J$1207</f>
        <v>0</v>
      </c>
      <c r="K1195" s="9">
        <f xml:space="preserve">  'Active inputs'!K$1207</f>
        <v>0</v>
      </c>
      <c r="L1195" s="9">
        <f xml:space="preserve">  'Active inputs'!L$1207</f>
        <v>0</v>
      </c>
      <c r="M1195" s="9">
        <f xml:space="preserve">  'Active inputs'!M$1207</f>
        <v>0</v>
      </c>
      <c r="N1195" s="9">
        <f xml:space="preserve">  'Active inputs'!N$1207</f>
        <v>5.1578407150790033E-3</v>
      </c>
      <c r="O1195" s="9">
        <f xml:space="preserve">  'Active inputs'!O$1207</f>
        <v>7.5506505706819625E-3</v>
      </c>
      <c r="P1195" s="9">
        <f xml:space="preserve">  'Active inputs'!P$1207</f>
        <v>6.7545945344096598E-3</v>
      </c>
      <c r="Q1195" s="9">
        <f xml:space="preserve">  'Active inputs'!Q$1207</f>
        <v>5.3591209735183963E-3</v>
      </c>
      <c r="R1195" s="9">
        <f xml:space="preserve">  'Active inputs'!R$1207</f>
        <v>3.1969234291525568E-3</v>
      </c>
      <c r="S1195" s="9">
        <f xml:space="preserve">  'Active inputs'!S$1207</f>
        <v>5.6038260445683153E-3</v>
      </c>
      <c r="T1195" s="9">
        <f xml:space="preserve">  'Active inputs'!T$1207</f>
        <v>5.6038260445683153E-3</v>
      </c>
      <c r="U1195" s="9">
        <f xml:space="preserve">  'Active inputs'!U$1207</f>
        <v>5.6038260445683153E-3</v>
      </c>
      <c r="V1195" s="9">
        <f xml:space="preserve">  'Active inputs'!V$1207</f>
        <v>5.6038260445683153E-3</v>
      </c>
      <c r="W1195" s="9">
        <f xml:space="preserve">  'Active inputs'!W$1207</f>
        <v>5.6038260445683153E-3</v>
      </c>
      <c r="X1195" s="9">
        <f xml:space="preserve">  'Active inputs'!X$1207</f>
        <v>0</v>
      </c>
    </row>
    <row r="1196" spans="1:24" hidden="1" outlineLevel="1" x14ac:dyDescent="0.2">
      <c r="A1196" s="12"/>
      <c r="B1196" s="12"/>
      <c r="C1196" s="20"/>
      <c r="D1196" s="21"/>
      <c r="E1196" s="9" t="str">
        <f xml:space="preserve">  'Active inputs'!E$1208</f>
        <v xml:space="preserve">Active - new capital expenditure - proportion of new capital expenditure not qualifying for capital allowance deductions (WWN) </v>
      </c>
      <c r="F1196" s="9">
        <f xml:space="preserve">  'Active inputs'!F$1208</f>
        <v>0</v>
      </c>
      <c r="G1196" s="9" t="str">
        <f xml:space="preserve">  'Active inputs'!G$1208</f>
        <v>%</v>
      </c>
      <c r="H1196" s="9">
        <f xml:space="preserve">  'Active inputs'!H$1208</f>
        <v>0</v>
      </c>
      <c r="I1196" s="9">
        <f xml:space="preserve">  'Active inputs'!I$1208</f>
        <v>0</v>
      </c>
      <c r="J1196" s="9">
        <f xml:space="preserve">  'Active inputs'!J$1208</f>
        <v>0</v>
      </c>
      <c r="K1196" s="9">
        <f xml:space="preserve">  'Active inputs'!K$1208</f>
        <v>0</v>
      </c>
      <c r="L1196" s="9">
        <f xml:space="preserve">  'Active inputs'!L$1208</f>
        <v>0</v>
      </c>
      <c r="M1196" s="9">
        <f xml:space="preserve">  'Active inputs'!M$1208</f>
        <v>0</v>
      </c>
      <c r="N1196" s="9">
        <f xml:space="preserve">  'Active inputs'!N$1208</f>
        <v>1.5777455549435413E-2</v>
      </c>
      <c r="O1196" s="9">
        <f xml:space="preserve">  'Active inputs'!O$1208</f>
        <v>1.2581540682275892E-2</v>
      </c>
      <c r="P1196" s="9">
        <f xml:space="preserve">  'Active inputs'!P$1208</f>
        <v>1.3120843908948372E-2</v>
      </c>
      <c r="Q1196" s="9">
        <f xml:space="preserve">  'Active inputs'!Q$1208</f>
        <v>1.4166161820559787E-2</v>
      </c>
      <c r="R1196" s="9">
        <f xml:space="preserve">  'Active inputs'!R$1208</f>
        <v>1.6969011484862496E-2</v>
      </c>
      <c r="S1196" s="9">
        <f xml:space="preserve">  'Active inputs'!S$1208</f>
        <v>1.4523002689216391E-2</v>
      </c>
      <c r="T1196" s="9">
        <f xml:space="preserve">  'Active inputs'!T$1208</f>
        <v>1.4523002689216391E-2</v>
      </c>
      <c r="U1196" s="9">
        <f xml:space="preserve">  'Active inputs'!U$1208</f>
        <v>1.4523002689216391E-2</v>
      </c>
      <c r="V1196" s="9">
        <f xml:space="preserve">  'Active inputs'!V$1208</f>
        <v>1.4523002689216391E-2</v>
      </c>
      <c r="W1196" s="9">
        <f xml:space="preserve">  'Active inputs'!W$1208</f>
        <v>1.4523002689216391E-2</v>
      </c>
      <c r="X1196" s="9">
        <f xml:space="preserve">  'Active inputs'!X$1208</f>
        <v>0</v>
      </c>
    </row>
    <row r="1197" spans="1:24" hidden="1" outlineLevel="1" x14ac:dyDescent="0.2">
      <c r="A1197" s="12"/>
      <c r="B1197" s="12"/>
      <c r="C1197" s="20"/>
      <c r="D1197" s="21"/>
      <c r="E1197" s="9" t="str">
        <f xml:space="preserve">  'Active inputs'!E$1209</f>
        <v xml:space="preserve">Active - new capital expenditure - proportion of new capital expenditure not qualifying for capital allowance deductions (BR) </v>
      </c>
      <c r="F1197" s="9">
        <f xml:space="preserve">  'Active inputs'!F$1209</f>
        <v>0</v>
      </c>
      <c r="G1197" s="9" t="str">
        <f xml:space="preserve">  'Active inputs'!G$1209</f>
        <v>%</v>
      </c>
      <c r="H1197" s="9">
        <f xml:space="preserve">  'Active inputs'!H$1209</f>
        <v>0</v>
      </c>
      <c r="I1197" s="9">
        <f xml:space="preserve">  'Active inputs'!I$1209</f>
        <v>0</v>
      </c>
      <c r="J1197" s="9">
        <f xml:space="preserve">  'Active inputs'!J$1209</f>
        <v>0</v>
      </c>
      <c r="K1197" s="9">
        <f xml:space="preserve">  'Active inputs'!K$1209</f>
        <v>0</v>
      </c>
      <c r="L1197" s="9">
        <f xml:space="preserve">  'Active inputs'!L$1209</f>
        <v>0</v>
      </c>
      <c r="M1197" s="9">
        <f xml:space="preserve">  'Active inputs'!M$1209</f>
        <v>0</v>
      </c>
      <c r="N1197" s="9">
        <f xml:space="preserve">  'Active inputs'!N$1209</f>
        <v>0.10304479762796855</v>
      </c>
      <c r="O1197" s="9">
        <f xml:space="preserve">  'Active inputs'!O$1209</f>
        <v>0.15247060260003634</v>
      </c>
      <c r="P1197" s="9">
        <f xml:space="preserve">  'Active inputs'!P$1209</f>
        <v>0.26924760563758227</v>
      </c>
      <c r="Q1197" s="9">
        <f xml:space="preserve">  'Active inputs'!Q$1209</f>
        <v>0.26233296219439561</v>
      </c>
      <c r="R1197" s="9">
        <f xml:space="preserve">  'Active inputs'!R$1209</f>
        <v>0.13754852501236123</v>
      </c>
      <c r="S1197" s="9">
        <f xml:space="preserve">  'Active inputs'!S$1209</f>
        <v>0.18492889861446882</v>
      </c>
      <c r="T1197" s="9">
        <f xml:space="preserve">  'Active inputs'!T$1209</f>
        <v>0.18492889861446882</v>
      </c>
      <c r="U1197" s="9">
        <f xml:space="preserve">  'Active inputs'!U$1209</f>
        <v>0.18492889861446882</v>
      </c>
      <c r="V1197" s="9">
        <f xml:space="preserve">  'Active inputs'!V$1209</f>
        <v>0.18492889861446882</v>
      </c>
      <c r="W1197" s="9">
        <f xml:space="preserve">  'Active inputs'!W$1209</f>
        <v>0.18492889861446882</v>
      </c>
      <c r="X1197" s="9">
        <f xml:space="preserve">  'Active inputs'!X$1209</f>
        <v>0</v>
      </c>
    </row>
    <row r="1198" spans="1:24" hidden="1" outlineLevel="1" x14ac:dyDescent="0.2">
      <c r="A1198" s="12"/>
      <c r="B1198" s="12"/>
      <c r="C1198" s="20"/>
      <c r="D1198" s="21"/>
      <c r="E1198" s="9" t="str">
        <f xml:space="preserve">  'Active inputs'!E$1210</f>
        <v xml:space="preserve">Active - new capital expenditure - proportion of new capital expenditure not qualifying for capital allowance deductions (ADDN1) </v>
      </c>
      <c r="F1198" s="9">
        <f xml:space="preserve">  'Active inputs'!F$1210</f>
        <v>0</v>
      </c>
      <c r="G1198" s="9" t="str">
        <f xml:space="preserve">  'Active inputs'!G$1210</f>
        <v>%</v>
      </c>
      <c r="H1198" s="9">
        <f xml:space="preserve">  'Active inputs'!H$1210</f>
        <v>0</v>
      </c>
      <c r="I1198" s="9">
        <f xml:space="preserve">  'Active inputs'!I$1210</f>
        <v>0</v>
      </c>
      <c r="J1198" s="9">
        <f xml:space="preserve">  'Active inputs'!J$1210</f>
        <v>0</v>
      </c>
      <c r="K1198" s="9">
        <f xml:space="preserve">  'Active inputs'!K$1210</f>
        <v>0</v>
      </c>
      <c r="L1198" s="9">
        <f xml:space="preserve">  'Active inputs'!L$1210</f>
        <v>0</v>
      </c>
      <c r="M1198" s="9">
        <f xml:space="preserve">  'Active inputs'!M$1210</f>
        <v>0</v>
      </c>
      <c r="N1198" s="9">
        <f xml:space="preserve">  'Active inputs'!N$1210</f>
        <v>0</v>
      </c>
      <c r="O1198" s="9">
        <f xml:space="preserve">  'Active inputs'!O$1210</f>
        <v>0</v>
      </c>
      <c r="P1198" s="9">
        <f xml:space="preserve">  'Active inputs'!P$1210</f>
        <v>0</v>
      </c>
      <c r="Q1198" s="9">
        <f xml:space="preserve">  'Active inputs'!Q$1210</f>
        <v>0</v>
      </c>
      <c r="R1198" s="9">
        <f xml:space="preserve">  'Active inputs'!R$1210</f>
        <v>0</v>
      </c>
      <c r="S1198" s="9">
        <f xml:space="preserve">  'Active inputs'!S$1210</f>
        <v>0</v>
      </c>
      <c r="T1198" s="9">
        <f xml:space="preserve">  'Active inputs'!T$1210</f>
        <v>0</v>
      </c>
      <c r="U1198" s="9">
        <f xml:space="preserve">  'Active inputs'!U$1210</f>
        <v>0</v>
      </c>
      <c r="V1198" s="9">
        <f xml:space="preserve">  'Active inputs'!V$1210</f>
        <v>0</v>
      </c>
      <c r="W1198" s="9">
        <f xml:space="preserve">  'Active inputs'!W$1210</f>
        <v>0</v>
      </c>
      <c r="X1198" s="9">
        <f xml:space="preserve">  'Active inputs'!X$1210</f>
        <v>0</v>
      </c>
    </row>
    <row r="1199" spans="1:24" hidden="1" outlineLevel="1" x14ac:dyDescent="0.2">
      <c r="A1199" s="12"/>
      <c r="B1199" s="12"/>
      <c r="C1199" s="20"/>
      <c r="D1199" s="21"/>
      <c r="E1199" s="9" t="str">
        <f xml:space="preserve">  'Active inputs'!E$1211</f>
        <v xml:space="preserve">Active - new capital expenditure - proportion of new capital expenditure not qualifying for capital allowance deductions (ADDN2) </v>
      </c>
      <c r="F1199" s="9">
        <f xml:space="preserve">  'Active inputs'!F$1211</f>
        <v>0</v>
      </c>
      <c r="G1199" s="9" t="str">
        <f xml:space="preserve">  'Active inputs'!G$1211</f>
        <v>%</v>
      </c>
      <c r="H1199" s="9">
        <f xml:space="preserve">  'Active inputs'!H$1211</f>
        <v>0</v>
      </c>
      <c r="I1199" s="9">
        <f xml:space="preserve">  'Active inputs'!I$1211</f>
        <v>0</v>
      </c>
      <c r="J1199" s="9">
        <f xml:space="preserve">  'Active inputs'!J$1211</f>
        <v>0</v>
      </c>
      <c r="K1199" s="9">
        <f xml:space="preserve">  'Active inputs'!K$1211</f>
        <v>0</v>
      </c>
      <c r="L1199" s="9">
        <f xml:space="preserve">  'Active inputs'!L$1211</f>
        <v>0</v>
      </c>
      <c r="M1199" s="9">
        <f xml:space="preserve">  'Active inputs'!M$1211</f>
        <v>0</v>
      </c>
      <c r="N1199" s="9">
        <f xml:space="preserve">  'Active inputs'!N$1211</f>
        <v>0</v>
      </c>
      <c r="O1199" s="9">
        <f xml:space="preserve">  'Active inputs'!O$1211</f>
        <v>0</v>
      </c>
      <c r="P1199" s="9">
        <f xml:space="preserve">  'Active inputs'!P$1211</f>
        <v>0</v>
      </c>
      <c r="Q1199" s="9">
        <f xml:space="preserve">  'Active inputs'!Q$1211</f>
        <v>0</v>
      </c>
      <c r="R1199" s="9">
        <f xml:space="preserve">  'Active inputs'!R$1211</f>
        <v>0</v>
      </c>
      <c r="S1199" s="9">
        <f xml:space="preserve">  'Active inputs'!S$1211</f>
        <v>0</v>
      </c>
      <c r="T1199" s="9">
        <f xml:space="preserve">  'Active inputs'!T$1211</f>
        <v>0</v>
      </c>
      <c r="U1199" s="9">
        <f xml:space="preserve">  'Active inputs'!U$1211</f>
        <v>0</v>
      </c>
      <c r="V1199" s="9">
        <f xml:space="preserve">  'Active inputs'!V$1211</f>
        <v>0</v>
      </c>
      <c r="W1199" s="9">
        <f xml:space="preserve">  'Active inputs'!W$1211</f>
        <v>0</v>
      </c>
      <c r="X1199" s="9">
        <f xml:space="preserve">  'Active inputs'!X$1211</f>
        <v>0</v>
      </c>
    </row>
    <row r="1200" spans="1:24" hidden="1" outlineLevel="1" x14ac:dyDescent="0.2">
      <c r="A1200" s="12"/>
      <c r="B1200" s="12"/>
      <c r="C1200" s="20"/>
      <c r="D1200" s="21"/>
      <c r="E1200" s="9" t="str">
        <f xml:space="preserve">  'Active inputs'!E$1234</f>
        <v xml:space="preserve">Active - Proportion of capitalised revenue expenditure (infra &amp; non infra) (WR) </v>
      </c>
      <c r="F1200" s="9">
        <f xml:space="preserve">  'Active inputs'!F$1234</f>
        <v>0</v>
      </c>
      <c r="G1200" s="9" t="str">
        <f xml:space="preserve">  'Active inputs'!G$1234</f>
        <v>%</v>
      </c>
      <c r="H1200" s="9">
        <f xml:space="preserve">  'Active inputs'!H$1234</f>
        <v>0</v>
      </c>
      <c r="I1200" s="9">
        <f xml:space="preserve">  'Active inputs'!I$1234</f>
        <v>0</v>
      </c>
      <c r="J1200" s="9">
        <f xml:space="preserve">  'Active inputs'!J$1234</f>
        <v>0</v>
      </c>
      <c r="K1200" s="9">
        <f xml:space="preserve">  'Active inputs'!K$1234</f>
        <v>0</v>
      </c>
      <c r="L1200" s="9">
        <f xml:space="preserve">  'Active inputs'!L$1234</f>
        <v>0</v>
      </c>
      <c r="M1200" s="9">
        <f xml:space="preserve">  'Active inputs'!M$1234</f>
        <v>0</v>
      </c>
      <c r="N1200" s="9">
        <f xml:space="preserve">  'Active inputs'!N$1234</f>
        <v>0.58221002590277005</v>
      </c>
      <c r="O1200" s="9">
        <f xml:space="preserve">  'Active inputs'!O$1234</f>
        <v>0.48859594813969365</v>
      </c>
      <c r="P1200" s="9">
        <f xml:space="preserve">  'Active inputs'!P$1234</f>
        <v>0.66751236274671344</v>
      </c>
      <c r="Q1200" s="9">
        <f xml:space="preserve">  'Active inputs'!Q$1234</f>
        <v>0.64381995140094461</v>
      </c>
      <c r="R1200" s="9">
        <f xml:space="preserve">  'Active inputs'!R$1234</f>
        <v>0.5967360156364161</v>
      </c>
      <c r="S1200" s="9">
        <f xml:space="preserve">  'Active inputs'!S$1234</f>
        <v>0.59577486076530761</v>
      </c>
      <c r="T1200" s="9">
        <f xml:space="preserve">  'Active inputs'!T$1234</f>
        <v>0.59577486076530761</v>
      </c>
      <c r="U1200" s="9">
        <f xml:space="preserve">  'Active inputs'!U$1234</f>
        <v>0.59577486076530761</v>
      </c>
      <c r="V1200" s="9">
        <f xml:space="preserve">  'Active inputs'!V$1234</f>
        <v>0.59577486076530761</v>
      </c>
      <c r="W1200" s="9">
        <f xml:space="preserve">  'Active inputs'!W$1234</f>
        <v>0.59577486076530761</v>
      </c>
      <c r="X1200" s="9">
        <f xml:space="preserve">  'Active inputs'!X$1234</f>
        <v>0</v>
      </c>
    </row>
    <row r="1201" spans="1:24" hidden="1" outlineLevel="1" x14ac:dyDescent="0.2">
      <c r="A1201" s="12"/>
      <c r="B1201" s="12"/>
      <c r="C1201" s="20"/>
      <c r="D1201" s="21"/>
      <c r="E1201" s="9" t="str">
        <f xml:space="preserve">  'Active inputs'!E$1235</f>
        <v xml:space="preserve">Active - Proportion of capitalised revenue expenditure (infra &amp; non infra) (WN) </v>
      </c>
      <c r="F1201" s="9">
        <f xml:space="preserve">  'Active inputs'!F$1235</f>
        <v>0</v>
      </c>
      <c r="G1201" s="9" t="str">
        <f xml:space="preserve">  'Active inputs'!G$1235</f>
        <v>%</v>
      </c>
      <c r="H1201" s="9">
        <f xml:space="preserve">  'Active inputs'!H$1235</f>
        <v>0</v>
      </c>
      <c r="I1201" s="9">
        <f xml:space="preserve">  'Active inputs'!I$1235</f>
        <v>0</v>
      </c>
      <c r="J1201" s="9">
        <f xml:space="preserve">  'Active inputs'!J$1235</f>
        <v>0</v>
      </c>
      <c r="K1201" s="9">
        <f xml:space="preserve">  'Active inputs'!K$1235</f>
        <v>0</v>
      </c>
      <c r="L1201" s="9">
        <f xml:space="preserve">  'Active inputs'!L$1235</f>
        <v>0</v>
      </c>
      <c r="M1201" s="9">
        <f xml:space="preserve">  'Active inputs'!M$1235</f>
        <v>0</v>
      </c>
      <c r="N1201" s="9">
        <f xml:space="preserve">  'Active inputs'!N$1235</f>
        <v>0.26795026343211065</v>
      </c>
      <c r="O1201" s="9">
        <f xml:space="preserve">  'Active inputs'!O$1235</f>
        <v>0.22832890752114565</v>
      </c>
      <c r="P1201" s="9">
        <f xml:space="preserve">  'Active inputs'!P$1235</f>
        <v>0.1963800576510053</v>
      </c>
      <c r="Q1201" s="9">
        <f xml:space="preserve">  'Active inputs'!Q$1235</f>
        <v>0.17828474128333038</v>
      </c>
      <c r="R1201" s="9">
        <f xml:space="preserve">  'Active inputs'!R$1235</f>
        <v>0.18746816082229673</v>
      </c>
      <c r="S1201" s="9">
        <f xml:space="preserve">  'Active inputs'!S$1235</f>
        <v>0.21168242614197777</v>
      </c>
      <c r="T1201" s="9">
        <f xml:space="preserve">  'Active inputs'!T$1235</f>
        <v>0.21168242614197777</v>
      </c>
      <c r="U1201" s="9">
        <f xml:space="preserve">  'Active inputs'!U$1235</f>
        <v>0.21168242614197777</v>
      </c>
      <c r="V1201" s="9">
        <f xml:space="preserve">  'Active inputs'!V$1235</f>
        <v>0.21168242614197777</v>
      </c>
      <c r="W1201" s="9">
        <f xml:space="preserve">  'Active inputs'!W$1235</f>
        <v>0.21168242614197777</v>
      </c>
      <c r="X1201" s="9">
        <f xml:space="preserve">  'Active inputs'!X$1235</f>
        <v>0</v>
      </c>
    </row>
    <row r="1202" spans="1:24" hidden="1" outlineLevel="1" x14ac:dyDescent="0.2">
      <c r="A1202" s="12"/>
      <c r="B1202" s="12"/>
      <c r="C1202" s="20"/>
      <c r="D1202" s="21"/>
      <c r="E1202" s="9" t="str">
        <f xml:space="preserve">  'Active inputs'!E$1236</f>
        <v xml:space="preserve">Active - Proportion of capitalised revenue expenditure (infra &amp; non infra) (WWN) </v>
      </c>
      <c r="F1202" s="9">
        <f xml:space="preserve">  'Active inputs'!F$1236</f>
        <v>0</v>
      </c>
      <c r="G1202" s="9" t="str">
        <f xml:space="preserve">  'Active inputs'!G$1236</f>
        <v>%</v>
      </c>
      <c r="H1202" s="9">
        <f xml:space="preserve">  'Active inputs'!H$1236</f>
        <v>0</v>
      </c>
      <c r="I1202" s="9">
        <f xml:space="preserve">  'Active inputs'!I$1236</f>
        <v>0</v>
      </c>
      <c r="J1202" s="9">
        <f xml:space="preserve">  'Active inputs'!J$1236</f>
        <v>0</v>
      </c>
      <c r="K1202" s="9">
        <f xml:space="preserve">  'Active inputs'!K$1236</f>
        <v>0</v>
      </c>
      <c r="L1202" s="9">
        <f xml:space="preserve">  'Active inputs'!L$1236</f>
        <v>0</v>
      </c>
      <c r="M1202" s="9">
        <f xml:space="preserve">  'Active inputs'!M$1236</f>
        <v>0</v>
      </c>
      <c r="N1202" s="9">
        <f xml:space="preserve">  'Active inputs'!N$1236</f>
        <v>0.24686672683643585</v>
      </c>
      <c r="O1202" s="9">
        <f xml:space="preserve">  'Active inputs'!O$1236</f>
        <v>0.19364357830697976</v>
      </c>
      <c r="P1202" s="9">
        <f xml:space="preserve">  'Active inputs'!P$1236</f>
        <v>0.16892265819903621</v>
      </c>
      <c r="Q1202" s="9">
        <f xml:space="preserve">  'Active inputs'!Q$1236</f>
        <v>0.16312724615436935</v>
      </c>
      <c r="R1202" s="9">
        <f xml:space="preserve">  'Active inputs'!R$1236</f>
        <v>0.20499506590601818</v>
      </c>
      <c r="S1202" s="9">
        <f xml:space="preserve">  'Active inputs'!S$1236</f>
        <v>0.19551105508056787</v>
      </c>
      <c r="T1202" s="9">
        <f xml:space="preserve">  'Active inputs'!T$1236</f>
        <v>0.19551105508056787</v>
      </c>
      <c r="U1202" s="9">
        <f xml:space="preserve">  'Active inputs'!U$1236</f>
        <v>0.19551105508056787</v>
      </c>
      <c r="V1202" s="9">
        <f xml:space="preserve">  'Active inputs'!V$1236</f>
        <v>0.19551105508056787</v>
      </c>
      <c r="W1202" s="9">
        <f xml:space="preserve">  'Active inputs'!W$1236</f>
        <v>0.19551105508056787</v>
      </c>
      <c r="X1202" s="9">
        <f xml:space="preserve">  'Active inputs'!X$1236</f>
        <v>0</v>
      </c>
    </row>
    <row r="1203" spans="1:24" hidden="1" outlineLevel="1" x14ac:dyDescent="0.2">
      <c r="A1203" s="12"/>
      <c r="B1203" s="12"/>
      <c r="C1203" s="20"/>
      <c r="D1203" s="21"/>
      <c r="E1203" s="9" t="str">
        <f xml:space="preserve">  'Active inputs'!E$1237</f>
        <v xml:space="preserve">Active - Proportion of capitalised revenue expenditure (infra &amp; non infra) (BR) </v>
      </c>
      <c r="F1203" s="9">
        <f xml:space="preserve">  'Active inputs'!F$1237</f>
        <v>0</v>
      </c>
      <c r="G1203" s="9" t="str">
        <f xml:space="preserve">  'Active inputs'!G$1237</f>
        <v>%</v>
      </c>
      <c r="H1203" s="9">
        <f xml:space="preserve">  'Active inputs'!H$1237</f>
        <v>0</v>
      </c>
      <c r="I1203" s="9">
        <f xml:space="preserve">  'Active inputs'!I$1237</f>
        <v>0</v>
      </c>
      <c r="J1203" s="9">
        <f xml:space="preserve">  'Active inputs'!J$1237</f>
        <v>0</v>
      </c>
      <c r="K1203" s="9">
        <f xml:space="preserve">  'Active inputs'!K$1237</f>
        <v>0</v>
      </c>
      <c r="L1203" s="9">
        <f xml:space="preserve">  'Active inputs'!L$1237</f>
        <v>0</v>
      </c>
      <c r="M1203" s="9">
        <f xml:space="preserve">  'Active inputs'!M$1237</f>
        <v>0</v>
      </c>
      <c r="N1203" s="9">
        <f xml:space="preserve">  'Active inputs'!N$1237</f>
        <v>0.34540895995099635</v>
      </c>
      <c r="O1203" s="9">
        <f xml:space="preserve">  'Active inputs'!O$1237</f>
        <v>0.3035718210998325</v>
      </c>
      <c r="P1203" s="9">
        <f xml:space="preserve">  'Active inputs'!P$1237</f>
        <v>0.17517621383550164</v>
      </c>
      <c r="Q1203" s="9">
        <f xml:space="preserve">  'Active inputs'!Q$1237</f>
        <v>0.14705209369694733</v>
      </c>
      <c r="R1203" s="9">
        <f xml:space="preserve">  'Active inputs'!R$1237</f>
        <v>0.21887660717970225</v>
      </c>
      <c r="S1203" s="9">
        <f xml:space="preserve">  'Active inputs'!S$1237</f>
        <v>0.23801713915259598</v>
      </c>
      <c r="T1203" s="9">
        <f xml:space="preserve">  'Active inputs'!T$1237</f>
        <v>0.23801713915259598</v>
      </c>
      <c r="U1203" s="9">
        <f xml:space="preserve">  'Active inputs'!U$1237</f>
        <v>0.23801713915259598</v>
      </c>
      <c r="V1203" s="9">
        <f xml:space="preserve">  'Active inputs'!V$1237</f>
        <v>0.23801713915259598</v>
      </c>
      <c r="W1203" s="9">
        <f xml:space="preserve">  'Active inputs'!W$1237</f>
        <v>0.23801713915259598</v>
      </c>
      <c r="X1203" s="9">
        <f xml:space="preserve">  'Active inputs'!X$1237</f>
        <v>0</v>
      </c>
    </row>
    <row r="1204" spans="1:24" hidden="1" outlineLevel="1" x14ac:dyDescent="0.2">
      <c r="A1204" s="12"/>
      <c r="B1204" s="12"/>
      <c r="C1204" s="20"/>
      <c r="D1204" s="21"/>
      <c r="E1204" s="9" t="str">
        <f xml:space="preserve">  'Active inputs'!E$1238</f>
        <v xml:space="preserve">Active - Proportion of capitalised revenue expenditure (infra &amp; non infra) (ADDN1) </v>
      </c>
      <c r="F1204" s="9">
        <f xml:space="preserve">  'Active inputs'!F$1238</f>
        <v>0</v>
      </c>
      <c r="G1204" s="9" t="str">
        <f xml:space="preserve">  'Active inputs'!G$1238</f>
        <v>%</v>
      </c>
      <c r="H1204" s="9">
        <f xml:space="preserve">  'Active inputs'!H$1238</f>
        <v>0</v>
      </c>
      <c r="I1204" s="9">
        <f xml:space="preserve">  'Active inputs'!I$1238</f>
        <v>0</v>
      </c>
      <c r="J1204" s="9">
        <f xml:space="preserve">  'Active inputs'!J$1238</f>
        <v>0</v>
      </c>
      <c r="K1204" s="9">
        <f xml:space="preserve">  'Active inputs'!K$1238</f>
        <v>0</v>
      </c>
      <c r="L1204" s="9">
        <f xml:space="preserve">  'Active inputs'!L$1238</f>
        <v>0</v>
      </c>
      <c r="M1204" s="9">
        <f xml:space="preserve">  'Active inputs'!M$1238</f>
        <v>0</v>
      </c>
      <c r="N1204" s="9">
        <f xml:space="preserve">  'Active inputs'!N$1238</f>
        <v>0</v>
      </c>
      <c r="O1204" s="9">
        <f xml:space="preserve">  'Active inputs'!O$1238</f>
        <v>0</v>
      </c>
      <c r="P1204" s="9">
        <f xml:space="preserve">  'Active inputs'!P$1238</f>
        <v>0</v>
      </c>
      <c r="Q1204" s="9">
        <f xml:space="preserve">  'Active inputs'!Q$1238</f>
        <v>0</v>
      </c>
      <c r="R1204" s="9">
        <f xml:space="preserve">  'Active inputs'!R$1238</f>
        <v>0</v>
      </c>
      <c r="S1204" s="9">
        <f xml:space="preserve">  'Active inputs'!S$1238</f>
        <v>0</v>
      </c>
      <c r="T1204" s="9">
        <f xml:space="preserve">  'Active inputs'!T$1238</f>
        <v>0</v>
      </c>
      <c r="U1204" s="9">
        <f xml:space="preserve">  'Active inputs'!U$1238</f>
        <v>0</v>
      </c>
      <c r="V1204" s="9">
        <f xml:space="preserve">  'Active inputs'!V$1238</f>
        <v>0</v>
      </c>
      <c r="W1204" s="9">
        <f xml:space="preserve">  'Active inputs'!W$1238</f>
        <v>0</v>
      </c>
      <c r="X1204" s="9">
        <f xml:space="preserve">  'Active inputs'!X$1238</f>
        <v>0</v>
      </c>
    </row>
    <row r="1205" spans="1:24" hidden="1" outlineLevel="1" x14ac:dyDescent="0.2">
      <c r="A1205" s="12"/>
      <c r="B1205" s="12"/>
      <c r="C1205" s="20"/>
      <c r="D1205" s="21"/>
      <c r="E1205" s="9" t="str">
        <f xml:space="preserve">  'Active inputs'!E$1239</f>
        <v xml:space="preserve">Active - Proportion of capitalised revenue expenditure (infra &amp; non infra) (ADDN2) </v>
      </c>
      <c r="F1205" s="9">
        <f xml:space="preserve">  'Active inputs'!F$1239</f>
        <v>0</v>
      </c>
      <c r="G1205" s="9" t="str">
        <f xml:space="preserve">  'Active inputs'!G$1239</f>
        <v>%</v>
      </c>
      <c r="H1205" s="9">
        <f xml:space="preserve">  'Active inputs'!H$1239</f>
        <v>0</v>
      </c>
      <c r="I1205" s="9">
        <f xml:space="preserve">  'Active inputs'!I$1239</f>
        <v>0</v>
      </c>
      <c r="J1205" s="9">
        <f xml:space="preserve">  'Active inputs'!J$1239</f>
        <v>0</v>
      </c>
      <c r="K1205" s="9">
        <f xml:space="preserve">  'Active inputs'!K$1239</f>
        <v>0</v>
      </c>
      <c r="L1205" s="9">
        <f xml:space="preserve">  'Active inputs'!L$1239</f>
        <v>0</v>
      </c>
      <c r="M1205" s="9">
        <f xml:space="preserve">  'Active inputs'!M$1239</f>
        <v>0</v>
      </c>
      <c r="N1205" s="9">
        <f xml:space="preserve">  'Active inputs'!N$1239</f>
        <v>0</v>
      </c>
      <c r="O1205" s="9">
        <f xml:space="preserve">  'Active inputs'!O$1239</f>
        <v>0</v>
      </c>
      <c r="P1205" s="9">
        <f xml:space="preserve">  'Active inputs'!P$1239</f>
        <v>0</v>
      </c>
      <c r="Q1205" s="9">
        <f xml:space="preserve">  'Active inputs'!Q$1239</f>
        <v>0</v>
      </c>
      <c r="R1205" s="9">
        <f xml:space="preserve">  'Active inputs'!R$1239</f>
        <v>0</v>
      </c>
      <c r="S1205" s="9">
        <f xml:space="preserve">  'Active inputs'!S$1239</f>
        <v>0</v>
      </c>
      <c r="T1205" s="9">
        <f xml:space="preserve">  'Active inputs'!T$1239</f>
        <v>0</v>
      </c>
      <c r="U1205" s="9">
        <f xml:space="preserve">  'Active inputs'!U$1239</f>
        <v>0</v>
      </c>
      <c r="V1205" s="9">
        <f xml:space="preserve">  'Active inputs'!V$1239</f>
        <v>0</v>
      </c>
      <c r="W1205" s="9">
        <f xml:space="preserve">  'Active inputs'!W$1239</f>
        <v>0</v>
      </c>
      <c r="X1205" s="9">
        <f xml:space="preserve">  'Active inputs'!X$1239</f>
        <v>0</v>
      </c>
    </row>
    <row r="1206" spans="1:24" hidden="1" outlineLevel="1" x14ac:dyDescent="0.2">
      <c r="A1206" s="12"/>
      <c r="B1206" s="12"/>
      <c r="C1206" s="20"/>
      <c r="D1206" s="21"/>
      <c r="E1206" s="5" t="str">
        <f xml:space="preserve">  InpS!E$31</f>
        <v xml:space="preserve">Control in use flag (WR) </v>
      </c>
      <c r="F1206" s="5">
        <f xml:space="preserve">  InpS!F$31</f>
        <v>1</v>
      </c>
      <c r="G1206" s="5" t="str">
        <f xml:space="preserve">  InpS!G$31</f>
        <v>1 = active, 0 = inactive</v>
      </c>
      <c r="M1206" s="15"/>
    </row>
    <row r="1207" spans="1:24" hidden="1" outlineLevel="1" x14ac:dyDescent="0.2">
      <c r="A1207" s="12"/>
      <c r="B1207" s="12"/>
      <c r="C1207" s="20"/>
      <c r="D1207" s="21"/>
      <c r="E1207" s="5" t="str">
        <f xml:space="preserve">  InpS!E$32</f>
        <v xml:space="preserve">Control in use flag (WN) </v>
      </c>
      <c r="F1207" s="5">
        <f xml:space="preserve">  InpS!F$32</f>
        <v>1</v>
      </c>
      <c r="G1207" s="5" t="str">
        <f xml:space="preserve">  InpS!G$32</f>
        <v>1 = active, 0 = inactive</v>
      </c>
      <c r="M1207" s="15"/>
    </row>
    <row r="1208" spans="1:24" hidden="1" outlineLevel="1" x14ac:dyDescent="0.2">
      <c r="A1208" s="12"/>
      <c r="B1208" s="12"/>
      <c r="C1208" s="20"/>
      <c r="D1208" s="21"/>
      <c r="E1208" s="5" t="str">
        <f xml:space="preserve">  InpS!E$33</f>
        <v xml:space="preserve">Control in use flag (WWN) </v>
      </c>
      <c r="F1208" s="5">
        <f xml:space="preserve">  InpS!F$33</f>
        <v>1</v>
      </c>
      <c r="G1208" s="5" t="str">
        <f xml:space="preserve">  InpS!G$33</f>
        <v>1 = active, 0 = inactive</v>
      </c>
      <c r="M1208" s="15"/>
    </row>
    <row r="1209" spans="1:24" hidden="1" outlineLevel="1" x14ac:dyDescent="0.2">
      <c r="A1209" s="12"/>
      <c r="B1209" s="12"/>
      <c r="C1209" s="20"/>
      <c r="D1209" s="21"/>
      <c r="E1209" s="5" t="str">
        <f xml:space="preserve">  InpS!E$34</f>
        <v xml:space="preserve">Control in use flag (BR) </v>
      </c>
      <c r="F1209" s="5">
        <f xml:space="preserve">  InpS!F$34</f>
        <v>1</v>
      </c>
      <c r="G1209" s="5" t="str">
        <f xml:space="preserve">  InpS!G$34</f>
        <v>1 = active, 0 = inactive</v>
      </c>
      <c r="M1209" s="15"/>
    </row>
    <row r="1210" spans="1:24" hidden="1" outlineLevel="1" x14ac:dyDescent="0.2">
      <c r="A1210" s="12"/>
      <c r="B1210" s="12"/>
      <c r="C1210" s="20"/>
      <c r="D1210" s="21"/>
      <c r="E1210" s="5" t="str">
        <f xml:space="preserve">  InpS!E$35</f>
        <v xml:space="preserve">Control in use flag (ADDN1) </v>
      </c>
      <c r="F1210" s="5">
        <f xml:space="preserve">  InpS!F$35</f>
        <v>1</v>
      </c>
      <c r="G1210" s="5" t="str">
        <f xml:space="preserve">  InpS!G$35</f>
        <v>1 = active, 0 = inactive</v>
      </c>
      <c r="M1210" s="15"/>
    </row>
    <row r="1211" spans="1:24" hidden="1" outlineLevel="1" x14ac:dyDescent="0.2">
      <c r="A1211" s="12"/>
      <c r="B1211" s="12"/>
      <c r="C1211" s="20"/>
      <c r="D1211" s="21"/>
      <c r="E1211" s="5" t="str">
        <f xml:space="preserve">  InpS!E$36</f>
        <v xml:space="preserve">Control in use flag (ADDN2) </v>
      </c>
      <c r="F1211" s="5">
        <f xml:space="preserve">  InpS!F$36</f>
        <v>0</v>
      </c>
      <c r="G1211" s="5" t="str">
        <f xml:space="preserve">  InpS!G$36</f>
        <v>1 = active, 0 = inactive</v>
      </c>
      <c r="M1211" s="15"/>
    </row>
    <row r="1212" spans="1:24" hidden="1" outlineLevel="1" x14ac:dyDescent="0.2">
      <c r="A1212" s="25"/>
      <c r="B1212" s="25"/>
      <c r="C1212" s="39"/>
      <c r="D1212" s="40"/>
      <c r="E1212" s="16" t="s">
        <v>1256</v>
      </c>
      <c r="F1212" s="16"/>
      <c r="G1212" s="16" t="s">
        <v>8006</v>
      </c>
      <c r="H1212" s="27">
        <f t="shared" ref="H1212:H1217" si="451" xml:space="preserve"> SUM( J1212:X1212 )</f>
        <v>0</v>
      </c>
      <c r="I1212" s="16"/>
      <c r="J1212" s="27">
        <f t="shared" ref="J1212:X1217" si="452" xml:space="preserve">  J$1169 * IF( J1170 + J1176 + J1182 + J1188 + J1194 + J1200 &lt;&gt; 1, 1, 0 ) * $F1206</f>
        <v>0</v>
      </c>
      <c r="K1212" s="27">
        <f t="shared" si="452"/>
        <v>0</v>
      </c>
      <c r="L1212" s="27">
        <f t="shared" si="452"/>
        <v>0</v>
      </c>
      <c r="M1212" s="27">
        <f t="shared" si="452"/>
        <v>0</v>
      </c>
      <c r="N1212" s="27">
        <f t="shared" si="452"/>
        <v>0</v>
      </c>
      <c r="O1212" s="27">
        <f t="shared" si="452"/>
        <v>0</v>
      </c>
      <c r="P1212" s="27">
        <f t="shared" si="452"/>
        <v>0</v>
      </c>
      <c r="Q1212" s="27">
        <f t="shared" si="452"/>
        <v>0</v>
      </c>
      <c r="R1212" s="27">
        <f t="shared" si="452"/>
        <v>0</v>
      </c>
      <c r="S1212" s="27">
        <f t="shared" si="452"/>
        <v>0</v>
      </c>
      <c r="T1212" s="27">
        <f t="shared" si="452"/>
        <v>0</v>
      </c>
      <c r="U1212" s="27">
        <f t="shared" si="452"/>
        <v>0</v>
      </c>
      <c r="V1212" s="27">
        <f t="shared" si="452"/>
        <v>0</v>
      </c>
      <c r="W1212" s="27">
        <f t="shared" si="452"/>
        <v>0</v>
      </c>
      <c r="X1212" s="27">
        <f t="shared" si="452"/>
        <v>0</v>
      </c>
    </row>
    <row r="1213" spans="1:24" hidden="1" outlineLevel="1" x14ac:dyDescent="0.2">
      <c r="A1213" s="25"/>
      <c r="B1213" s="25"/>
      <c r="C1213" s="39"/>
      <c r="D1213" s="40"/>
      <c r="E1213" s="16" t="s">
        <v>1257</v>
      </c>
      <c r="F1213" s="16"/>
      <c r="G1213" s="16" t="s">
        <v>8006</v>
      </c>
      <c r="H1213" s="27">
        <f t="shared" si="451"/>
        <v>0</v>
      </c>
      <c r="I1213" s="16"/>
      <c r="J1213" s="27">
        <f t="shared" si="452"/>
        <v>0</v>
      </c>
      <c r="K1213" s="27">
        <f t="shared" si="452"/>
        <v>0</v>
      </c>
      <c r="L1213" s="27">
        <f t="shared" si="452"/>
        <v>0</v>
      </c>
      <c r="M1213" s="27">
        <f t="shared" si="452"/>
        <v>0</v>
      </c>
      <c r="N1213" s="27">
        <f t="shared" si="452"/>
        <v>0</v>
      </c>
      <c r="O1213" s="27">
        <f t="shared" si="452"/>
        <v>0</v>
      </c>
      <c r="P1213" s="27">
        <f t="shared" si="452"/>
        <v>0</v>
      </c>
      <c r="Q1213" s="27">
        <f t="shared" si="452"/>
        <v>0</v>
      </c>
      <c r="R1213" s="27">
        <f t="shared" si="452"/>
        <v>0</v>
      </c>
      <c r="S1213" s="27">
        <f t="shared" si="452"/>
        <v>0</v>
      </c>
      <c r="T1213" s="27">
        <f t="shared" si="452"/>
        <v>0</v>
      </c>
      <c r="U1213" s="27">
        <f t="shared" si="452"/>
        <v>0</v>
      </c>
      <c r="V1213" s="27">
        <f t="shared" si="452"/>
        <v>0</v>
      </c>
      <c r="W1213" s="27">
        <f t="shared" si="452"/>
        <v>0</v>
      </c>
      <c r="X1213" s="27">
        <f t="shared" si="452"/>
        <v>0</v>
      </c>
    </row>
    <row r="1214" spans="1:24" hidden="1" outlineLevel="1" x14ac:dyDescent="0.2">
      <c r="A1214" s="25"/>
      <c r="B1214" s="25"/>
      <c r="C1214" s="39"/>
      <c r="D1214" s="40"/>
      <c r="E1214" s="16" t="s">
        <v>7348</v>
      </c>
      <c r="F1214" s="16"/>
      <c r="G1214" s="16" t="s">
        <v>8006</v>
      </c>
      <c r="H1214" s="27">
        <f t="shared" si="451"/>
        <v>0</v>
      </c>
      <c r="I1214" s="16"/>
      <c r="J1214" s="27">
        <f t="shared" si="452"/>
        <v>0</v>
      </c>
      <c r="K1214" s="27">
        <f t="shared" si="452"/>
        <v>0</v>
      </c>
      <c r="L1214" s="27">
        <f t="shared" si="452"/>
        <v>0</v>
      </c>
      <c r="M1214" s="27">
        <f t="shared" si="452"/>
        <v>0</v>
      </c>
      <c r="N1214" s="27">
        <f t="shared" si="452"/>
        <v>0</v>
      </c>
      <c r="O1214" s="27">
        <f t="shared" si="452"/>
        <v>0</v>
      </c>
      <c r="P1214" s="27">
        <f t="shared" si="452"/>
        <v>0</v>
      </c>
      <c r="Q1214" s="27">
        <f t="shared" si="452"/>
        <v>0</v>
      </c>
      <c r="R1214" s="27">
        <f t="shared" si="452"/>
        <v>0</v>
      </c>
      <c r="S1214" s="27">
        <f t="shared" si="452"/>
        <v>0</v>
      </c>
      <c r="T1214" s="27">
        <f t="shared" si="452"/>
        <v>0</v>
      </c>
      <c r="U1214" s="27">
        <f t="shared" si="452"/>
        <v>0</v>
      </c>
      <c r="V1214" s="27">
        <f t="shared" si="452"/>
        <v>0</v>
      </c>
      <c r="W1214" s="27">
        <f t="shared" si="452"/>
        <v>0</v>
      </c>
      <c r="X1214" s="27">
        <f t="shared" si="452"/>
        <v>0</v>
      </c>
    </row>
    <row r="1215" spans="1:24" hidden="1" outlineLevel="1" x14ac:dyDescent="0.2">
      <c r="A1215" s="25"/>
      <c r="B1215" s="25"/>
      <c r="C1215" s="39"/>
      <c r="D1215" s="40"/>
      <c r="E1215" s="16" t="s">
        <v>7349</v>
      </c>
      <c r="F1215" s="16"/>
      <c r="G1215" s="16" t="s">
        <v>8006</v>
      </c>
      <c r="H1215" s="27">
        <f t="shared" si="451"/>
        <v>0</v>
      </c>
      <c r="I1215" s="16"/>
      <c r="J1215" s="27">
        <f t="shared" si="452"/>
        <v>0</v>
      </c>
      <c r="K1215" s="27">
        <f t="shared" si="452"/>
        <v>0</v>
      </c>
      <c r="L1215" s="27">
        <f t="shared" si="452"/>
        <v>0</v>
      </c>
      <c r="M1215" s="27">
        <f t="shared" si="452"/>
        <v>0</v>
      </c>
      <c r="N1215" s="27">
        <f t="shared" si="452"/>
        <v>0</v>
      </c>
      <c r="O1215" s="27">
        <f t="shared" si="452"/>
        <v>0</v>
      </c>
      <c r="P1215" s="27">
        <f t="shared" si="452"/>
        <v>0</v>
      </c>
      <c r="Q1215" s="27">
        <f t="shared" si="452"/>
        <v>0</v>
      </c>
      <c r="R1215" s="27">
        <f t="shared" si="452"/>
        <v>0</v>
      </c>
      <c r="S1215" s="27">
        <f t="shared" si="452"/>
        <v>0</v>
      </c>
      <c r="T1215" s="27">
        <f t="shared" si="452"/>
        <v>0</v>
      </c>
      <c r="U1215" s="27">
        <f t="shared" si="452"/>
        <v>0</v>
      </c>
      <c r="V1215" s="27">
        <f t="shared" si="452"/>
        <v>0</v>
      </c>
      <c r="W1215" s="27">
        <f t="shared" si="452"/>
        <v>0</v>
      </c>
      <c r="X1215" s="27">
        <f t="shared" si="452"/>
        <v>0</v>
      </c>
    </row>
    <row r="1216" spans="1:24" hidden="1" outlineLevel="1" x14ac:dyDescent="0.2">
      <c r="A1216" s="25"/>
      <c r="B1216" s="25"/>
      <c r="C1216" s="39"/>
      <c r="D1216" s="40"/>
      <c r="E1216" s="16" t="s">
        <v>9548</v>
      </c>
      <c r="F1216" s="16"/>
      <c r="G1216" s="16" t="s">
        <v>8006</v>
      </c>
      <c r="H1216" s="27">
        <f t="shared" si="451"/>
        <v>5</v>
      </c>
      <c r="I1216" s="16"/>
      <c r="J1216" s="27">
        <f t="shared" si="452"/>
        <v>0</v>
      </c>
      <c r="K1216" s="27">
        <f t="shared" si="452"/>
        <v>0</v>
      </c>
      <c r="L1216" s="27">
        <f t="shared" si="452"/>
        <v>0</v>
      </c>
      <c r="M1216" s="27">
        <f t="shared" si="452"/>
        <v>0</v>
      </c>
      <c r="N1216" s="27">
        <f xml:space="preserve">  N$1169 * IF( N1174 + N1180 + N1186 + N1192 + N1198 + N1204 &lt;&gt; 1, 1, 0 ) * $F1210</f>
        <v>1</v>
      </c>
      <c r="O1216" s="27">
        <f t="shared" si="452"/>
        <v>1</v>
      </c>
      <c r="P1216" s="27">
        <f t="shared" si="452"/>
        <v>1</v>
      </c>
      <c r="Q1216" s="27">
        <f t="shared" si="452"/>
        <v>1</v>
      </c>
      <c r="R1216" s="27">
        <f t="shared" si="452"/>
        <v>1</v>
      </c>
      <c r="S1216" s="27">
        <f t="shared" si="452"/>
        <v>0</v>
      </c>
      <c r="T1216" s="27">
        <f t="shared" si="452"/>
        <v>0</v>
      </c>
      <c r="U1216" s="27">
        <f t="shared" si="452"/>
        <v>0</v>
      </c>
      <c r="V1216" s="27">
        <f t="shared" si="452"/>
        <v>0</v>
      </c>
      <c r="W1216" s="27">
        <f t="shared" si="452"/>
        <v>0</v>
      </c>
      <c r="X1216" s="27">
        <f t="shared" si="452"/>
        <v>0</v>
      </c>
    </row>
    <row r="1217" spans="1:24" hidden="1" outlineLevel="1" x14ac:dyDescent="0.2">
      <c r="A1217" s="25"/>
      <c r="B1217" s="25"/>
      <c r="C1217" s="39"/>
      <c r="D1217" s="40"/>
      <c r="E1217" s="16" t="s">
        <v>3532</v>
      </c>
      <c r="F1217" s="16"/>
      <c r="G1217" s="16" t="s">
        <v>8006</v>
      </c>
      <c r="H1217" s="27">
        <f t="shared" si="451"/>
        <v>0</v>
      </c>
      <c r="I1217" s="16"/>
      <c r="J1217" s="27">
        <f t="shared" si="452"/>
        <v>0</v>
      </c>
      <c r="K1217" s="27">
        <f t="shared" si="452"/>
        <v>0</v>
      </c>
      <c r="L1217" s="27">
        <f t="shared" si="452"/>
        <v>0</v>
      </c>
      <c r="M1217" s="27">
        <f t="shared" si="452"/>
        <v>0</v>
      </c>
      <c r="N1217" s="27">
        <f t="shared" si="452"/>
        <v>0</v>
      </c>
      <c r="O1217" s="27">
        <f t="shared" si="452"/>
        <v>0</v>
      </c>
      <c r="P1217" s="27">
        <f t="shared" si="452"/>
        <v>0</v>
      </c>
      <c r="Q1217" s="27">
        <f t="shared" si="452"/>
        <v>0</v>
      </c>
      <c r="R1217" s="27">
        <f t="shared" si="452"/>
        <v>0</v>
      </c>
      <c r="S1217" s="27">
        <f t="shared" si="452"/>
        <v>0</v>
      </c>
      <c r="T1217" s="27">
        <f t="shared" si="452"/>
        <v>0</v>
      </c>
      <c r="U1217" s="27">
        <f t="shared" si="452"/>
        <v>0</v>
      </c>
      <c r="V1217" s="27">
        <f t="shared" si="452"/>
        <v>0</v>
      </c>
      <c r="W1217" s="27">
        <f t="shared" si="452"/>
        <v>0</v>
      </c>
      <c r="X1217" s="27">
        <f t="shared" si="452"/>
        <v>0</v>
      </c>
    </row>
    <row r="1218" spans="1:24" hidden="1" outlineLevel="1" x14ac:dyDescent="0.2"/>
    <row r="1221" spans="1:24" s="63" customFormat="1" collapsed="1" x14ac:dyDescent="0.2">
      <c r="A1221" s="48" t="s">
        <v>4933</v>
      </c>
      <c r="B1221" s="48"/>
      <c r="C1221" s="64"/>
      <c r="D1221" s="67"/>
    </row>
    <row r="1222" spans="1:24" hidden="1" outlineLevel="1" x14ac:dyDescent="0.2">
      <c r="B1222" s="60" t="s">
        <v>2627</v>
      </c>
    </row>
    <row r="1223" spans="1:24" hidden="1" outlineLevel="1" x14ac:dyDescent="0.2">
      <c r="E1223" s="2" t="str">
        <f t="shared" ref="E1223:X1223" si="453" xml:space="preserve">  E$1268</f>
        <v xml:space="preserve">Change in accelerated capital allowances - control - nominal (WR) </v>
      </c>
      <c r="F1223" s="2">
        <f t="shared" si="453"/>
        <v>0</v>
      </c>
      <c r="G1223" s="2" t="str">
        <f t="shared" si="453"/>
        <v>£m</v>
      </c>
      <c r="H1223" s="2">
        <f t="shared" si="453"/>
        <v>22.104171226710498</v>
      </c>
      <c r="I1223" s="2">
        <f t="shared" si="453"/>
        <v>0</v>
      </c>
      <c r="J1223" s="2">
        <f t="shared" si="453"/>
        <v>0</v>
      </c>
      <c r="K1223" s="2">
        <f t="shared" si="453"/>
        <v>0</v>
      </c>
      <c r="L1223" s="2">
        <f t="shared" si="453"/>
        <v>0</v>
      </c>
      <c r="M1223" s="2">
        <f t="shared" si="453"/>
        <v>0</v>
      </c>
      <c r="N1223" s="2">
        <f t="shared" si="453"/>
        <v>5.9631782652964329</v>
      </c>
      <c r="O1223" s="2">
        <f t="shared" si="453"/>
        <v>-0.97250898865998714</v>
      </c>
      <c r="P1223" s="2">
        <f t="shared" si="453"/>
        <v>-1.3564977449342379</v>
      </c>
      <c r="Q1223" s="2">
        <f t="shared" si="453"/>
        <v>-1.6546807602252969</v>
      </c>
      <c r="R1223" s="2">
        <f t="shared" si="453"/>
        <v>-1.9751504384563763</v>
      </c>
      <c r="S1223" s="2">
        <f t="shared" si="453"/>
        <v>3.5320578249937631</v>
      </c>
      <c r="T1223" s="2">
        <f t="shared" si="453"/>
        <v>3.9272918407954802</v>
      </c>
      <c r="U1223" s="2">
        <f t="shared" si="453"/>
        <v>4.3685088585767193</v>
      </c>
      <c r="V1223" s="2">
        <f t="shared" si="453"/>
        <v>4.8610587125787452</v>
      </c>
      <c r="W1223" s="2">
        <f t="shared" si="453"/>
        <v>5.4109136567452545</v>
      </c>
      <c r="X1223" s="2">
        <f t="shared" si="453"/>
        <v>0</v>
      </c>
    </row>
    <row r="1224" spans="1:24" hidden="1" outlineLevel="1" x14ac:dyDescent="0.2">
      <c r="E1224" s="2" t="str">
        <f t="shared" ref="E1224:X1224" si="454" xml:space="preserve">  E$1269</f>
        <v xml:space="preserve">Change in accelerated capital allowances - control - nominal (WN) </v>
      </c>
      <c r="F1224" s="2">
        <f t="shared" si="454"/>
        <v>0</v>
      </c>
      <c r="G1224" s="2" t="str">
        <f t="shared" si="454"/>
        <v>£m</v>
      </c>
      <c r="H1224" s="2">
        <f t="shared" si="454"/>
        <v>713.2541458961274</v>
      </c>
      <c r="I1224" s="2">
        <f t="shared" si="454"/>
        <v>0</v>
      </c>
      <c r="J1224" s="2">
        <f t="shared" si="454"/>
        <v>0</v>
      </c>
      <c r="K1224" s="2">
        <f t="shared" si="454"/>
        <v>0</v>
      </c>
      <c r="L1224" s="2">
        <f t="shared" si="454"/>
        <v>0</v>
      </c>
      <c r="M1224" s="2">
        <f t="shared" si="454"/>
        <v>0</v>
      </c>
      <c r="N1224" s="2">
        <f t="shared" si="454"/>
        <v>135.12129384617214</v>
      </c>
      <c r="O1224" s="2">
        <f t="shared" si="454"/>
        <v>22.092969786664298</v>
      </c>
      <c r="P1224" s="2">
        <f t="shared" si="454"/>
        <v>45.465199813796247</v>
      </c>
      <c r="Q1224" s="2">
        <f t="shared" si="454"/>
        <v>69.63834086483655</v>
      </c>
      <c r="R1224" s="2">
        <f t="shared" si="454"/>
        <v>83.609118020861075</v>
      </c>
      <c r="S1224" s="2">
        <f t="shared" si="454"/>
        <v>57.109053102852748</v>
      </c>
      <c r="T1224" s="2">
        <f t="shared" si="454"/>
        <v>63.499503518684733</v>
      </c>
      <c r="U1224" s="2">
        <f t="shared" si="454"/>
        <v>70.633442810405015</v>
      </c>
      <c r="V1224" s="2">
        <f t="shared" si="454"/>
        <v>78.597371251484191</v>
      </c>
      <c r="W1224" s="2">
        <f t="shared" si="454"/>
        <v>87.487852880370539</v>
      </c>
      <c r="X1224" s="2">
        <f t="shared" si="454"/>
        <v>0</v>
      </c>
    </row>
    <row r="1225" spans="1:24" hidden="1" outlineLevel="1" x14ac:dyDescent="0.2">
      <c r="E1225" s="2" t="str">
        <f t="shared" ref="E1225:X1225" si="455" xml:space="preserve">  E$1270</f>
        <v xml:space="preserve">Change in accelerated capital allowances - control - nominal (WWN) </v>
      </c>
      <c r="F1225" s="2">
        <f t="shared" si="455"/>
        <v>0</v>
      </c>
      <c r="G1225" s="2" t="str">
        <f t="shared" si="455"/>
        <v>£m</v>
      </c>
      <c r="H1225" s="2">
        <f t="shared" si="455"/>
        <v>1543.9195587665602</v>
      </c>
      <c r="I1225" s="2">
        <f t="shared" si="455"/>
        <v>0</v>
      </c>
      <c r="J1225" s="2">
        <f t="shared" si="455"/>
        <v>0</v>
      </c>
      <c r="K1225" s="2">
        <f t="shared" si="455"/>
        <v>0</v>
      </c>
      <c r="L1225" s="2">
        <f t="shared" si="455"/>
        <v>0</v>
      </c>
      <c r="M1225" s="2">
        <f t="shared" si="455"/>
        <v>0</v>
      </c>
      <c r="N1225" s="2">
        <f t="shared" si="455"/>
        <v>318.182772309987</v>
      </c>
      <c r="O1225" s="2">
        <f t="shared" si="455"/>
        <v>106.7770419267197</v>
      </c>
      <c r="P1225" s="2">
        <f t="shared" si="455"/>
        <v>162.94608069953759</v>
      </c>
      <c r="Q1225" s="2">
        <f t="shared" si="455"/>
        <v>212.22007439382921</v>
      </c>
      <c r="R1225" s="2">
        <f t="shared" si="455"/>
        <v>224.12119462410612</v>
      </c>
      <c r="S1225" s="2">
        <f t="shared" si="455"/>
        <v>83.05552007886179</v>
      </c>
      <c r="T1225" s="2">
        <f t="shared" si="455"/>
        <v>92.349356239465038</v>
      </c>
      <c r="U1225" s="2">
        <f t="shared" si="455"/>
        <v>102.72447202045595</v>
      </c>
      <c r="V1225" s="2">
        <f t="shared" si="455"/>
        <v>114.30666753249515</v>
      </c>
      <c r="W1225" s="2">
        <f t="shared" si="455"/>
        <v>127.23637894110257</v>
      </c>
      <c r="X1225" s="2">
        <f t="shared" si="455"/>
        <v>0</v>
      </c>
    </row>
    <row r="1226" spans="1:24" hidden="1" outlineLevel="1" x14ac:dyDescent="0.2">
      <c r="E1226" s="2" t="str">
        <f t="shared" ref="E1226:X1226" si="456" xml:space="preserve">  E$1271</f>
        <v xml:space="preserve">Change in accelerated capital allowances - control - nominal (BR) </v>
      </c>
      <c r="F1226" s="2">
        <f t="shared" si="456"/>
        <v>0</v>
      </c>
      <c r="G1226" s="2" t="str">
        <f t="shared" si="456"/>
        <v>£m</v>
      </c>
      <c r="H1226" s="2">
        <f t="shared" si="456"/>
        <v>78.548242970407387</v>
      </c>
      <c r="I1226" s="2">
        <f t="shared" si="456"/>
        <v>0</v>
      </c>
      <c r="J1226" s="2">
        <f t="shared" si="456"/>
        <v>0</v>
      </c>
      <c r="K1226" s="2">
        <f t="shared" si="456"/>
        <v>0</v>
      </c>
      <c r="L1226" s="2">
        <f t="shared" si="456"/>
        <v>0</v>
      </c>
      <c r="M1226" s="2">
        <f t="shared" si="456"/>
        <v>0</v>
      </c>
      <c r="N1226" s="2">
        <f t="shared" si="456"/>
        <v>17.943892976041003</v>
      </c>
      <c r="O1226" s="2">
        <f t="shared" si="456"/>
        <v>4.5063617845555228</v>
      </c>
      <c r="P1226" s="2">
        <f t="shared" si="456"/>
        <v>6.6273115293471889</v>
      </c>
      <c r="Q1226" s="2">
        <f t="shared" si="456"/>
        <v>8.2491709158233348</v>
      </c>
      <c r="R1226" s="2">
        <f t="shared" si="456"/>
        <v>7.8386388450580426</v>
      </c>
      <c r="S1226" s="2">
        <f t="shared" si="456"/>
        <v>5.3353447314251783</v>
      </c>
      <c r="T1226" s="2">
        <f t="shared" si="456"/>
        <v>5.9323648903155357</v>
      </c>
      <c r="U1226" s="2">
        <f t="shared" si="456"/>
        <v>6.5988446049386731</v>
      </c>
      <c r="V1226" s="2">
        <f t="shared" si="456"/>
        <v>7.3428650595071341</v>
      </c>
      <c r="W1226" s="2">
        <f t="shared" si="456"/>
        <v>8.1734476333957868</v>
      </c>
      <c r="X1226" s="2">
        <f t="shared" si="456"/>
        <v>0</v>
      </c>
    </row>
    <row r="1227" spans="1:24" hidden="1" outlineLevel="1" x14ac:dyDescent="0.2">
      <c r="E1227" s="2" t="str">
        <f t="shared" ref="E1227:X1227" si="457" xml:space="preserve">  E$1272</f>
        <v xml:space="preserve">Change in accelerated capital allowances - control - nominal (ADDN1) </v>
      </c>
      <c r="F1227" s="2">
        <f t="shared" si="457"/>
        <v>0</v>
      </c>
      <c r="G1227" s="2" t="str">
        <f t="shared" si="457"/>
        <v>£m</v>
      </c>
      <c r="H1227" s="2">
        <f t="shared" si="457"/>
        <v>0</v>
      </c>
      <c r="I1227" s="2">
        <f t="shared" si="457"/>
        <v>0</v>
      </c>
      <c r="J1227" s="2">
        <f t="shared" si="457"/>
        <v>0</v>
      </c>
      <c r="K1227" s="2">
        <f t="shared" si="457"/>
        <v>0</v>
      </c>
      <c r="L1227" s="2">
        <f t="shared" si="457"/>
        <v>0</v>
      </c>
      <c r="M1227" s="2">
        <f t="shared" si="457"/>
        <v>0</v>
      </c>
      <c r="N1227" s="2">
        <f t="shared" si="457"/>
        <v>0</v>
      </c>
      <c r="O1227" s="2">
        <f t="shared" si="457"/>
        <v>0</v>
      </c>
      <c r="P1227" s="2">
        <f t="shared" si="457"/>
        <v>0</v>
      </c>
      <c r="Q1227" s="2">
        <f t="shared" si="457"/>
        <v>0</v>
      </c>
      <c r="R1227" s="2">
        <f t="shared" si="457"/>
        <v>0</v>
      </c>
      <c r="S1227" s="2">
        <f t="shared" si="457"/>
        <v>0</v>
      </c>
      <c r="T1227" s="2">
        <f t="shared" si="457"/>
        <v>0</v>
      </c>
      <c r="U1227" s="2">
        <f t="shared" si="457"/>
        <v>0</v>
      </c>
      <c r="V1227" s="2">
        <f t="shared" si="457"/>
        <v>0</v>
      </c>
      <c r="W1227" s="2">
        <f t="shared" si="457"/>
        <v>0</v>
      </c>
      <c r="X1227" s="2">
        <f t="shared" si="457"/>
        <v>0</v>
      </c>
    </row>
    <row r="1228" spans="1:24" hidden="1" outlineLevel="1" x14ac:dyDescent="0.2">
      <c r="E1228" s="2" t="str">
        <f t="shared" ref="E1228:X1228" si="458" xml:space="preserve">  E$1273</f>
        <v xml:space="preserve">Change in accelerated capital allowances - control - nominal (ADDN2) </v>
      </c>
      <c r="F1228" s="2">
        <f t="shared" si="458"/>
        <v>0</v>
      </c>
      <c r="G1228" s="2" t="str">
        <f t="shared" si="458"/>
        <v>£m</v>
      </c>
      <c r="H1228" s="2">
        <f t="shared" si="458"/>
        <v>0</v>
      </c>
      <c r="I1228" s="2">
        <f t="shared" si="458"/>
        <v>0</v>
      </c>
      <c r="J1228" s="2">
        <f t="shared" si="458"/>
        <v>0</v>
      </c>
      <c r="K1228" s="2">
        <f t="shared" si="458"/>
        <v>0</v>
      </c>
      <c r="L1228" s="2">
        <f t="shared" si="458"/>
        <v>0</v>
      </c>
      <c r="M1228" s="2">
        <f t="shared" si="458"/>
        <v>0</v>
      </c>
      <c r="N1228" s="2">
        <f t="shared" si="458"/>
        <v>0</v>
      </c>
      <c r="O1228" s="2">
        <f t="shared" si="458"/>
        <v>0</v>
      </c>
      <c r="P1228" s="2">
        <f t="shared" si="458"/>
        <v>0</v>
      </c>
      <c r="Q1228" s="2">
        <f t="shared" si="458"/>
        <v>0</v>
      </c>
      <c r="R1228" s="2">
        <f t="shared" si="458"/>
        <v>0</v>
      </c>
      <c r="S1228" s="2">
        <f t="shared" si="458"/>
        <v>0</v>
      </c>
      <c r="T1228" s="2">
        <f t="shared" si="458"/>
        <v>0</v>
      </c>
      <c r="U1228" s="2">
        <f t="shared" si="458"/>
        <v>0</v>
      </c>
      <c r="V1228" s="2">
        <f t="shared" si="458"/>
        <v>0</v>
      </c>
      <c r="W1228" s="2">
        <f t="shared" si="458"/>
        <v>0</v>
      </c>
      <c r="X1228" s="2">
        <f t="shared" si="458"/>
        <v>0</v>
      </c>
    </row>
    <row r="1229" spans="1:24" hidden="1" outlineLevel="1" x14ac:dyDescent="0.2">
      <c r="E1229" s="2" t="str">
        <f t="shared" ref="E1229:X1229" si="459" xml:space="preserve">  E$1289</f>
        <v xml:space="preserve">DB pension contributions in excess of accounting charge - control - nominal (WR) </v>
      </c>
      <c r="F1229" s="2">
        <f t="shared" si="459"/>
        <v>0</v>
      </c>
      <c r="G1229" s="2" t="str">
        <f t="shared" si="459"/>
        <v>£m</v>
      </c>
      <c r="H1229" s="2">
        <f t="shared" si="459"/>
        <v>-1.3585016789667064</v>
      </c>
      <c r="I1229" s="2">
        <f t="shared" si="459"/>
        <v>0</v>
      </c>
      <c r="J1229" s="2">
        <f t="shared" si="459"/>
        <v>0</v>
      </c>
      <c r="K1229" s="2">
        <f t="shared" si="459"/>
        <v>0</v>
      </c>
      <c r="L1229" s="2">
        <f t="shared" si="459"/>
        <v>0</v>
      </c>
      <c r="M1229" s="2">
        <f t="shared" si="459"/>
        <v>0</v>
      </c>
      <c r="N1229" s="2">
        <f t="shared" si="459"/>
        <v>-0.76605102855804386</v>
      </c>
      <c r="O1229" s="2">
        <f t="shared" si="459"/>
        <v>-0.59245065040866263</v>
      </c>
      <c r="P1229" s="2">
        <f t="shared" si="459"/>
        <v>0</v>
      </c>
      <c r="Q1229" s="2">
        <f t="shared" si="459"/>
        <v>0</v>
      </c>
      <c r="R1229" s="2">
        <f t="shared" si="459"/>
        <v>0</v>
      </c>
      <c r="S1229" s="2">
        <f t="shared" si="459"/>
        <v>0</v>
      </c>
      <c r="T1229" s="2">
        <f t="shared" si="459"/>
        <v>0</v>
      </c>
      <c r="U1229" s="2">
        <f t="shared" si="459"/>
        <v>0</v>
      </c>
      <c r="V1229" s="2">
        <f t="shared" si="459"/>
        <v>0</v>
      </c>
      <c r="W1229" s="2">
        <f t="shared" si="459"/>
        <v>0</v>
      </c>
      <c r="X1229" s="2">
        <f t="shared" si="459"/>
        <v>0</v>
      </c>
    </row>
    <row r="1230" spans="1:24" hidden="1" outlineLevel="1" x14ac:dyDescent="0.2">
      <c r="E1230" s="2" t="str">
        <f t="shared" ref="E1230:X1230" si="460" xml:space="preserve">  E$1290</f>
        <v xml:space="preserve">DB pension contributions in excess of accounting charge - control - nominal (WN) </v>
      </c>
      <c r="F1230" s="2">
        <f t="shared" si="460"/>
        <v>0</v>
      </c>
      <c r="G1230" s="2" t="str">
        <f t="shared" si="460"/>
        <v>£m</v>
      </c>
      <c r="H1230" s="2">
        <f t="shared" si="460"/>
        <v>-12.192710968338908</v>
      </c>
      <c r="I1230" s="2">
        <f t="shared" si="460"/>
        <v>0</v>
      </c>
      <c r="J1230" s="2">
        <f t="shared" si="460"/>
        <v>0</v>
      </c>
      <c r="K1230" s="2">
        <f t="shared" si="460"/>
        <v>0</v>
      </c>
      <c r="L1230" s="2">
        <f t="shared" si="460"/>
        <v>0</v>
      </c>
      <c r="M1230" s="2">
        <f t="shared" si="460"/>
        <v>0</v>
      </c>
      <c r="N1230" s="2">
        <f t="shared" si="460"/>
        <v>-6.8815528527176859</v>
      </c>
      <c r="O1230" s="2">
        <f t="shared" si="460"/>
        <v>-5.3111581156212218</v>
      </c>
      <c r="P1230" s="2">
        <f t="shared" si="460"/>
        <v>0</v>
      </c>
      <c r="Q1230" s="2">
        <f t="shared" si="460"/>
        <v>0</v>
      </c>
      <c r="R1230" s="2">
        <f t="shared" si="460"/>
        <v>0</v>
      </c>
      <c r="S1230" s="2">
        <f t="shared" si="460"/>
        <v>0</v>
      </c>
      <c r="T1230" s="2">
        <f t="shared" si="460"/>
        <v>0</v>
      </c>
      <c r="U1230" s="2">
        <f t="shared" si="460"/>
        <v>0</v>
      </c>
      <c r="V1230" s="2">
        <f t="shared" si="460"/>
        <v>0</v>
      </c>
      <c r="W1230" s="2">
        <f t="shared" si="460"/>
        <v>0</v>
      </c>
      <c r="X1230" s="2">
        <f t="shared" si="460"/>
        <v>0</v>
      </c>
    </row>
    <row r="1231" spans="1:24" hidden="1" outlineLevel="1" x14ac:dyDescent="0.2">
      <c r="E1231" s="2" t="str">
        <f t="shared" ref="E1231:X1231" si="461" xml:space="preserve">  E$1291</f>
        <v xml:space="preserve">DB pension contributions in excess of accounting charge - control - nominal (WWN) </v>
      </c>
      <c r="F1231" s="2">
        <f t="shared" si="461"/>
        <v>0</v>
      </c>
      <c r="G1231" s="2" t="str">
        <f t="shared" si="461"/>
        <v>£m</v>
      </c>
      <c r="H1231" s="2">
        <f t="shared" si="461"/>
        <v>-10.46588372058299</v>
      </c>
      <c r="I1231" s="2">
        <f t="shared" si="461"/>
        <v>0</v>
      </c>
      <c r="J1231" s="2">
        <f t="shared" si="461"/>
        <v>0</v>
      </c>
      <c r="K1231" s="2">
        <f t="shared" si="461"/>
        <v>0</v>
      </c>
      <c r="L1231" s="2">
        <f t="shared" si="461"/>
        <v>0</v>
      </c>
      <c r="M1231" s="2">
        <f t="shared" si="461"/>
        <v>0</v>
      </c>
      <c r="N1231" s="2">
        <f t="shared" si="461"/>
        <v>-5.9122941374082778</v>
      </c>
      <c r="O1231" s="2">
        <f t="shared" si="461"/>
        <v>-4.5535895831747135</v>
      </c>
      <c r="P1231" s="2">
        <f t="shared" si="461"/>
        <v>0</v>
      </c>
      <c r="Q1231" s="2">
        <f t="shared" si="461"/>
        <v>0</v>
      </c>
      <c r="R1231" s="2">
        <f t="shared" si="461"/>
        <v>0</v>
      </c>
      <c r="S1231" s="2">
        <f t="shared" si="461"/>
        <v>0</v>
      </c>
      <c r="T1231" s="2">
        <f t="shared" si="461"/>
        <v>0</v>
      </c>
      <c r="U1231" s="2">
        <f t="shared" si="461"/>
        <v>0</v>
      </c>
      <c r="V1231" s="2">
        <f t="shared" si="461"/>
        <v>0</v>
      </c>
      <c r="W1231" s="2">
        <f t="shared" si="461"/>
        <v>0</v>
      </c>
      <c r="X1231" s="2">
        <f t="shared" si="461"/>
        <v>0</v>
      </c>
    </row>
    <row r="1232" spans="1:24" hidden="1" outlineLevel="1" x14ac:dyDescent="0.2">
      <c r="E1232" s="2" t="str">
        <f t="shared" ref="E1232:X1232" si="462" xml:space="preserve">  E$1292</f>
        <v xml:space="preserve">DB pension contributions in excess of accounting charge - control - nominal (BR) </v>
      </c>
      <c r="F1232" s="2">
        <f t="shared" si="462"/>
        <v>0</v>
      </c>
      <c r="G1232" s="2" t="str">
        <f t="shared" si="462"/>
        <v>£m</v>
      </c>
      <c r="H1232" s="2">
        <f t="shared" si="462"/>
        <v>-5.3896486444593279</v>
      </c>
      <c r="I1232" s="2">
        <f t="shared" si="462"/>
        <v>0</v>
      </c>
      <c r="J1232" s="2">
        <f t="shared" si="462"/>
        <v>0</v>
      </c>
      <c r="K1232" s="2">
        <f t="shared" si="462"/>
        <v>0</v>
      </c>
      <c r="L1232" s="2">
        <f t="shared" si="462"/>
        <v>0</v>
      </c>
      <c r="M1232" s="2">
        <f t="shared" si="462"/>
        <v>0</v>
      </c>
      <c r="N1232" s="2">
        <f t="shared" si="462"/>
        <v>-3.0384259200967367</v>
      </c>
      <c r="O1232" s="2">
        <f t="shared" si="462"/>
        <v>-2.3512227243625912</v>
      </c>
      <c r="P1232" s="2">
        <f t="shared" si="462"/>
        <v>0</v>
      </c>
      <c r="Q1232" s="2">
        <f t="shared" si="462"/>
        <v>0</v>
      </c>
      <c r="R1232" s="2">
        <f t="shared" si="462"/>
        <v>0</v>
      </c>
      <c r="S1232" s="2">
        <f t="shared" si="462"/>
        <v>0</v>
      </c>
      <c r="T1232" s="2">
        <f t="shared" si="462"/>
        <v>0</v>
      </c>
      <c r="U1232" s="2">
        <f t="shared" si="462"/>
        <v>0</v>
      </c>
      <c r="V1232" s="2">
        <f t="shared" si="462"/>
        <v>0</v>
      </c>
      <c r="W1232" s="2">
        <f t="shared" si="462"/>
        <v>0</v>
      </c>
      <c r="X1232" s="2">
        <f t="shared" si="462"/>
        <v>0</v>
      </c>
    </row>
    <row r="1233" spans="5:24" hidden="1" outlineLevel="1" x14ac:dyDescent="0.2">
      <c r="E1233" s="2" t="str">
        <f t="shared" ref="E1233:X1233" si="463" xml:space="preserve">  E$1293</f>
        <v xml:space="preserve">DB pension contributions in excess of accounting charge - control - nominal (ADDN1) </v>
      </c>
      <c r="F1233" s="2">
        <f t="shared" si="463"/>
        <v>0</v>
      </c>
      <c r="G1233" s="2" t="str">
        <f t="shared" si="463"/>
        <v>£m</v>
      </c>
      <c r="H1233" s="2">
        <f t="shared" si="463"/>
        <v>0</v>
      </c>
      <c r="I1233" s="2">
        <f t="shared" si="463"/>
        <v>0</v>
      </c>
      <c r="J1233" s="2">
        <f t="shared" si="463"/>
        <v>0</v>
      </c>
      <c r="K1233" s="2">
        <f t="shared" si="463"/>
        <v>0</v>
      </c>
      <c r="L1233" s="2">
        <f t="shared" si="463"/>
        <v>0</v>
      </c>
      <c r="M1233" s="2">
        <f t="shared" si="463"/>
        <v>0</v>
      </c>
      <c r="N1233" s="2">
        <f t="shared" si="463"/>
        <v>0</v>
      </c>
      <c r="O1233" s="2">
        <f t="shared" si="463"/>
        <v>0</v>
      </c>
      <c r="P1233" s="2">
        <f t="shared" si="463"/>
        <v>0</v>
      </c>
      <c r="Q1233" s="2">
        <f t="shared" si="463"/>
        <v>0</v>
      </c>
      <c r="R1233" s="2">
        <f t="shared" si="463"/>
        <v>0</v>
      </c>
      <c r="S1233" s="2">
        <f t="shared" si="463"/>
        <v>0</v>
      </c>
      <c r="T1233" s="2">
        <f t="shared" si="463"/>
        <v>0</v>
      </c>
      <c r="U1233" s="2">
        <f t="shared" si="463"/>
        <v>0</v>
      </c>
      <c r="V1233" s="2">
        <f t="shared" si="463"/>
        <v>0</v>
      </c>
      <c r="W1233" s="2">
        <f t="shared" si="463"/>
        <v>0</v>
      </c>
      <c r="X1233" s="2">
        <f t="shared" si="463"/>
        <v>0</v>
      </c>
    </row>
    <row r="1234" spans="5:24" hidden="1" outlineLevel="1" x14ac:dyDescent="0.2">
      <c r="E1234" s="2" t="str">
        <f t="shared" ref="E1234:X1234" si="464" xml:space="preserve">  E$1294</f>
        <v xml:space="preserve">DB pension contributions in excess of accounting charge - control - nominal (ADDN2) </v>
      </c>
      <c r="F1234" s="2">
        <f t="shared" si="464"/>
        <v>0</v>
      </c>
      <c r="G1234" s="2" t="str">
        <f t="shared" si="464"/>
        <v>£m</v>
      </c>
      <c r="H1234" s="2">
        <f t="shared" si="464"/>
        <v>0</v>
      </c>
      <c r="I1234" s="2">
        <f t="shared" si="464"/>
        <v>0</v>
      </c>
      <c r="J1234" s="2">
        <f t="shared" si="464"/>
        <v>0</v>
      </c>
      <c r="K1234" s="2">
        <f t="shared" si="464"/>
        <v>0</v>
      </c>
      <c r="L1234" s="2">
        <f t="shared" si="464"/>
        <v>0</v>
      </c>
      <c r="M1234" s="2">
        <f t="shared" si="464"/>
        <v>0</v>
      </c>
      <c r="N1234" s="2">
        <f t="shared" si="464"/>
        <v>0</v>
      </c>
      <c r="O1234" s="2">
        <f t="shared" si="464"/>
        <v>0</v>
      </c>
      <c r="P1234" s="2">
        <f t="shared" si="464"/>
        <v>0</v>
      </c>
      <c r="Q1234" s="2">
        <f t="shared" si="464"/>
        <v>0</v>
      </c>
      <c r="R1234" s="2">
        <f t="shared" si="464"/>
        <v>0</v>
      </c>
      <c r="S1234" s="2">
        <f t="shared" si="464"/>
        <v>0</v>
      </c>
      <c r="T1234" s="2">
        <f t="shared" si="464"/>
        <v>0</v>
      </c>
      <c r="U1234" s="2">
        <f t="shared" si="464"/>
        <v>0</v>
      </c>
      <c r="V1234" s="2">
        <f t="shared" si="464"/>
        <v>0</v>
      </c>
      <c r="W1234" s="2">
        <f t="shared" si="464"/>
        <v>0</v>
      </c>
      <c r="X1234" s="2">
        <f t="shared" si="464"/>
        <v>0</v>
      </c>
    </row>
    <row r="1235" spans="5:24" hidden="1" outlineLevel="1" x14ac:dyDescent="0.2">
      <c r="E1235" s="2" t="str">
        <f t="shared" ref="E1235:X1235" si="465" xml:space="preserve">  E$716</f>
        <v xml:space="preserve">Grants and contributions taxable on receipt; and its amortisation - nominal (WR) </v>
      </c>
      <c r="F1235" s="2">
        <f t="shared" si="465"/>
        <v>0</v>
      </c>
      <c r="G1235" s="2" t="str">
        <f t="shared" si="465"/>
        <v>£m</v>
      </c>
      <c r="H1235" s="2">
        <f t="shared" si="465"/>
        <v>0</v>
      </c>
      <c r="I1235" s="2">
        <f t="shared" si="465"/>
        <v>0</v>
      </c>
      <c r="J1235" s="2">
        <f t="shared" si="465"/>
        <v>0</v>
      </c>
      <c r="K1235" s="2">
        <f t="shared" si="465"/>
        <v>0</v>
      </c>
      <c r="L1235" s="2">
        <f t="shared" si="465"/>
        <v>0</v>
      </c>
      <c r="M1235" s="2">
        <f t="shared" si="465"/>
        <v>0</v>
      </c>
      <c r="N1235" s="2">
        <f t="shared" si="465"/>
        <v>0</v>
      </c>
      <c r="O1235" s="2">
        <f t="shared" si="465"/>
        <v>0</v>
      </c>
      <c r="P1235" s="2">
        <f t="shared" si="465"/>
        <v>0</v>
      </c>
      <c r="Q1235" s="2">
        <f t="shared" si="465"/>
        <v>0</v>
      </c>
      <c r="R1235" s="2">
        <f t="shared" si="465"/>
        <v>0</v>
      </c>
      <c r="S1235" s="2">
        <f t="shared" si="465"/>
        <v>0</v>
      </c>
      <c r="T1235" s="2">
        <f t="shared" si="465"/>
        <v>0</v>
      </c>
      <c r="U1235" s="2">
        <f t="shared" si="465"/>
        <v>0</v>
      </c>
      <c r="V1235" s="2">
        <f t="shared" si="465"/>
        <v>0</v>
      </c>
      <c r="W1235" s="2">
        <f t="shared" si="465"/>
        <v>0</v>
      </c>
      <c r="X1235" s="2">
        <f t="shared" si="465"/>
        <v>0</v>
      </c>
    </row>
    <row r="1236" spans="5:24" hidden="1" outlineLevel="1" x14ac:dyDescent="0.2">
      <c r="E1236" s="2" t="str">
        <f t="shared" ref="E1236:X1236" si="466" xml:space="preserve">  E$717</f>
        <v xml:space="preserve">Grants and contributions taxable on receipt; and its amortisation - nominal (WN) </v>
      </c>
      <c r="F1236" s="2">
        <f t="shared" si="466"/>
        <v>0</v>
      </c>
      <c r="G1236" s="2" t="str">
        <f t="shared" si="466"/>
        <v>£m</v>
      </c>
      <c r="H1236" s="2">
        <f t="shared" si="466"/>
        <v>370.76140681080301</v>
      </c>
      <c r="I1236" s="2">
        <f t="shared" si="466"/>
        <v>0</v>
      </c>
      <c r="J1236" s="2">
        <f t="shared" si="466"/>
        <v>0</v>
      </c>
      <c r="K1236" s="2">
        <f t="shared" si="466"/>
        <v>0</v>
      </c>
      <c r="L1236" s="2">
        <f t="shared" si="466"/>
        <v>0</v>
      </c>
      <c r="M1236" s="2">
        <f t="shared" si="466"/>
        <v>0</v>
      </c>
      <c r="N1236" s="2">
        <f t="shared" si="466"/>
        <v>29.608755994318113</v>
      </c>
      <c r="O1236" s="2">
        <f t="shared" si="466"/>
        <v>31.288939228995051</v>
      </c>
      <c r="P1236" s="2">
        <f t="shared" si="466"/>
        <v>33.003209056555868</v>
      </c>
      <c r="Q1236" s="2">
        <f t="shared" si="466"/>
        <v>34.68323131277959</v>
      </c>
      <c r="R1236" s="2">
        <f t="shared" si="466"/>
        <v>36.330356216644645</v>
      </c>
      <c r="S1236" s="2">
        <f t="shared" si="466"/>
        <v>37.960114573286525</v>
      </c>
      <c r="T1236" s="2">
        <f t="shared" si="466"/>
        <v>39.575328331134038</v>
      </c>
      <c r="U1236" s="2">
        <f t="shared" si="466"/>
        <v>41.178689014480824</v>
      </c>
      <c r="V1236" s="2">
        <f t="shared" si="466"/>
        <v>42.772766398756708</v>
      </c>
      <c r="W1236" s="2">
        <f t="shared" si="466"/>
        <v>44.360016683851711</v>
      </c>
      <c r="X1236" s="2">
        <f t="shared" si="466"/>
        <v>0</v>
      </c>
    </row>
    <row r="1237" spans="5:24" hidden="1" outlineLevel="1" x14ac:dyDescent="0.2">
      <c r="E1237" s="2" t="str">
        <f t="shared" ref="E1237:X1237" si="467" xml:space="preserve">  E$718</f>
        <v xml:space="preserve">Grants and contributions taxable on receipt; and its amortisation - nominal (WWN) </v>
      </c>
      <c r="F1237" s="2">
        <f t="shared" si="467"/>
        <v>0</v>
      </c>
      <c r="G1237" s="2" t="str">
        <f t="shared" si="467"/>
        <v>£m</v>
      </c>
      <c r="H1237" s="2">
        <f t="shared" si="467"/>
        <v>162.44105861290882</v>
      </c>
      <c r="I1237" s="2">
        <f t="shared" si="467"/>
        <v>0</v>
      </c>
      <c r="J1237" s="2">
        <f t="shared" si="467"/>
        <v>0</v>
      </c>
      <c r="K1237" s="2">
        <f t="shared" si="467"/>
        <v>0</v>
      </c>
      <c r="L1237" s="2">
        <f t="shared" si="467"/>
        <v>0</v>
      </c>
      <c r="M1237" s="2">
        <f t="shared" si="467"/>
        <v>0</v>
      </c>
      <c r="N1237" s="2">
        <f t="shared" si="467"/>
        <v>12.937902052075421</v>
      </c>
      <c r="O1237" s="2">
        <f t="shared" si="467"/>
        <v>13.687652258749933</v>
      </c>
      <c r="P1237" s="2">
        <f t="shared" si="467"/>
        <v>14.446012821495991</v>
      </c>
      <c r="Q1237" s="2">
        <f t="shared" si="467"/>
        <v>15.190046937471799</v>
      </c>
      <c r="R1237" s="2">
        <f t="shared" si="467"/>
        <v>15.920417799949982</v>
      </c>
      <c r="S1237" s="2">
        <f t="shared" si="467"/>
        <v>16.643882436679519</v>
      </c>
      <c r="T1237" s="2">
        <f t="shared" si="467"/>
        <v>17.352497773638582</v>
      </c>
      <c r="U1237" s="2">
        <f t="shared" si="467"/>
        <v>18.055900275907931</v>
      </c>
      <c r="V1237" s="2">
        <f t="shared" si="467"/>
        <v>18.755217823363346</v>
      </c>
      <c r="W1237" s="2">
        <f t="shared" si="467"/>
        <v>19.451528433576303</v>
      </c>
      <c r="X1237" s="2">
        <f t="shared" si="467"/>
        <v>0</v>
      </c>
    </row>
    <row r="1238" spans="5:24" hidden="1" outlineLevel="1" x14ac:dyDescent="0.2">
      <c r="E1238" s="2" t="str">
        <f t="shared" ref="E1238:X1238" si="468" xml:space="preserve">  E$719</f>
        <v xml:space="preserve">Grants and contributions taxable on receipt; and its amortisation - nominal (BR) </v>
      </c>
      <c r="F1238" s="2">
        <f t="shared" si="468"/>
        <v>0</v>
      </c>
      <c r="G1238" s="2" t="str">
        <f t="shared" si="468"/>
        <v>£m</v>
      </c>
      <c r="H1238" s="2">
        <f t="shared" si="468"/>
        <v>0</v>
      </c>
      <c r="I1238" s="2">
        <f t="shared" si="468"/>
        <v>0</v>
      </c>
      <c r="J1238" s="2">
        <f t="shared" si="468"/>
        <v>0</v>
      </c>
      <c r="K1238" s="2">
        <f t="shared" si="468"/>
        <v>0</v>
      </c>
      <c r="L1238" s="2">
        <f t="shared" si="468"/>
        <v>0</v>
      </c>
      <c r="M1238" s="2">
        <f t="shared" si="468"/>
        <v>0</v>
      </c>
      <c r="N1238" s="2">
        <f t="shared" si="468"/>
        <v>0</v>
      </c>
      <c r="O1238" s="2">
        <f t="shared" si="468"/>
        <v>0</v>
      </c>
      <c r="P1238" s="2">
        <f t="shared" si="468"/>
        <v>0</v>
      </c>
      <c r="Q1238" s="2">
        <f t="shared" si="468"/>
        <v>0</v>
      </c>
      <c r="R1238" s="2">
        <f t="shared" si="468"/>
        <v>0</v>
      </c>
      <c r="S1238" s="2">
        <f t="shared" si="468"/>
        <v>0</v>
      </c>
      <c r="T1238" s="2">
        <f t="shared" si="468"/>
        <v>0</v>
      </c>
      <c r="U1238" s="2">
        <f t="shared" si="468"/>
        <v>0</v>
      </c>
      <c r="V1238" s="2">
        <f t="shared" si="468"/>
        <v>0</v>
      </c>
      <c r="W1238" s="2">
        <f t="shared" si="468"/>
        <v>0</v>
      </c>
      <c r="X1238" s="2">
        <f t="shared" si="468"/>
        <v>0</v>
      </c>
    </row>
    <row r="1239" spans="5:24" hidden="1" outlineLevel="1" x14ac:dyDescent="0.2">
      <c r="E1239" s="2" t="str">
        <f t="shared" ref="E1239:X1239" si="469" xml:space="preserve">  E$720</f>
        <v xml:space="preserve">Grants and contributions taxable on receipt; and its amortisation - nominal (ADDN1) </v>
      </c>
      <c r="F1239" s="2">
        <f t="shared" si="469"/>
        <v>0</v>
      </c>
      <c r="G1239" s="2" t="str">
        <f t="shared" si="469"/>
        <v>£m</v>
      </c>
      <c r="H1239" s="2">
        <f t="shared" si="469"/>
        <v>0</v>
      </c>
      <c r="I1239" s="2">
        <f t="shared" si="469"/>
        <v>0</v>
      </c>
      <c r="J1239" s="2">
        <f t="shared" si="469"/>
        <v>0</v>
      </c>
      <c r="K1239" s="2">
        <f t="shared" si="469"/>
        <v>0</v>
      </c>
      <c r="L1239" s="2">
        <f t="shared" si="469"/>
        <v>0</v>
      </c>
      <c r="M1239" s="2">
        <f t="shared" si="469"/>
        <v>0</v>
      </c>
      <c r="N1239" s="2">
        <f t="shared" si="469"/>
        <v>0</v>
      </c>
      <c r="O1239" s="2">
        <f t="shared" si="469"/>
        <v>0</v>
      </c>
      <c r="P1239" s="2">
        <f t="shared" si="469"/>
        <v>0</v>
      </c>
      <c r="Q1239" s="2">
        <f t="shared" si="469"/>
        <v>0</v>
      </c>
      <c r="R1239" s="2">
        <f t="shared" si="469"/>
        <v>0</v>
      </c>
      <c r="S1239" s="2">
        <f t="shared" si="469"/>
        <v>0</v>
      </c>
      <c r="T1239" s="2">
        <f t="shared" si="469"/>
        <v>0</v>
      </c>
      <c r="U1239" s="2">
        <f t="shared" si="469"/>
        <v>0</v>
      </c>
      <c r="V1239" s="2">
        <f t="shared" si="469"/>
        <v>0</v>
      </c>
      <c r="W1239" s="2">
        <f t="shared" si="469"/>
        <v>0</v>
      </c>
      <c r="X1239" s="2">
        <f t="shared" si="469"/>
        <v>0</v>
      </c>
    </row>
    <row r="1240" spans="5:24" hidden="1" outlineLevel="1" x14ac:dyDescent="0.2">
      <c r="E1240" s="2" t="str">
        <f t="shared" ref="E1240:X1240" si="470" xml:space="preserve">  E$721</f>
        <v xml:space="preserve">Grants and contributions taxable on receipt; and its amortisation - nominal (ADDN2) </v>
      </c>
      <c r="F1240" s="2">
        <f t="shared" si="470"/>
        <v>0</v>
      </c>
      <c r="G1240" s="2" t="str">
        <f t="shared" si="470"/>
        <v>£m</v>
      </c>
      <c r="H1240" s="2">
        <f t="shared" si="470"/>
        <v>0</v>
      </c>
      <c r="I1240" s="2">
        <f t="shared" si="470"/>
        <v>0</v>
      </c>
      <c r="J1240" s="2">
        <f t="shared" si="470"/>
        <v>0</v>
      </c>
      <c r="K1240" s="2">
        <f t="shared" si="470"/>
        <v>0</v>
      </c>
      <c r="L1240" s="2">
        <f t="shared" si="470"/>
        <v>0</v>
      </c>
      <c r="M1240" s="2">
        <f t="shared" si="470"/>
        <v>0</v>
      </c>
      <c r="N1240" s="2">
        <f t="shared" si="470"/>
        <v>0</v>
      </c>
      <c r="O1240" s="2">
        <f t="shared" si="470"/>
        <v>0</v>
      </c>
      <c r="P1240" s="2">
        <f t="shared" si="470"/>
        <v>0</v>
      </c>
      <c r="Q1240" s="2">
        <f t="shared" si="470"/>
        <v>0</v>
      </c>
      <c r="R1240" s="2">
        <f t="shared" si="470"/>
        <v>0</v>
      </c>
      <c r="S1240" s="2">
        <f t="shared" si="470"/>
        <v>0</v>
      </c>
      <c r="T1240" s="2">
        <f t="shared" si="470"/>
        <v>0</v>
      </c>
      <c r="U1240" s="2">
        <f t="shared" si="470"/>
        <v>0</v>
      </c>
      <c r="V1240" s="2">
        <f t="shared" si="470"/>
        <v>0</v>
      </c>
      <c r="W1240" s="2">
        <f t="shared" si="470"/>
        <v>0</v>
      </c>
      <c r="X1240" s="2">
        <f t="shared" si="470"/>
        <v>0</v>
      </c>
    </row>
    <row r="1241" spans="5:24" hidden="1" outlineLevel="1" x14ac:dyDescent="0.2">
      <c r="E1241" s="61" t="s">
        <v>1258</v>
      </c>
      <c r="G1241" s="61" t="s">
        <v>826</v>
      </c>
      <c r="H1241" s="2">
        <f t="shared" ref="H1241:H1246" si="471" xml:space="preserve"> SUM( J1241:X1241 )</f>
        <v>-23.462672905677202</v>
      </c>
      <c r="J1241" s="2">
        <f t="shared" ref="J1241:X1246" si="472" xml:space="preserve">  0 - 1 * J1223 + J1229 + J1235</f>
        <v>0</v>
      </c>
      <c r="K1241" s="2">
        <f t="shared" si="472"/>
        <v>0</v>
      </c>
      <c r="L1241" s="2">
        <f t="shared" si="472"/>
        <v>0</v>
      </c>
      <c r="M1241" s="2">
        <f t="shared" si="472"/>
        <v>0</v>
      </c>
      <c r="N1241" s="2">
        <f t="shared" si="472"/>
        <v>-6.7292292938544769</v>
      </c>
      <c r="O1241" s="2">
        <f t="shared" si="472"/>
        <v>0.38005833825132451</v>
      </c>
      <c r="P1241" s="2">
        <f t="shared" si="472"/>
        <v>1.3564977449342379</v>
      </c>
      <c r="Q1241" s="2">
        <f t="shared" si="472"/>
        <v>1.6546807602252969</v>
      </c>
      <c r="R1241" s="2">
        <f t="shared" si="472"/>
        <v>1.9751504384563763</v>
      </c>
      <c r="S1241" s="2">
        <f t="shared" si="472"/>
        <v>-3.5320578249937631</v>
      </c>
      <c r="T1241" s="2">
        <f t="shared" si="472"/>
        <v>-3.9272918407954802</v>
      </c>
      <c r="U1241" s="2">
        <f t="shared" si="472"/>
        <v>-4.3685088585767193</v>
      </c>
      <c r="V1241" s="2">
        <f t="shared" si="472"/>
        <v>-4.8610587125787452</v>
      </c>
      <c r="W1241" s="2">
        <f t="shared" si="472"/>
        <v>-5.4109136567452545</v>
      </c>
      <c r="X1241" s="2">
        <f t="shared" si="472"/>
        <v>0</v>
      </c>
    </row>
    <row r="1242" spans="5:24" hidden="1" outlineLevel="1" x14ac:dyDescent="0.2">
      <c r="E1242" s="61" t="s">
        <v>507</v>
      </c>
      <c r="G1242" s="61" t="s">
        <v>826</v>
      </c>
      <c r="H1242" s="2">
        <f t="shared" si="471"/>
        <v>-354.68545005366337</v>
      </c>
      <c r="J1242" s="2">
        <f t="shared" si="472"/>
        <v>0</v>
      </c>
      <c r="K1242" s="2">
        <f t="shared" si="472"/>
        <v>0</v>
      </c>
      <c r="L1242" s="2">
        <f t="shared" si="472"/>
        <v>0</v>
      </c>
      <c r="M1242" s="2">
        <f t="shared" si="472"/>
        <v>0</v>
      </c>
      <c r="N1242" s="2">
        <f t="shared" si="472"/>
        <v>-112.3940907045717</v>
      </c>
      <c r="O1242" s="2">
        <f t="shared" si="472"/>
        <v>3.8848113267095314</v>
      </c>
      <c r="P1242" s="2">
        <f t="shared" si="472"/>
        <v>-12.461990757240379</v>
      </c>
      <c r="Q1242" s="2">
        <f t="shared" si="472"/>
        <v>-34.95510955205696</v>
      </c>
      <c r="R1242" s="2">
        <f t="shared" si="472"/>
        <v>-47.27876180421643</v>
      </c>
      <c r="S1242" s="2">
        <f t="shared" si="472"/>
        <v>-19.148938529566223</v>
      </c>
      <c r="T1242" s="2">
        <f t="shared" si="472"/>
        <v>-23.924175187550695</v>
      </c>
      <c r="U1242" s="2">
        <f t="shared" si="472"/>
        <v>-29.454753795924191</v>
      </c>
      <c r="V1242" s="2">
        <f t="shared" si="472"/>
        <v>-35.824604852727482</v>
      </c>
      <c r="W1242" s="2">
        <f t="shared" si="472"/>
        <v>-43.127836196518828</v>
      </c>
      <c r="X1242" s="2">
        <f t="shared" si="472"/>
        <v>0</v>
      </c>
    </row>
    <row r="1243" spans="5:24" hidden="1" outlineLevel="1" x14ac:dyDescent="0.2">
      <c r="E1243" s="61" t="s">
        <v>9549</v>
      </c>
      <c r="G1243" s="61" t="s">
        <v>826</v>
      </c>
      <c r="H1243" s="2">
        <f t="shared" si="471"/>
        <v>-1391.9443838742341</v>
      </c>
      <c r="J1243" s="2">
        <f t="shared" si="472"/>
        <v>0</v>
      </c>
      <c r="K1243" s="2">
        <f t="shared" si="472"/>
        <v>0</v>
      </c>
      <c r="L1243" s="2">
        <f t="shared" si="472"/>
        <v>0</v>
      </c>
      <c r="M1243" s="2">
        <f t="shared" si="472"/>
        <v>0</v>
      </c>
      <c r="N1243" s="2">
        <f t="shared" si="472"/>
        <v>-311.15716439531985</v>
      </c>
      <c r="O1243" s="2">
        <f t="shared" si="472"/>
        <v>-97.642979251144482</v>
      </c>
      <c r="P1243" s="2">
        <f t="shared" si="472"/>
        <v>-148.50006787804159</v>
      </c>
      <c r="Q1243" s="2">
        <f t="shared" si="472"/>
        <v>-197.0300274563574</v>
      </c>
      <c r="R1243" s="2">
        <f t="shared" si="472"/>
        <v>-208.20077682415615</v>
      </c>
      <c r="S1243" s="2">
        <f t="shared" si="472"/>
        <v>-66.411637642182271</v>
      </c>
      <c r="T1243" s="2">
        <f t="shared" si="472"/>
        <v>-74.996858465826449</v>
      </c>
      <c r="U1243" s="2">
        <f t="shared" si="472"/>
        <v>-84.668571744548018</v>
      </c>
      <c r="V1243" s="2">
        <f t="shared" si="472"/>
        <v>-95.551449709131816</v>
      </c>
      <c r="W1243" s="2">
        <f t="shared" si="472"/>
        <v>-107.78485050752627</v>
      </c>
      <c r="X1243" s="2">
        <f t="shared" si="472"/>
        <v>0</v>
      </c>
    </row>
    <row r="1244" spans="5:24" hidden="1" outlineLevel="1" x14ac:dyDescent="0.2">
      <c r="E1244" s="61" t="s">
        <v>6638</v>
      </c>
      <c r="G1244" s="61" t="s">
        <v>826</v>
      </c>
      <c r="H1244" s="2">
        <f t="shared" si="471"/>
        <v>-83.937891614866729</v>
      </c>
      <c r="J1244" s="2">
        <f t="shared" si="472"/>
        <v>0</v>
      </c>
      <c r="K1244" s="2">
        <f t="shared" si="472"/>
        <v>0</v>
      </c>
      <c r="L1244" s="2">
        <f t="shared" si="472"/>
        <v>0</v>
      </c>
      <c r="M1244" s="2">
        <f t="shared" si="472"/>
        <v>0</v>
      </c>
      <c r="N1244" s="2">
        <f t="shared" si="472"/>
        <v>-20.982318896137741</v>
      </c>
      <c r="O1244" s="2">
        <f t="shared" si="472"/>
        <v>-6.857584508918114</v>
      </c>
      <c r="P1244" s="2">
        <f t="shared" si="472"/>
        <v>-6.6273115293471889</v>
      </c>
      <c r="Q1244" s="2">
        <f t="shared" si="472"/>
        <v>-8.2491709158233348</v>
      </c>
      <c r="R1244" s="2">
        <f t="shared" si="472"/>
        <v>-7.8386388450580426</v>
      </c>
      <c r="S1244" s="2">
        <f t="shared" si="472"/>
        <v>-5.3353447314251783</v>
      </c>
      <c r="T1244" s="2">
        <f t="shared" si="472"/>
        <v>-5.9323648903155357</v>
      </c>
      <c r="U1244" s="2">
        <f t="shared" si="472"/>
        <v>-6.5988446049386731</v>
      </c>
      <c r="V1244" s="2">
        <f t="shared" si="472"/>
        <v>-7.3428650595071341</v>
      </c>
      <c r="W1244" s="2">
        <f t="shared" si="472"/>
        <v>-8.1734476333957868</v>
      </c>
      <c r="X1244" s="2">
        <f t="shared" si="472"/>
        <v>0</v>
      </c>
    </row>
    <row r="1245" spans="5:24" hidden="1" outlineLevel="1" x14ac:dyDescent="0.2">
      <c r="E1245" s="61" t="s">
        <v>7350</v>
      </c>
      <c r="G1245" s="61" t="s">
        <v>826</v>
      </c>
      <c r="H1245" s="2">
        <f t="shared" si="471"/>
        <v>0</v>
      </c>
      <c r="J1245" s="2">
        <f t="shared" si="472"/>
        <v>0</v>
      </c>
      <c r="K1245" s="2">
        <f t="shared" si="472"/>
        <v>0</v>
      </c>
      <c r="L1245" s="2">
        <f t="shared" si="472"/>
        <v>0</v>
      </c>
      <c r="M1245" s="2">
        <f t="shared" si="472"/>
        <v>0</v>
      </c>
      <c r="N1245" s="2">
        <f t="shared" si="472"/>
        <v>0</v>
      </c>
      <c r="O1245" s="2">
        <f t="shared" si="472"/>
        <v>0</v>
      </c>
      <c r="P1245" s="2">
        <f t="shared" si="472"/>
        <v>0</v>
      </c>
      <c r="Q1245" s="2">
        <f t="shared" si="472"/>
        <v>0</v>
      </c>
      <c r="R1245" s="2">
        <f t="shared" si="472"/>
        <v>0</v>
      </c>
      <c r="S1245" s="2">
        <f t="shared" si="472"/>
        <v>0</v>
      </c>
      <c r="T1245" s="2">
        <f t="shared" si="472"/>
        <v>0</v>
      </c>
      <c r="U1245" s="2">
        <f t="shared" si="472"/>
        <v>0</v>
      </c>
      <c r="V1245" s="2">
        <f t="shared" si="472"/>
        <v>0</v>
      </c>
      <c r="W1245" s="2">
        <f t="shared" si="472"/>
        <v>0</v>
      </c>
      <c r="X1245" s="2">
        <f t="shared" si="472"/>
        <v>0</v>
      </c>
    </row>
    <row r="1246" spans="5:24" hidden="1" outlineLevel="1" x14ac:dyDescent="0.2">
      <c r="E1246" s="61" t="s">
        <v>1259</v>
      </c>
      <c r="G1246" s="61" t="s">
        <v>826</v>
      </c>
      <c r="H1246" s="2">
        <f t="shared" si="471"/>
        <v>0</v>
      </c>
      <c r="J1246" s="2">
        <f t="shared" si="472"/>
        <v>0</v>
      </c>
      <c r="K1246" s="2">
        <f t="shared" si="472"/>
        <v>0</v>
      </c>
      <c r="L1246" s="2">
        <f t="shared" si="472"/>
        <v>0</v>
      </c>
      <c r="M1246" s="2">
        <f t="shared" si="472"/>
        <v>0</v>
      </c>
      <c r="N1246" s="2">
        <f t="shared" si="472"/>
        <v>0</v>
      </c>
      <c r="O1246" s="2">
        <f t="shared" si="472"/>
        <v>0</v>
      </c>
      <c r="P1246" s="2">
        <f t="shared" si="472"/>
        <v>0</v>
      </c>
      <c r="Q1246" s="2">
        <f t="shared" si="472"/>
        <v>0</v>
      </c>
      <c r="R1246" s="2">
        <f t="shared" si="472"/>
        <v>0</v>
      </c>
      <c r="S1246" s="2">
        <f t="shared" si="472"/>
        <v>0</v>
      </c>
      <c r="T1246" s="2">
        <f t="shared" si="472"/>
        <v>0</v>
      </c>
      <c r="U1246" s="2">
        <f t="shared" si="472"/>
        <v>0</v>
      </c>
      <c r="V1246" s="2">
        <f t="shared" si="472"/>
        <v>0</v>
      </c>
      <c r="W1246" s="2">
        <f t="shared" si="472"/>
        <v>0</v>
      </c>
      <c r="X1246" s="2">
        <f t="shared" si="472"/>
        <v>0</v>
      </c>
    </row>
    <row r="1247" spans="5:24" hidden="1" outlineLevel="1" x14ac:dyDescent="0.2"/>
    <row r="1248" spans="5:24" hidden="1" outlineLevel="1" x14ac:dyDescent="0.2"/>
    <row r="1249" spans="1:24" hidden="1" outlineLevel="1" x14ac:dyDescent="0.2">
      <c r="B1249" s="60" t="s">
        <v>11635</v>
      </c>
    </row>
    <row r="1250" spans="1:24" hidden="1" outlineLevel="1" x14ac:dyDescent="0.2">
      <c r="E1250" s="2" t="str">
        <f t="shared" ref="E1250:X1250" si="473" xml:space="preserve">  E$1160</f>
        <v xml:space="preserve">Capital allowances - control - nominal (WR) </v>
      </c>
      <c r="F1250" s="2">
        <f t="shared" si="473"/>
        <v>0</v>
      </c>
      <c r="G1250" s="2" t="str">
        <f t="shared" si="473"/>
        <v>£m</v>
      </c>
      <c r="H1250" s="2">
        <f t="shared" si="473"/>
        <v>71.011467462078997</v>
      </c>
      <c r="I1250" s="2">
        <f t="shared" si="473"/>
        <v>0</v>
      </c>
      <c r="J1250" s="2">
        <f t="shared" si="473"/>
        <v>0</v>
      </c>
      <c r="K1250" s="2">
        <f t="shared" si="473"/>
        <v>0</v>
      </c>
      <c r="L1250" s="2">
        <f t="shared" si="473"/>
        <v>0</v>
      </c>
      <c r="M1250" s="2">
        <f t="shared" si="473"/>
        <v>0</v>
      </c>
      <c r="N1250" s="2">
        <f t="shared" si="473"/>
        <v>14.113293772621768</v>
      </c>
      <c r="O1250" s="2">
        <f t="shared" si="473"/>
        <v>8.1957045137717923</v>
      </c>
      <c r="P1250" s="2">
        <f t="shared" si="473"/>
        <v>8.7694753155418947</v>
      </c>
      <c r="Q1250" s="2">
        <f t="shared" si="473"/>
        <v>9.1594862327302593</v>
      </c>
      <c r="R1250" s="2">
        <f t="shared" si="473"/>
        <v>9.3483493784633129</v>
      </c>
      <c r="S1250" s="2">
        <f t="shared" si="473"/>
        <v>3.3971232960457631</v>
      </c>
      <c r="T1250" s="2">
        <f t="shared" si="473"/>
        <v>3.7923573118474803</v>
      </c>
      <c r="U1250" s="2">
        <f t="shared" si="473"/>
        <v>4.2335743296287189</v>
      </c>
      <c r="V1250" s="2">
        <f t="shared" si="473"/>
        <v>4.7261241836307448</v>
      </c>
      <c r="W1250" s="2">
        <f t="shared" si="473"/>
        <v>5.2759791277972541</v>
      </c>
      <c r="X1250" s="2">
        <f t="shared" si="473"/>
        <v>0</v>
      </c>
    </row>
    <row r="1251" spans="1:24" hidden="1" outlineLevel="1" x14ac:dyDescent="0.2">
      <c r="E1251" s="2" t="str">
        <f t="shared" ref="E1251:X1251" si="474" xml:space="preserve">  E$1161</f>
        <v xml:space="preserve">Capital allowances - control - nominal (WN) </v>
      </c>
      <c r="F1251" s="2">
        <f t="shared" si="474"/>
        <v>0</v>
      </c>
      <c r="G1251" s="2" t="str">
        <f t="shared" si="474"/>
        <v>£m</v>
      </c>
      <c r="H1251" s="2">
        <f t="shared" si="474"/>
        <v>1306.5824333606477</v>
      </c>
      <c r="I1251" s="2">
        <f t="shared" si="474"/>
        <v>0</v>
      </c>
      <c r="J1251" s="2">
        <f t="shared" si="474"/>
        <v>0</v>
      </c>
      <c r="K1251" s="2">
        <f t="shared" si="474"/>
        <v>0</v>
      </c>
      <c r="L1251" s="2">
        <f t="shared" si="474"/>
        <v>0</v>
      </c>
      <c r="M1251" s="2">
        <f t="shared" si="474"/>
        <v>0</v>
      </c>
      <c r="N1251" s="2">
        <f t="shared" si="474"/>
        <v>240.8243935572994</v>
      </c>
      <c r="O1251" s="2">
        <f t="shared" si="474"/>
        <v>133.33898105636186</v>
      </c>
      <c r="P1251" s="2">
        <f t="shared" si="474"/>
        <v>164.40432691469954</v>
      </c>
      <c r="Q1251" s="2">
        <f t="shared" si="474"/>
        <v>198.49147879075491</v>
      </c>
      <c r="R1251" s="2">
        <f t="shared" si="474"/>
        <v>223.10466059437468</v>
      </c>
      <c r="S1251" s="2">
        <f t="shared" si="474"/>
        <v>54.927326879524749</v>
      </c>
      <c r="T1251" s="2">
        <f t="shared" si="474"/>
        <v>61.317777295356734</v>
      </c>
      <c r="U1251" s="2">
        <f t="shared" si="474"/>
        <v>68.451716587077016</v>
      </c>
      <c r="V1251" s="2">
        <f t="shared" si="474"/>
        <v>76.415645028156192</v>
      </c>
      <c r="W1251" s="2">
        <f t="shared" si="474"/>
        <v>85.30612665704254</v>
      </c>
      <c r="X1251" s="2">
        <f t="shared" si="474"/>
        <v>0</v>
      </c>
    </row>
    <row r="1252" spans="1:24" hidden="1" outlineLevel="1" x14ac:dyDescent="0.2">
      <c r="E1252" s="2" t="str">
        <f t="shared" ref="E1252:X1252" si="475" xml:space="preserve">  E$1162</f>
        <v xml:space="preserve">Capital allowances - control - nominal (WWN) </v>
      </c>
      <c r="F1252" s="2">
        <f t="shared" si="475"/>
        <v>0</v>
      </c>
      <c r="G1252" s="2" t="str">
        <f t="shared" si="475"/>
        <v>£m</v>
      </c>
      <c r="H1252" s="2">
        <f t="shared" si="475"/>
        <v>2176.941695003376</v>
      </c>
      <c r="I1252" s="2">
        <f t="shared" si="475"/>
        <v>0</v>
      </c>
      <c r="J1252" s="2">
        <f t="shared" si="475"/>
        <v>0</v>
      </c>
      <c r="K1252" s="2">
        <f t="shared" si="475"/>
        <v>0</v>
      </c>
      <c r="L1252" s="2">
        <f t="shared" si="475"/>
        <v>0</v>
      </c>
      <c r="M1252" s="2">
        <f t="shared" si="475"/>
        <v>0</v>
      </c>
      <c r="N1252" s="2">
        <f t="shared" si="475"/>
        <v>424.69415391471125</v>
      </c>
      <c r="O1252" s="2">
        <f t="shared" si="475"/>
        <v>223.11902094077536</v>
      </c>
      <c r="P1252" s="2">
        <f t="shared" si="475"/>
        <v>292.05085031662946</v>
      </c>
      <c r="Q1252" s="2">
        <f t="shared" si="475"/>
        <v>354.83201925351796</v>
      </c>
      <c r="R1252" s="2">
        <f t="shared" si="475"/>
        <v>378.43802643682176</v>
      </c>
      <c r="S1252" s="2">
        <f t="shared" si="475"/>
        <v>79.882565944569791</v>
      </c>
      <c r="T1252" s="2">
        <f t="shared" si="475"/>
        <v>89.17640210517304</v>
      </c>
      <c r="U1252" s="2">
        <f t="shared" si="475"/>
        <v>99.55151788616395</v>
      </c>
      <c r="V1252" s="2">
        <f t="shared" si="475"/>
        <v>111.13371339820316</v>
      </c>
      <c r="W1252" s="2">
        <f t="shared" si="475"/>
        <v>124.06342480681057</v>
      </c>
      <c r="X1252" s="2">
        <f t="shared" si="475"/>
        <v>0</v>
      </c>
    </row>
    <row r="1253" spans="1:24" hidden="1" outlineLevel="1" x14ac:dyDescent="0.2">
      <c r="E1253" s="2" t="str">
        <f t="shared" ref="E1253:X1253" si="476" xml:space="preserve">  E$1163</f>
        <v xml:space="preserve">Capital allowances - control - nominal (BR) </v>
      </c>
      <c r="F1253" s="2">
        <f t="shared" si="476"/>
        <v>0</v>
      </c>
      <c r="G1253" s="2" t="str">
        <f t="shared" si="476"/>
        <v>£m</v>
      </c>
      <c r="H1253" s="2">
        <f t="shared" si="476"/>
        <v>154.17281993202752</v>
      </c>
      <c r="I1253" s="2">
        <f t="shared" si="476"/>
        <v>0</v>
      </c>
      <c r="J1253" s="2">
        <f t="shared" si="476"/>
        <v>0</v>
      </c>
      <c r="K1253" s="2">
        <f t="shared" si="476"/>
        <v>0</v>
      </c>
      <c r="L1253" s="2">
        <f t="shared" si="476"/>
        <v>0</v>
      </c>
      <c r="M1253" s="2">
        <f t="shared" si="476"/>
        <v>0</v>
      </c>
      <c r="N1253" s="2">
        <f t="shared" si="476"/>
        <v>28.183798395216879</v>
      </c>
      <c r="O1253" s="2">
        <f t="shared" si="476"/>
        <v>16.847254345144375</v>
      </c>
      <c r="P1253" s="2">
        <f t="shared" si="476"/>
        <v>21.90524344538052</v>
      </c>
      <c r="Q1253" s="2">
        <f t="shared" si="476"/>
        <v>26.447506472819519</v>
      </c>
      <c r="R1253" s="2">
        <f t="shared" si="476"/>
        <v>28.425276121043897</v>
      </c>
      <c r="S1253" s="2">
        <f t="shared" si="476"/>
        <v>5.1315195779931786</v>
      </c>
      <c r="T1253" s="2">
        <f t="shared" si="476"/>
        <v>5.728539736883536</v>
      </c>
      <c r="U1253" s="2">
        <f t="shared" si="476"/>
        <v>6.3950194515066734</v>
      </c>
      <c r="V1253" s="2">
        <f t="shared" si="476"/>
        <v>7.1390399060751344</v>
      </c>
      <c r="W1253" s="2">
        <f t="shared" si="476"/>
        <v>7.9696224799637863</v>
      </c>
      <c r="X1253" s="2">
        <f t="shared" si="476"/>
        <v>0</v>
      </c>
    </row>
    <row r="1254" spans="1:24" hidden="1" outlineLevel="1" x14ac:dyDescent="0.2">
      <c r="E1254" s="2" t="str">
        <f t="shared" ref="E1254:X1254" si="477" xml:space="preserve">  E$1164</f>
        <v xml:space="preserve">Capital allowances - control - nominal (ADDN1) </v>
      </c>
      <c r="F1254" s="2">
        <f t="shared" si="477"/>
        <v>0</v>
      </c>
      <c r="G1254" s="2" t="str">
        <f t="shared" si="477"/>
        <v>£m</v>
      </c>
      <c r="H1254" s="2">
        <f t="shared" si="477"/>
        <v>0</v>
      </c>
      <c r="I1254" s="2">
        <f t="shared" si="477"/>
        <v>0</v>
      </c>
      <c r="J1254" s="2">
        <f t="shared" si="477"/>
        <v>0</v>
      </c>
      <c r="K1254" s="2">
        <f t="shared" si="477"/>
        <v>0</v>
      </c>
      <c r="L1254" s="2">
        <f t="shared" si="477"/>
        <v>0</v>
      </c>
      <c r="M1254" s="2">
        <f t="shared" si="477"/>
        <v>0</v>
      </c>
      <c r="N1254" s="2">
        <f t="shared" si="477"/>
        <v>0</v>
      </c>
      <c r="O1254" s="2">
        <f t="shared" si="477"/>
        <v>0</v>
      </c>
      <c r="P1254" s="2">
        <f t="shared" si="477"/>
        <v>0</v>
      </c>
      <c r="Q1254" s="2">
        <f t="shared" si="477"/>
        <v>0</v>
      </c>
      <c r="R1254" s="2">
        <f t="shared" si="477"/>
        <v>0</v>
      </c>
      <c r="S1254" s="2">
        <f t="shared" si="477"/>
        <v>0</v>
      </c>
      <c r="T1254" s="2">
        <f t="shared" si="477"/>
        <v>0</v>
      </c>
      <c r="U1254" s="2">
        <f t="shared" si="477"/>
        <v>0</v>
      </c>
      <c r="V1254" s="2">
        <f t="shared" si="477"/>
        <v>0</v>
      </c>
      <c r="W1254" s="2">
        <f t="shared" si="477"/>
        <v>0</v>
      </c>
      <c r="X1254" s="2">
        <f t="shared" si="477"/>
        <v>0</v>
      </c>
    </row>
    <row r="1255" spans="1:24" hidden="1" outlineLevel="1" x14ac:dyDescent="0.2">
      <c r="E1255" s="2" t="str">
        <f t="shared" ref="E1255:X1255" si="478" xml:space="preserve">  E$1165</f>
        <v xml:space="preserve">Capital allowances - control - nominal (ADDN2) </v>
      </c>
      <c r="F1255" s="2">
        <f t="shared" si="478"/>
        <v>0</v>
      </c>
      <c r="G1255" s="2" t="str">
        <f t="shared" si="478"/>
        <v>£m</v>
      </c>
      <c r="H1255" s="2">
        <f t="shared" si="478"/>
        <v>0</v>
      </c>
      <c r="I1255" s="2">
        <f t="shared" si="478"/>
        <v>0</v>
      </c>
      <c r="J1255" s="2">
        <f t="shared" si="478"/>
        <v>0</v>
      </c>
      <c r="K1255" s="2">
        <f t="shared" si="478"/>
        <v>0</v>
      </c>
      <c r="L1255" s="2">
        <f t="shared" si="478"/>
        <v>0</v>
      </c>
      <c r="M1255" s="2">
        <f t="shared" si="478"/>
        <v>0</v>
      </c>
      <c r="N1255" s="2">
        <f t="shared" si="478"/>
        <v>0</v>
      </c>
      <c r="O1255" s="2">
        <f t="shared" si="478"/>
        <v>0</v>
      </c>
      <c r="P1255" s="2">
        <f t="shared" si="478"/>
        <v>0</v>
      </c>
      <c r="Q1255" s="2">
        <f t="shared" si="478"/>
        <v>0</v>
      </c>
      <c r="R1255" s="2">
        <f t="shared" si="478"/>
        <v>0</v>
      </c>
      <c r="S1255" s="2">
        <f t="shared" si="478"/>
        <v>0</v>
      </c>
      <c r="T1255" s="2">
        <f t="shared" si="478"/>
        <v>0</v>
      </c>
      <c r="U1255" s="2">
        <f t="shared" si="478"/>
        <v>0</v>
      </c>
      <c r="V1255" s="2">
        <f t="shared" si="478"/>
        <v>0</v>
      </c>
      <c r="W1255" s="2">
        <f t="shared" si="478"/>
        <v>0</v>
      </c>
      <c r="X1255" s="2">
        <f t="shared" si="478"/>
        <v>0</v>
      </c>
    </row>
    <row r="1256" spans="1:24" hidden="1" outlineLevel="1" x14ac:dyDescent="0.2">
      <c r="A1256" s="12"/>
      <c r="B1256" s="12"/>
      <c r="C1256" s="20"/>
      <c r="D1256" s="21"/>
      <c r="E1256" s="3" t="str">
        <f xml:space="preserve">  'Fixed Assets'!E$249</f>
        <v>Wholesale fixed assets depreciation - nominal (WR)  POS</v>
      </c>
      <c r="F1256" s="3">
        <f xml:space="preserve">  'Fixed Assets'!F$249</f>
        <v>0</v>
      </c>
      <c r="G1256" s="3" t="str">
        <f xml:space="preserve">  'Fixed Assets'!G$249</f>
        <v>£m</v>
      </c>
      <c r="H1256" s="3">
        <f xml:space="preserve">  'Fixed Assets'!H$249</f>
        <v>50.256641524848497</v>
      </c>
      <c r="I1256" s="3">
        <f xml:space="preserve">  'Fixed Assets'!I$249</f>
        <v>0</v>
      </c>
      <c r="J1256" s="3">
        <f xml:space="preserve">  'Fixed Assets'!J$249</f>
        <v>0</v>
      </c>
      <c r="K1256" s="3">
        <f xml:space="preserve">  'Fixed Assets'!K$249</f>
        <v>0</v>
      </c>
      <c r="L1256" s="3">
        <f xml:space="preserve">  'Fixed Assets'!L$249</f>
        <v>0</v>
      </c>
      <c r="M1256" s="3">
        <f xml:space="preserve">  'Fixed Assets'!M$249</f>
        <v>0</v>
      </c>
      <c r="N1256" s="3">
        <f xml:space="preserve">  'Fixed Assets'!N$249</f>
        <v>8.2797306423733357</v>
      </c>
      <c r="O1256" s="3">
        <f xml:space="preserve">  'Fixed Assets'!O$249</f>
        <v>9.3080289989797791</v>
      </c>
      <c r="P1256" s="3">
        <f xml:space="preserve">  'Fixed Assets'!P$249</f>
        <v>10.263559010334133</v>
      </c>
      <c r="Q1256" s="3">
        <f xml:space="preserve">  'Fixed Assets'!Q$249</f>
        <v>10.947303290328556</v>
      </c>
      <c r="R1256" s="3">
        <f xml:space="preserve">  'Fixed Assets'!R$249</f>
        <v>11.458019582832689</v>
      </c>
      <c r="S1256" s="3">
        <f xml:space="preserve">  'Fixed Assets'!S$249</f>
        <v>0</v>
      </c>
      <c r="T1256" s="3">
        <f xml:space="preserve">  'Fixed Assets'!T$249</f>
        <v>0</v>
      </c>
      <c r="U1256" s="3">
        <f xml:space="preserve">  'Fixed Assets'!U$249</f>
        <v>0</v>
      </c>
      <c r="V1256" s="3">
        <f xml:space="preserve">  'Fixed Assets'!V$249</f>
        <v>0</v>
      </c>
      <c r="W1256" s="3">
        <f xml:space="preserve">  'Fixed Assets'!W$249</f>
        <v>0</v>
      </c>
      <c r="X1256" s="3">
        <f xml:space="preserve">  'Fixed Assets'!X$249</f>
        <v>0</v>
      </c>
    </row>
    <row r="1257" spans="1:24" hidden="1" outlineLevel="1" x14ac:dyDescent="0.2">
      <c r="A1257" s="12"/>
      <c r="B1257" s="12"/>
      <c r="C1257" s="20"/>
      <c r="D1257" s="21"/>
      <c r="E1257" s="3" t="str">
        <f xml:space="preserve">  'Fixed Assets'!E$250</f>
        <v>Wholesale fixed assets depreciation - nominal (WN)  POS</v>
      </c>
      <c r="F1257" s="3">
        <f xml:space="preserve">  'Fixed Assets'!F$250</f>
        <v>0</v>
      </c>
      <c r="G1257" s="3" t="str">
        <f xml:space="preserve">  'Fixed Assets'!G$250</f>
        <v>£m</v>
      </c>
      <c r="H1257" s="3">
        <f xml:space="preserve">  'Fixed Assets'!H$250</f>
        <v>615.14554969780011</v>
      </c>
      <c r="I1257" s="3">
        <f xml:space="preserve">  'Fixed Assets'!I$250</f>
        <v>0</v>
      </c>
      <c r="J1257" s="3">
        <f xml:space="preserve">  'Fixed Assets'!J$250</f>
        <v>0</v>
      </c>
      <c r="K1257" s="3">
        <f xml:space="preserve">  'Fixed Assets'!K$250</f>
        <v>0</v>
      </c>
      <c r="L1257" s="3">
        <f xml:space="preserve">  'Fixed Assets'!L$250</f>
        <v>0</v>
      </c>
      <c r="M1257" s="3">
        <f xml:space="preserve">  'Fixed Assets'!M$250</f>
        <v>0</v>
      </c>
      <c r="N1257" s="3">
        <f xml:space="preserve">  'Fixed Assets'!N$250</f>
        <v>107.79881784405526</v>
      </c>
      <c r="O1257" s="3">
        <f xml:space="preserve">  'Fixed Assets'!O$250</f>
        <v>113.50665676662557</v>
      </c>
      <c r="P1257" s="3">
        <f xml:space="preserve">  'Fixed Assets'!P$250</f>
        <v>121.1637235559913</v>
      </c>
      <c r="Q1257" s="3">
        <f xml:space="preserve">  'Fixed Assets'!Q$250</f>
        <v>131.00578894504636</v>
      </c>
      <c r="R1257" s="3">
        <f xml:space="preserve">  'Fixed Assets'!R$250</f>
        <v>141.67056258608162</v>
      </c>
      <c r="S1257" s="3">
        <f xml:space="preserve">  'Fixed Assets'!S$250</f>
        <v>0</v>
      </c>
      <c r="T1257" s="3">
        <f xml:space="preserve">  'Fixed Assets'!T$250</f>
        <v>0</v>
      </c>
      <c r="U1257" s="3">
        <f xml:space="preserve">  'Fixed Assets'!U$250</f>
        <v>0</v>
      </c>
      <c r="V1257" s="3">
        <f xml:space="preserve">  'Fixed Assets'!V$250</f>
        <v>0</v>
      </c>
      <c r="W1257" s="3">
        <f xml:space="preserve">  'Fixed Assets'!W$250</f>
        <v>0</v>
      </c>
      <c r="X1257" s="3">
        <f xml:space="preserve">  'Fixed Assets'!X$250</f>
        <v>0</v>
      </c>
    </row>
    <row r="1258" spans="1:24" hidden="1" outlineLevel="1" x14ac:dyDescent="0.2">
      <c r="A1258" s="12"/>
      <c r="B1258" s="12"/>
      <c r="C1258" s="20"/>
      <c r="D1258" s="21"/>
      <c r="E1258" s="3" t="str">
        <f xml:space="preserve">  'Fixed Assets'!E$251</f>
        <v>Wholesale fixed assets depreciation - nominal (WWN)  POS</v>
      </c>
      <c r="F1258" s="3">
        <f xml:space="preserve">  'Fixed Assets'!F$251</f>
        <v>0</v>
      </c>
      <c r="G1258" s="3" t="str">
        <f xml:space="preserve">  'Fixed Assets'!G$251</f>
        <v>£m</v>
      </c>
      <c r="H1258" s="3">
        <f xml:space="preserve">  'Fixed Assets'!H$251</f>
        <v>664.75167757973622</v>
      </c>
      <c r="I1258" s="3">
        <f xml:space="preserve">  'Fixed Assets'!I$251</f>
        <v>0</v>
      </c>
      <c r="J1258" s="3">
        <f xml:space="preserve">  'Fixed Assets'!J$251</f>
        <v>0</v>
      </c>
      <c r="K1258" s="3">
        <f xml:space="preserve">  'Fixed Assets'!K$251</f>
        <v>0</v>
      </c>
      <c r="L1258" s="3">
        <f xml:space="preserve">  'Fixed Assets'!L$251</f>
        <v>0</v>
      </c>
      <c r="M1258" s="3">
        <f xml:space="preserve">  'Fixed Assets'!M$251</f>
        <v>0</v>
      </c>
      <c r="N1258" s="3">
        <f xml:space="preserve">  'Fixed Assets'!N$251</f>
        <v>109.55925142591626</v>
      </c>
      <c r="O1258" s="3">
        <f xml:space="preserve">  'Fixed Assets'!O$251</f>
        <v>119.62970796874765</v>
      </c>
      <c r="P1258" s="3">
        <f xml:space="preserve">  'Fixed Assets'!P$251</f>
        <v>132.34007129877386</v>
      </c>
      <c r="Q1258" s="3">
        <f xml:space="preserve">  'Fixed Assets'!Q$251</f>
        <v>145.74261399580575</v>
      </c>
      <c r="R1258" s="3">
        <f xml:space="preserve">  'Fixed Assets'!R$251</f>
        <v>157.48003289049262</v>
      </c>
      <c r="S1258" s="3">
        <f xml:space="preserve">  'Fixed Assets'!S$251</f>
        <v>0</v>
      </c>
      <c r="T1258" s="3">
        <f xml:space="preserve">  'Fixed Assets'!T$251</f>
        <v>0</v>
      </c>
      <c r="U1258" s="3">
        <f xml:space="preserve">  'Fixed Assets'!U$251</f>
        <v>0</v>
      </c>
      <c r="V1258" s="3">
        <f xml:space="preserve">  'Fixed Assets'!V$251</f>
        <v>0</v>
      </c>
      <c r="W1258" s="3">
        <f xml:space="preserve">  'Fixed Assets'!W$251</f>
        <v>0</v>
      </c>
      <c r="X1258" s="3">
        <f xml:space="preserve">  'Fixed Assets'!X$251</f>
        <v>0</v>
      </c>
    </row>
    <row r="1259" spans="1:24" hidden="1" outlineLevel="1" x14ac:dyDescent="0.2">
      <c r="A1259" s="12"/>
      <c r="B1259" s="12"/>
      <c r="C1259" s="20"/>
      <c r="D1259" s="21"/>
      <c r="E1259" s="3" t="str">
        <f xml:space="preserve">  'Fixed Assets'!E$252</f>
        <v>Wholesale fixed assets depreciation - nominal (BR)  POS</v>
      </c>
      <c r="F1259" s="3">
        <f xml:space="preserve">  'Fixed Assets'!F$252</f>
        <v>0</v>
      </c>
      <c r="G1259" s="3" t="str">
        <f xml:space="preserve">  'Fixed Assets'!G$252</f>
        <v>£m</v>
      </c>
      <c r="H1259" s="3">
        <f xml:space="preserve">  'Fixed Assets'!H$252</f>
        <v>77.662828495940104</v>
      </c>
      <c r="I1259" s="3">
        <f xml:space="preserve">  'Fixed Assets'!I$252</f>
        <v>0</v>
      </c>
      <c r="J1259" s="3">
        <f xml:space="preserve">  'Fixed Assets'!J$252</f>
        <v>0</v>
      </c>
      <c r="K1259" s="3">
        <f xml:space="preserve">  'Fixed Assets'!K$252</f>
        <v>0</v>
      </c>
      <c r="L1259" s="3">
        <f xml:space="preserve">  'Fixed Assets'!L$252</f>
        <v>0</v>
      </c>
      <c r="M1259" s="3">
        <f xml:space="preserve">  'Fixed Assets'!M$252</f>
        <v>0</v>
      </c>
      <c r="N1259" s="3">
        <f xml:space="preserve">  'Fixed Assets'!N$252</f>
        <v>10.435695370007876</v>
      </c>
      <c r="O1259" s="3">
        <f xml:space="preserve">  'Fixed Assets'!O$252</f>
        <v>12.552090652420851</v>
      </c>
      <c r="P1259" s="3">
        <f xml:space="preserve">  'Fixed Assets'!P$252</f>
        <v>15.485762169405332</v>
      </c>
      <c r="Q1259" s="3">
        <f xml:space="preserve">  'Fixed Assets'!Q$252</f>
        <v>18.399444394378186</v>
      </c>
      <c r="R1259" s="3">
        <f xml:space="preserve">  'Fixed Assets'!R$252</f>
        <v>20.789835909727856</v>
      </c>
      <c r="S1259" s="3">
        <f xml:space="preserve">  'Fixed Assets'!S$252</f>
        <v>0</v>
      </c>
      <c r="T1259" s="3">
        <f xml:space="preserve">  'Fixed Assets'!T$252</f>
        <v>0</v>
      </c>
      <c r="U1259" s="3">
        <f xml:space="preserve">  'Fixed Assets'!U$252</f>
        <v>0</v>
      </c>
      <c r="V1259" s="3">
        <f xml:space="preserve">  'Fixed Assets'!V$252</f>
        <v>0</v>
      </c>
      <c r="W1259" s="3">
        <f xml:space="preserve">  'Fixed Assets'!W$252</f>
        <v>0</v>
      </c>
      <c r="X1259" s="3">
        <f xml:space="preserve">  'Fixed Assets'!X$252</f>
        <v>0</v>
      </c>
    </row>
    <row r="1260" spans="1:24" hidden="1" outlineLevel="1" x14ac:dyDescent="0.2">
      <c r="A1260" s="12"/>
      <c r="B1260" s="12"/>
      <c r="C1260" s="20"/>
      <c r="D1260" s="21"/>
      <c r="E1260" s="3" t="str">
        <f xml:space="preserve">  'Fixed Assets'!E$253</f>
        <v>Wholesale fixed assets depreciation - nominal (ADDN1)  POS</v>
      </c>
      <c r="F1260" s="3">
        <f xml:space="preserve">  'Fixed Assets'!F$253</f>
        <v>0</v>
      </c>
      <c r="G1260" s="3" t="str">
        <f xml:space="preserve">  'Fixed Assets'!G$253</f>
        <v>£m</v>
      </c>
      <c r="H1260" s="3">
        <f xml:space="preserve">  'Fixed Assets'!H$253</f>
        <v>0</v>
      </c>
      <c r="I1260" s="3">
        <f xml:space="preserve">  'Fixed Assets'!I$253</f>
        <v>0</v>
      </c>
      <c r="J1260" s="3">
        <f xml:space="preserve">  'Fixed Assets'!J$253</f>
        <v>0</v>
      </c>
      <c r="K1260" s="3">
        <f xml:space="preserve">  'Fixed Assets'!K$253</f>
        <v>0</v>
      </c>
      <c r="L1260" s="3">
        <f xml:space="preserve">  'Fixed Assets'!L$253</f>
        <v>0</v>
      </c>
      <c r="M1260" s="3">
        <f xml:space="preserve">  'Fixed Assets'!M$253</f>
        <v>0</v>
      </c>
      <c r="N1260" s="3">
        <f xml:space="preserve">  'Fixed Assets'!N$253</f>
        <v>0</v>
      </c>
      <c r="O1260" s="3">
        <f xml:space="preserve">  'Fixed Assets'!O$253</f>
        <v>0</v>
      </c>
      <c r="P1260" s="3">
        <f xml:space="preserve">  'Fixed Assets'!P$253</f>
        <v>0</v>
      </c>
      <c r="Q1260" s="3">
        <f xml:space="preserve">  'Fixed Assets'!Q$253</f>
        <v>0</v>
      </c>
      <c r="R1260" s="3">
        <f xml:space="preserve">  'Fixed Assets'!R$253</f>
        <v>0</v>
      </c>
      <c r="S1260" s="3">
        <f xml:space="preserve">  'Fixed Assets'!S$253</f>
        <v>0</v>
      </c>
      <c r="T1260" s="3">
        <f xml:space="preserve">  'Fixed Assets'!T$253</f>
        <v>0</v>
      </c>
      <c r="U1260" s="3">
        <f xml:space="preserve">  'Fixed Assets'!U$253</f>
        <v>0</v>
      </c>
      <c r="V1260" s="3">
        <f xml:space="preserve">  'Fixed Assets'!V$253</f>
        <v>0</v>
      </c>
      <c r="W1260" s="3">
        <f xml:space="preserve">  'Fixed Assets'!W$253</f>
        <v>0</v>
      </c>
      <c r="X1260" s="3">
        <f xml:space="preserve">  'Fixed Assets'!X$253</f>
        <v>0</v>
      </c>
    </row>
    <row r="1261" spans="1:24" hidden="1" outlineLevel="1" x14ac:dyDescent="0.2">
      <c r="A1261" s="12"/>
      <c r="B1261" s="12"/>
      <c r="C1261" s="20"/>
      <c r="D1261" s="21"/>
      <c r="E1261" s="3" t="str">
        <f xml:space="preserve">  'Fixed Assets'!E$254</f>
        <v>Wholesale fixed assets depreciation - nominal (ADDN2)  POS</v>
      </c>
      <c r="F1261" s="3">
        <f xml:space="preserve">  'Fixed Assets'!F$254</f>
        <v>0</v>
      </c>
      <c r="G1261" s="3" t="str">
        <f xml:space="preserve">  'Fixed Assets'!G$254</f>
        <v>£m</v>
      </c>
      <c r="H1261" s="3">
        <f xml:space="preserve">  'Fixed Assets'!H$254</f>
        <v>0</v>
      </c>
      <c r="I1261" s="3">
        <f xml:space="preserve">  'Fixed Assets'!I$254</f>
        <v>0</v>
      </c>
      <c r="J1261" s="3">
        <f xml:space="preserve">  'Fixed Assets'!J$254</f>
        <v>0</v>
      </c>
      <c r="K1261" s="3">
        <f xml:space="preserve">  'Fixed Assets'!K$254</f>
        <v>0</v>
      </c>
      <c r="L1261" s="3">
        <f xml:space="preserve">  'Fixed Assets'!L$254</f>
        <v>0</v>
      </c>
      <c r="M1261" s="3">
        <f xml:space="preserve">  'Fixed Assets'!M$254</f>
        <v>0</v>
      </c>
      <c r="N1261" s="3">
        <f xml:space="preserve">  'Fixed Assets'!N$254</f>
        <v>0</v>
      </c>
      <c r="O1261" s="3">
        <f xml:space="preserve">  'Fixed Assets'!O$254</f>
        <v>0</v>
      </c>
      <c r="P1261" s="3">
        <f xml:space="preserve">  'Fixed Assets'!P$254</f>
        <v>0</v>
      </c>
      <c r="Q1261" s="3">
        <f xml:space="preserve">  'Fixed Assets'!Q$254</f>
        <v>0</v>
      </c>
      <c r="R1261" s="3">
        <f xml:space="preserve">  'Fixed Assets'!R$254</f>
        <v>0</v>
      </c>
      <c r="S1261" s="3">
        <f xml:space="preserve">  'Fixed Assets'!S$254</f>
        <v>0</v>
      </c>
      <c r="T1261" s="3">
        <f xml:space="preserve">  'Fixed Assets'!T$254</f>
        <v>0</v>
      </c>
      <c r="U1261" s="3">
        <f xml:space="preserve">  'Fixed Assets'!U$254</f>
        <v>0</v>
      </c>
      <c r="V1261" s="3">
        <f xml:space="preserve">  'Fixed Assets'!V$254</f>
        <v>0</v>
      </c>
      <c r="W1261" s="3">
        <f xml:space="preserve">  'Fixed Assets'!W$254</f>
        <v>0</v>
      </c>
      <c r="X1261" s="3">
        <f xml:space="preserve">  'Fixed Assets'!X$254</f>
        <v>0</v>
      </c>
    </row>
    <row r="1262" spans="1:24" hidden="1" outlineLevel="1" x14ac:dyDescent="0.2">
      <c r="A1262" s="12"/>
      <c r="B1262" s="12"/>
      <c r="C1262" s="20"/>
      <c r="D1262" s="21"/>
      <c r="E1262" s="3" t="str">
        <f xml:space="preserve">  'Active inputs'!E$656</f>
        <v xml:space="preserve">Active - Finance lease depreciation - control - nominal (WR) </v>
      </c>
      <c r="F1262" s="3">
        <f xml:space="preserve">  'Active inputs'!F$656</f>
        <v>0</v>
      </c>
      <c r="G1262" s="3" t="str">
        <f xml:space="preserve">  'Active inputs'!G$656</f>
        <v>£m</v>
      </c>
      <c r="H1262" s="3">
        <f xml:space="preserve">  'Active inputs'!H$656</f>
        <v>1.3493452894799998</v>
      </c>
      <c r="I1262" s="3">
        <f xml:space="preserve">  'Active inputs'!I$656</f>
        <v>0</v>
      </c>
      <c r="J1262" s="3">
        <f xml:space="preserve">  'Active inputs'!J$656</f>
        <v>0</v>
      </c>
      <c r="K1262" s="3">
        <f xml:space="preserve">  'Active inputs'!K$656</f>
        <v>0</v>
      </c>
      <c r="L1262" s="3">
        <f xml:space="preserve">  'Active inputs'!L$656</f>
        <v>0</v>
      </c>
      <c r="M1262" s="3">
        <f xml:space="preserve">  'Active inputs'!M$656</f>
        <v>0</v>
      </c>
      <c r="N1262" s="3">
        <f xml:space="preserve">  'Active inputs'!N$656</f>
        <v>0.12961513504799999</v>
      </c>
      <c r="O1262" s="3">
        <f xml:space="preserve">  'Active inputs'!O$656</f>
        <v>0.13981549654799999</v>
      </c>
      <c r="P1262" s="3">
        <f xml:space="preserve">  'Active inputs'!P$656</f>
        <v>0.13758594985799999</v>
      </c>
      <c r="Q1262" s="3">
        <f xml:space="preserve">  'Active inputs'!Q$656</f>
        <v>0.13313629737300001</v>
      </c>
      <c r="R1262" s="3">
        <f xml:space="preserve">  'Active inputs'!R$656</f>
        <v>0.13451976591300002</v>
      </c>
      <c r="S1262" s="3">
        <f xml:space="preserve">  'Active inputs'!S$656</f>
        <v>0.13493452894800001</v>
      </c>
      <c r="T1262" s="3">
        <f xml:space="preserve">  'Active inputs'!T$656</f>
        <v>0.13493452894800001</v>
      </c>
      <c r="U1262" s="3">
        <f xml:space="preserve">  'Active inputs'!U$656</f>
        <v>0.13493452894800001</v>
      </c>
      <c r="V1262" s="3">
        <f xml:space="preserve">  'Active inputs'!V$656</f>
        <v>0.13493452894800001</v>
      </c>
      <c r="W1262" s="3">
        <f xml:space="preserve">  'Active inputs'!W$656</f>
        <v>0.13493452894800001</v>
      </c>
      <c r="X1262" s="3">
        <f xml:space="preserve">  'Active inputs'!X$656</f>
        <v>0</v>
      </c>
    </row>
    <row r="1263" spans="1:24" hidden="1" outlineLevel="1" x14ac:dyDescent="0.2">
      <c r="A1263" s="12"/>
      <c r="B1263" s="12"/>
      <c r="C1263" s="20"/>
      <c r="D1263" s="21"/>
      <c r="E1263" s="3" t="str">
        <f xml:space="preserve">  'Active inputs'!E$657</f>
        <v xml:space="preserve">Active - Finance lease depreciation - control - nominal (WN) </v>
      </c>
      <c r="F1263" s="3">
        <f xml:space="preserve">  'Active inputs'!F$657</f>
        <v>0</v>
      </c>
      <c r="G1263" s="3" t="str">
        <f xml:space="preserve">  'Active inputs'!G$657</f>
        <v>£m</v>
      </c>
      <c r="H1263" s="3">
        <f xml:space="preserve">  'Active inputs'!H$657</f>
        <v>21.817262233279997</v>
      </c>
      <c r="I1263" s="3">
        <f xml:space="preserve">  'Active inputs'!I$657</f>
        <v>0</v>
      </c>
      <c r="J1263" s="3">
        <f xml:space="preserve">  'Active inputs'!J$657</f>
        <v>0</v>
      </c>
      <c r="K1263" s="3">
        <f xml:space="preserve">  'Active inputs'!K$657</f>
        <v>0</v>
      </c>
      <c r="L1263" s="3">
        <f xml:space="preserve">  'Active inputs'!L$657</f>
        <v>0</v>
      </c>
      <c r="M1263" s="3">
        <f xml:space="preserve">  'Active inputs'!M$657</f>
        <v>0</v>
      </c>
      <c r="N1263" s="3">
        <f xml:space="preserve">  'Active inputs'!N$657</f>
        <v>2.0957181329279999</v>
      </c>
      <c r="O1263" s="3">
        <f xml:space="preserve">  'Active inputs'!O$657</f>
        <v>2.2606454969279999</v>
      </c>
      <c r="P1263" s="3">
        <f xml:space="preserve">  'Active inputs'!P$657</f>
        <v>2.2245964550879997</v>
      </c>
      <c r="Q1263" s="3">
        <f xml:space="preserve">  'Active inputs'!Q$657</f>
        <v>2.1526510191279997</v>
      </c>
      <c r="R1263" s="3">
        <f xml:space="preserve">  'Active inputs'!R$657</f>
        <v>2.1750200125679999</v>
      </c>
      <c r="S1263" s="3">
        <f xml:space="preserve">  'Active inputs'!S$657</f>
        <v>2.1817262233280004</v>
      </c>
      <c r="T1263" s="3">
        <f xml:space="preserve">  'Active inputs'!T$657</f>
        <v>2.1817262233280004</v>
      </c>
      <c r="U1263" s="3">
        <f xml:space="preserve">  'Active inputs'!U$657</f>
        <v>2.1817262233280004</v>
      </c>
      <c r="V1263" s="3">
        <f xml:space="preserve">  'Active inputs'!V$657</f>
        <v>2.1817262233280004</v>
      </c>
      <c r="W1263" s="3">
        <f xml:space="preserve">  'Active inputs'!W$657</f>
        <v>2.1817262233280004</v>
      </c>
      <c r="X1263" s="3">
        <f xml:space="preserve">  'Active inputs'!X$657</f>
        <v>0</v>
      </c>
    </row>
    <row r="1264" spans="1:24" hidden="1" outlineLevel="1" x14ac:dyDescent="0.2">
      <c r="A1264" s="12"/>
      <c r="B1264" s="12"/>
      <c r="C1264" s="20"/>
      <c r="D1264" s="21"/>
      <c r="E1264" s="3" t="str">
        <f xml:space="preserve">  'Active inputs'!E$658</f>
        <v xml:space="preserve">Active - Finance lease depreciation - control - nominal (WWN) </v>
      </c>
      <c r="F1264" s="3">
        <f xml:space="preserve">  'Active inputs'!F$658</f>
        <v>0</v>
      </c>
      <c r="G1264" s="3" t="str">
        <f xml:space="preserve">  'Active inputs'!G$658</f>
        <v>£m</v>
      </c>
      <c r="H1264" s="3">
        <f xml:space="preserve">  'Active inputs'!H$658</f>
        <v>31.729541342919994</v>
      </c>
      <c r="I1264" s="3">
        <f xml:space="preserve">  'Active inputs'!I$658</f>
        <v>0</v>
      </c>
      <c r="J1264" s="3">
        <f xml:space="preserve">  'Active inputs'!J$658</f>
        <v>0</v>
      </c>
      <c r="K1264" s="3">
        <f xml:space="preserve">  'Active inputs'!K$658</f>
        <v>0</v>
      </c>
      <c r="L1264" s="3">
        <f xml:space="preserve">  'Active inputs'!L$658</f>
        <v>0</v>
      </c>
      <c r="M1264" s="3">
        <f xml:space="preserve">  'Active inputs'!M$658</f>
        <v>0</v>
      </c>
      <c r="N1264" s="3">
        <f xml:space="preserve">  'Active inputs'!N$658</f>
        <v>3.0478698211920001</v>
      </c>
      <c r="O1264" s="3">
        <f xml:space="preserve">  'Active inputs'!O$658</f>
        <v>3.2877289546920001</v>
      </c>
      <c r="P1264" s="3">
        <f xml:space="preserve">  'Active inputs'!P$658</f>
        <v>3.2353016816819999</v>
      </c>
      <c r="Q1264" s="3">
        <f xml:space="preserve">  'Active inputs'!Q$658</f>
        <v>3.130669136117</v>
      </c>
      <c r="R1264" s="3">
        <f xml:space="preserve">  'Active inputs'!R$658</f>
        <v>3.1632010777770003</v>
      </c>
      <c r="S1264" s="3">
        <f xml:space="preserve">  'Active inputs'!S$658</f>
        <v>3.1729541342920005</v>
      </c>
      <c r="T1264" s="3">
        <f xml:space="preserve">  'Active inputs'!T$658</f>
        <v>3.1729541342920005</v>
      </c>
      <c r="U1264" s="3">
        <f xml:space="preserve">  'Active inputs'!U$658</f>
        <v>3.1729541342920005</v>
      </c>
      <c r="V1264" s="3">
        <f xml:space="preserve">  'Active inputs'!V$658</f>
        <v>3.1729541342920005</v>
      </c>
      <c r="W1264" s="3">
        <f xml:space="preserve">  'Active inputs'!W$658</f>
        <v>3.1729541342920005</v>
      </c>
      <c r="X1264" s="3">
        <f xml:space="preserve">  'Active inputs'!X$658</f>
        <v>0</v>
      </c>
    </row>
    <row r="1265" spans="1:24" hidden="1" outlineLevel="1" x14ac:dyDescent="0.2">
      <c r="A1265" s="12"/>
      <c r="B1265" s="12"/>
      <c r="C1265" s="20"/>
      <c r="D1265" s="21"/>
      <c r="E1265" s="3" t="str">
        <f xml:space="preserve">  'Active inputs'!E$659</f>
        <v xml:space="preserve">Active - Finance lease depreciation - control - nominal (BR) </v>
      </c>
      <c r="F1265" s="3">
        <f xml:space="preserve">  'Active inputs'!F$659</f>
        <v>0</v>
      </c>
      <c r="G1265" s="3" t="str">
        <f xml:space="preserve">  'Active inputs'!G$659</f>
        <v>£m</v>
      </c>
      <c r="H1265" s="3">
        <f xml:space="preserve">  'Active inputs'!H$659</f>
        <v>2.0382515343200005</v>
      </c>
      <c r="I1265" s="3">
        <f xml:space="preserve">  'Active inputs'!I$659</f>
        <v>0</v>
      </c>
      <c r="J1265" s="3">
        <f xml:space="preserve">  'Active inputs'!J$659</f>
        <v>0</v>
      </c>
      <c r="K1265" s="3">
        <f xml:space="preserve">  'Active inputs'!K$659</f>
        <v>0</v>
      </c>
      <c r="L1265" s="3">
        <f xml:space="preserve">  'Active inputs'!L$659</f>
        <v>0</v>
      </c>
      <c r="M1265" s="3">
        <f xml:space="preserve">  'Active inputs'!M$659</f>
        <v>0</v>
      </c>
      <c r="N1265" s="3">
        <f xml:space="preserve">  'Active inputs'!N$659</f>
        <v>0.19578995083200001</v>
      </c>
      <c r="O1265" s="3">
        <f xml:space="preserve">  'Active inputs'!O$659</f>
        <v>0.211198091832</v>
      </c>
      <c r="P1265" s="3">
        <f xml:space="preserve">  'Active inputs'!P$659</f>
        <v>0.20783025337199998</v>
      </c>
      <c r="Q1265" s="3">
        <f xml:space="preserve">  'Active inputs'!Q$659</f>
        <v>0.201108837382</v>
      </c>
      <c r="R1265" s="3">
        <f xml:space="preserve">  'Active inputs'!R$659</f>
        <v>0.20319863374200001</v>
      </c>
      <c r="S1265" s="3">
        <f xml:space="preserve">  'Active inputs'!S$659</f>
        <v>0.20382515343200003</v>
      </c>
      <c r="T1265" s="3">
        <f xml:space="preserve">  'Active inputs'!T$659</f>
        <v>0.20382515343200003</v>
      </c>
      <c r="U1265" s="3">
        <f xml:space="preserve">  'Active inputs'!U$659</f>
        <v>0.20382515343200003</v>
      </c>
      <c r="V1265" s="3">
        <f xml:space="preserve">  'Active inputs'!V$659</f>
        <v>0.20382515343200003</v>
      </c>
      <c r="W1265" s="3">
        <f xml:space="preserve">  'Active inputs'!W$659</f>
        <v>0.20382515343200003</v>
      </c>
      <c r="X1265" s="3">
        <f xml:space="preserve">  'Active inputs'!X$659</f>
        <v>0</v>
      </c>
    </row>
    <row r="1266" spans="1:24" hidden="1" outlineLevel="1" x14ac:dyDescent="0.2">
      <c r="A1266" s="12"/>
      <c r="B1266" s="12"/>
      <c r="C1266" s="20"/>
      <c r="D1266" s="21"/>
      <c r="E1266" s="3" t="str">
        <f xml:space="preserve">  'Active inputs'!E$660</f>
        <v xml:space="preserve">Active - Finance lease depreciation - control - nominal (ADDN1) </v>
      </c>
      <c r="F1266" s="3">
        <f xml:space="preserve">  'Active inputs'!F$660</f>
        <v>0</v>
      </c>
      <c r="G1266" s="3" t="str">
        <f xml:space="preserve">  'Active inputs'!G$660</f>
        <v>£m</v>
      </c>
      <c r="H1266" s="3">
        <f xml:space="preserve">  'Active inputs'!H$660</f>
        <v>0</v>
      </c>
      <c r="I1266" s="3">
        <f xml:space="preserve">  'Active inputs'!I$660</f>
        <v>0</v>
      </c>
      <c r="J1266" s="3">
        <f xml:space="preserve">  'Active inputs'!J$660</f>
        <v>0</v>
      </c>
      <c r="K1266" s="3">
        <f xml:space="preserve">  'Active inputs'!K$660</f>
        <v>0</v>
      </c>
      <c r="L1266" s="3">
        <f xml:space="preserve">  'Active inputs'!L$660</f>
        <v>0</v>
      </c>
      <c r="M1266" s="3">
        <f xml:space="preserve">  'Active inputs'!M$660</f>
        <v>0</v>
      </c>
      <c r="N1266" s="3">
        <f xml:space="preserve">  'Active inputs'!N$660</f>
        <v>0</v>
      </c>
      <c r="O1266" s="3">
        <f xml:space="preserve">  'Active inputs'!O$660</f>
        <v>0</v>
      </c>
      <c r="P1266" s="3">
        <f xml:space="preserve">  'Active inputs'!P$660</f>
        <v>0</v>
      </c>
      <c r="Q1266" s="3">
        <f xml:space="preserve">  'Active inputs'!Q$660</f>
        <v>0</v>
      </c>
      <c r="R1266" s="3">
        <f xml:space="preserve">  'Active inputs'!R$660</f>
        <v>0</v>
      </c>
      <c r="S1266" s="3">
        <f xml:space="preserve">  'Active inputs'!S$660</f>
        <v>0</v>
      </c>
      <c r="T1266" s="3">
        <f xml:space="preserve">  'Active inputs'!T$660</f>
        <v>0</v>
      </c>
      <c r="U1266" s="3">
        <f xml:space="preserve">  'Active inputs'!U$660</f>
        <v>0</v>
      </c>
      <c r="V1266" s="3">
        <f xml:space="preserve">  'Active inputs'!V$660</f>
        <v>0</v>
      </c>
      <c r="W1266" s="3">
        <f xml:space="preserve">  'Active inputs'!W$660</f>
        <v>0</v>
      </c>
      <c r="X1266" s="3">
        <f xml:space="preserve">  'Active inputs'!X$660</f>
        <v>0</v>
      </c>
    </row>
    <row r="1267" spans="1:24" hidden="1" outlineLevel="1" x14ac:dyDescent="0.2">
      <c r="A1267" s="12"/>
      <c r="B1267" s="12"/>
      <c r="C1267" s="20"/>
      <c r="D1267" s="21"/>
      <c r="E1267" s="3" t="str">
        <f xml:space="preserve">  'Active inputs'!E$661</f>
        <v xml:space="preserve">Active - Finance lease depreciation - control - nominal (ADDN2) </v>
      </c>
      <c r="F1267" s="3">
        <f xml:space="preserve">  'Active inputs'!F$661</f>
        <v>0</v>
      </c>
      <c r="G1267" s="3" t="str">
        <f xml:space="preserve">  'Active inputs'!G$661</f>
        <v>£m</v>
      </c>
      <c r="H1267" s="3">
        <f xml:space="preserve">  'Active inputs'!H$661</f>
        <v>0</v>
      </c>
      <c r="I1267" s="3">
        <f xml:space="preserve">  'Active inputs'!I$661</f>
        <v>0</v>
      </c>
      <c r="J1267" s="3">
        <f xml:space="preserve">  'Active inputs'!J$661</f>
        <v>0</v>
      </c>
      <c r="K1267" s="3">
        <f xml:space="preserve">  'Active inputs'!K$661</f>
        <v>0</v>
      </c>
      <c r="L1267" s="3">
        <f xml:space="preserve">  'Active inputs'!L$661</f>
        <v>0</v>
      </c>
      <c r="M1267" s="3">
        <f xml:space="preserve">  'Active inputs'!M$661</f>
        <v>0</v>
      </c>
      <c r="N1267" s="3">
        <f xml:space="preserve">  'Active inputs'!N$661</f>
        <v>0</v>
      </c>
      <c r="O1267" s="3">
        <f xml:space="preserve">  'Active inputs'!O$661</f>
        <v>0</v>
      </c>
      <c r="P1267" s="3">
        <f xml:space="preserve">  'Active inputs'!P$661</f>
        <v>0</v>
      </c>
      <c r="Q1267" s="3">
        <f xml:space="preserve">  'Active inputs'!Q$661</f>
        <v>0</v>
      </c>
      <c r="R1267" s="3">
        <f xml:space="preserve">  'Active inputs'!R$661</f>
        <v>0</v>
      </c>
      <c r="S1267" s="3">
        <f xml:space="preserve">  'Active inputs'!S$661</f>
        <v>0</v>
      </c>
      <c r="T1267" s="3">
        <f xml:space="preserve">  'Active inputs'!T$661</f>
        <v>0</v>
      </c>
      <c r="U1267" s="3">
        <f xml:space="preserve">  'Active inputs'!U$661</f>
        <v>0</v>
      </c>
      <c r="V1267" s="3">
        <f xml:space="preserve">  'Active inputs'!V$661</f>
        <v>0</v>
      </c>
      <c r="W1267" s="3">
        <f xml:space="preserve">  'Active inputs'!W$661</f>
        <v>0</v>
      </c>
      <c r="X1267" s="3">
        <f xml:space="preserve">  'Active inputs'!X$661</f>
        <v>0</v>
      </c>
    </row>
    <row r="1268" spans="1:24" hidden="1" outlineLevel="1" x14ac:dyDescent="0.2">
      <c r="E1268" s="61" t="s">
        <v>10304</v>
      </c>
      <c r="G1268" s="61" t="s">
        <v>826</v>
      </c>
      <c r="H1268" s="2">
        <f t="shared" ref="H1268:H1273" si="479" xml:space="preserve"> SUM( J1268:X1268 )</f>
        <v>22.104171226710498</v>
      </c>
      <c r="J1268" s="2">
        <f t="shared" ref="J1268:X1273" si="480" xml:space="preserve">  J1250 - ( J1256 - J1262 )</f>
        <v>0</v>
      </c>
      <c r="K1268" s="2">
        <f t="shared" si="480"/>
        <v>0</v>
      </c>
      <c r="L1268" s="2">
        <f t="shared" si="480"/>
        <v>0</v>
      </c>
      <c r="M1268" s="2">
        <f t="shared" si="480"/>
        <v>0</v>
      </c>
      <c r="N1268" s="2">
        <f t="shared" si="480"/>
        <v>5.9631782652964329</v>
      </c>
      <c r="O1268" s="2">
        <f t="shared" si="480"/>
        <v>-0.97250898865998714</v>
      </c>
      <c r="P1268" s="2">
        <f t="shared" si="480"/>
        <v>-1.3564977449342379</v>
      </c>
      <c r="Q1268" s="2">
        <f t="shared" si="480"/>
        <v>-1.6546807602252969</v>
      </c>
      <c r="R1268" s="2">
        <f t="shared" si="480"/>
        <v>-1.9751504384563763</v>
      </c>
      <c r="S1268" s="2">
        <f t="shared" si="480"/>
        <v>3.5320578249937631</v>
      </c>
      <c r="T1268" s="2">
        <f t="shared" si="480"/>
        <v>3.9272918407954802</v>
      </c>
      <c r="U1268" s="2">
        <f t="shared" si="480"/>
        <v>4.3685088585767193</v>
      </c>
      <c r="V1268" s="2">
        <f t="shared" si="480"/>
        <v>4.8610587125787452</v>
      </c>
      <c r="W1268" s="2">
        <f t="shared" si="480"/>
        <v>5.4109136567452545</v>
      </c>
      <c r="X1268" s="2">
        <f t="shared" si="480"/>
        <v>0</v>
      </c>
    </row>
    <row r="1269" spans="1:24" hidden="1" outlineLevel="1" x14ac:dyDescent="0.2">
      <c r="E1269" s="61" t="s">
        <v>10305</v>
      </c>
      <c r="G1269" s="61" t="s">
        <v>826</v>
      </c>
      <c r="H1269" s="2">
        <f t="shared" si="479"/>
        <v>713.2541458961274</v>
      </c>
      <c r="J1269" s="2">
        <f t="shared" si="480"/>
        <v>0</v>
      </c>
      <c r="K1269" s="2">
        <f t="shared" si="480"/>
        <v>0</v>
      </c>
      <c r="L1269" s="2">
        <f t="shared" si="480"/>
        <v>0</v>
      </c>
      <c r="M1269" s="2">
        <f t="shared" si="480"/>
        <v>0</v>
      </c>
      <c r="N1269" s="2">
        <f t="shared" si="480"/>
        <v>135.12129384617214</v>
      </c>
      <c r="O1269" s="2">
        <f t="shared" si="480"/>
        <v>22.092969786664298</v>
      </c>
      <c r="P1269" s="2">
        <f t="shared" si="480"/>
        <v>45.465199813796247</v>
      </c>
      <c r="Q1269" s="2">
        <f t="shared" si="480"/>
        <v>69.63834086483655</v>
      </c>
      <c r="R1269" s="2">
        <f t="shared" si="480"/>
        <v>83.609118020861075</v>
      </c>
      <c r="S1269" s="2">
        <f t="shared" si="480"/>
        <v>57.109053102852748</v>
      </c>
      <c r="T1269" s="2">
        <f t="shared" si="480"/>
        <v>63.499503518684733</v>
      </c>
      <c r="U1269" s="2">
        <f t="shared" si="480"/>
        <v>70.633442810405015</v>
      </c>
      <c r="V1269" s="2">
        <f t="shared" si="480"/>
        <v>78.597371251484191</v>
      </c>
      <c r="W1269" s="2">
        <f t="shared" si="480"/>
        <v>87.487852880370539</v>
      </c>
      <c r="X1269" s="2">
        <f t="shared" si="480"/>
        <v>0</v>
      </c>
    </row>
    <row r="1270" spans="1:24" hidden="1" outlineLevel="1" x14ac:dyDescent="0.2">
      <c r="E1270" s="61" t="s">
        <v>6639</v>
      </c>
      <c r="G1270" s="61" t="s">
        <v>826</v>
      </c>
      <c r="H1270" s="2">
        <f t="shared" si="479"/>
        <v>1543.9195587665602</v>
      </c>
      <c r="J1270" s="2">
        <f t="shared" si="480"/>
        <v>0</v>
      </c>
      <c r="K1270" s="2">
        <f t="shared" si="480"/>
        <v>0</v>
      </c>
      <c r="L1270" s="2">
        <f t="shared" si="480"/>
        <v>0</v>
      </c>
      <c r="M1270" s="2">
        <f t="shared" si="480"/>
        <v>0</v>
      </c>
      <c r="N1270" s="2">
        <f t="shared" si="480"/>
        <v>318.182772309987</v>
      </c>
      <c r="O1270" s="2">
        <f t="shared" si="480"/>
        <v>106.7770419267197</v>
      </c>
      <c r="P1270" s="2">
        <f t="shared" si="480"/>
        <v>162.94608069953759</v>
      </c>
      <c r="Q1270" s="2">
        <f t="shared" si="480"/>
        <v>212.22007439382921</v>
      </c>
      <c r="R1270" s="2">
        <f t="shared" si="480"/>
        <v>224.12119462410612</v>
      </c>
      <c r="S1270" s="2">
        <f t="shared" si="480"/>
        <v>83.05552007886179</v>
      </c>
      <c r="T1270" s="2">
        <f t="shared" si="480"/>
        <v>92.349356239465038</v>
      </c>
      <c r="U1270" s="2">
        <f t="shared" si="480"/>
        <v>102.72447202045595</v>
      </c>
      <c r="V1270" s="2">
        <f t="shared" si="480"/>
        <v>114.30666753249515</v>
      </c>
      <c r="W1270" s="2">
        <f t="shared" si="480"/>
        <v>127.23637894110257</v>
      </c>
      <c r="X1270" s="2">
        <f t="shared" si="480"/>
        <v>0</v>
      </c>
    </row>
    <row r="1271" spans="1:24" hidden="1" outlineLevel="1" x14ac:dyDescent="0.2">
      <c r="E1271" s="61" t="s">
        <v>3533</v>
      </c>
      <c r="G1271" s="61" t="s">
        <v>826</v>
      </c>
      <c r="H1271" s="2">
        <f t="shared" si="479"/>
        <v>78.548242970407387</v>
      </c>
      <c r="J1271" s="2">
        <f t="shared" si="480"/>
        <v>0</v>
      </c>
      <c r="K1271" s="2">
        <f t="shared" si="480"/>
        <v>0</v>
      </c>
      <c r="L1271" s="2">
        <f t="shared" si="480"/>
        <v>0</v>
      </c>
      <c r="M1271" s="2">
        <f t="shared" si="480"/>
        <v>0</v>
      </c>
      <c r="N1271" s="2">
        <f t="shared" si="480"/>
        <v>17.943892976041003</v>
      </c>
      <c r="O1271" s="2">
        <f t="shared" si="480"/>
        <v>4.5063617845555228</v>
      </c>
      <c r="P1271" s="2">
        <f t="shared" si="480"/>
        <v>6.6273115293471889</v>
      </c>
      <c r="Q1271" s="2">
        <f t="shared" si="480"/>
        <v>8.2491709158233348</v>
      </c>
      <c r="R1271" s="2">
        <f t="shared" si="480"/>
        <v>7.8386388450580426</v>
      </c>
      <c r="S1271" s="2">
        <f t="shared" si="480"/>
        <v>5.3353447314251783</v>
      </c>
      <c r="T1271" s="2">
        <f t="shared" si="480"/>
        <v>5.9323648903155357</v>
      </c>
      <c r="U1271" s="2">
        <f t="shared" si="480"/>
        <v>6.5988446049386731</v>
      </c>
      <c r="V1271" s="2">
        <f t="shared" si="480"/>
        <v>7.3428650595071341</v>
      </c>
      <c r="W1271" s="2">
        <f t="shared" si="480"/>
        <v>8.1734476333957868</v>
      </c>
      <c r="X1271" s="2">
        <f t="shared" si="480"/>
        <v>0</v>
      </c>
    </row>
    <row r="1272" spans="1:24" hidden="1" outlineLevel="1" x14ac:dyDescent="0.2">
      <c r="E1272" s="61" t="s">
        <v>5844</v>
      </c>
      <c r="G1272" s="61" t="s">
        <v>826</v>
      </c>
      <c r="H1272" s="2">
        <f t="shared" si="479"/>
        <v>0</v>
      </c>
      <c r="J1272" s="2">
        <f t="shared" si="480"/>
        <v>0</v>
      </c>
      <c r="K1272" s="2">
        <f t="shared" si="480"/>
        <v>0</v>
      </c>
      <c r="L1272" s="2">
        <f t="shared" si="480"/>
        <v>0</v>
      </c>
      <c r="M1272" s="2">
        <f t="shared" si="480"/>
        <v>0</v>
      </c>
      <c r="N1272" s="2">
        <f t="shared" si="480"/>
        <v>0</v>
      </c>
      <c r="O1272" s="2">
        <f t="shared" si="480"/>
        <v>0</v>
      </c>
      <c r="P1272" s="2">
        <f t="shared" si="480"/>
        <v>0</v>
      </c>
      <c r="Q1272" s="2">
        <f t="shared" si="480"/>
        <v>0</v>
      </c>
      <c r="R1272" s="2">
        <f t="shared" si="480"/>
        <v>0</v>
      </c>
      <c r="S1272" s="2">
        <f t="shared" si="480"/>
        <v>0</v>
      </c>
      <c r="T1272" s="2">
        <f t="shared" si="480"/>
        <v>0</v>
      </c>
      <c r="U1272" s="2">
        <f t="shared" si="480"/>
        <v>0</v>
      </c>
      <c r="V1272" s="2">
        <f t="shared" si="480"/>
        <v>0</v>
      </c>
      <c r="W1272" s="2">
        <f t="shared" si="480"/>
        <v>0</v>
      </c>
      <c r="X1272" s="2">
        <f t="shared" si="480"/>
        <v>0</v>
      </c>
    </row>
    <row r="1273" spans="1:24" hidden="1" outlineLevel="1" x14ac:dyDescent="0.2">
      <c r="E1273" s="61" t="s">
        <v>11817</v>
      </c>
      <c r="G1273" s="61" t="s">
        <v>826</v>
      </c>
      <c r="H1273" s="2">
        <f t="shared" si="479"/>
        <v>0</v>
      </c>
      <c r="J1273" s="2">
        <f t="shared" si="480"/>
        <v>0</v>
      </c>
      <c r="K1273" s="2">
        <f t="shared" si="480"/>
        <v>0</v>
      </c>
      <c r="L1273" s="2">
        <f t="shared" si="480"/>
        <v>0</v>
      </c>
      <c r="M1273" s="2">
        <f t="shared" si="480"/>
        <v>0</v>
      </c>
      <c r="N1273" s="2">
        <f t="shared" si="480"/>
        <v>0</v>
      </c>
      <c r="O1273" s="2">
        <f t="shared" si="480"/>
        <v>0</v>
      </c>
      <c r="P1273" s="2">
        <f t="shared" si="480"/>
        <v>0</v>
      </c>
      <c r="Q1273" s="2">
        <f t="shared" si="480"/>
        <v>0</v>
      </c>
      <c r="R1273" s="2">
        <f t="shared" si="480"/>
        <v>0</v>
      </c>
      <c r="S1273" s="2">
        <f t="shared" si="480"/>
        <v>0</v>
      </c>
      <c r="T1273" s="2">
        <f t="shared" si="480"/>
        <v>0</v>
      </c>
      <c r="U1273" s="2">
        <f t="shared" si="480"/>
        <v>0</v>
      </c>
      <c r="V1273" s="2">
        <f t="shared" si="480"/>
        <v>0</v>
      </c>
      <c r="W1273" s="2">
        <f t="shared" si="480"/>
        <v>0</v>
      </c>
      <c r="X1273" s="2">
        <f t="shared" si="480"/>
        <v>0</v>
      </c>
    </row>
    <row r="1274" spans="1:24" hidden="1" outlineLevel="1" x14ac:dyDescent="0.2"/>
    <row r="1275" spans="1:24" hidden="1" outlineLevel="1" x14ac:dyDescent="0.2"/>
    <row r="1276" spans="1:24" hidden="1" outlineLevel="1" x14ac:dyDescent="0.2">
      <c r="B1276" s="60" t="s">
        <v>3377</v>
      </c>
    </row>
    <row r="1277" spans="1:24" hidden="1" outlineLevel="1" x14ac:dyDescent="0.2">
      <c r="E1277" s="2" t="str">
        <f t="shared" ref="E1277:X1277" si="481" xml:space="preserve">  E$1372</f>
        <v xml:space="preserve">Pension accounting charge - control - nominal (WR) </v>
      </c>
      <c r="F1277" s="2">
        <f t="shared" si="481"/>
        <v>0</v>
      </c>
      <c r="G1277" s="2" t="str">
        <f t="shared" si="481"/>
        <v>£m</v>
      </c>
      <c r="H1277" s="2">
        <f t="shared" si="481"/>
        <v>0.12259280122293166</v>
      </c>
      <c r="I1277" s="2">
        <f t="shared" si="481"/>
        <v>0</v>
      </c>
      <c r="J1277" s="2">
        <f t="shared" si="481"/>
        <v>0</v>
      </c>
      <c r="K1277" s="2">
        <f t="shared" si="481"/>
        <v>0</v>
      </c>
      <c r="L1277" s="2">
        <f t="shared" si="481"/>
        <v>0</v>
      </c>
      <c r="M1277" s="2">
        <f t="shared" si="481"/>
        <v>0</v>
      </c>
      <c r="N1277" s="2">
        <f t="shared" si="481"/>
        <v>6.8497701546934534E-2</v>
      </c>
      <c r="O1277" s="2">
        <f t="shared" si="481"/>
        <v>5.4095099675997127E-2</v>
      </c>
      <c r="P1277" s="2">
        <f t="shared" si="481"/>
        <v>0</v>
      </c>
      <c r="Q1277" s="2">
        <f t="shared" si="481"/>
        <v>0</v>
      </c>
      <c r="R1277" s="2">
        <f t="shared" si="481"/>
        <v>0</v>
      </c>
      <c r="S1277" s="2">
        <f t="shared" si="481"/>
        <v>0</v>
      </c>
      <c r="T1277" s="2">
        <f t="shared" si="481"/>
        <v>0</v>
      </c>
      <c r="U1277" s="2">
        <f t="shared" si="481"/>
        <v>0</v>
      </c>
      <c r="V1277" s="2">
        <f t="shared" si="481"/>
        <v>0</v>
      </c>
      <c r="W1277" s="2">
        <f t="shared" si="481"/>
        <v>0</v>
      </c>
      <c r="X1277" s="2">
        <f t="shared" si="481"/>
        <v>0</v>
      </c>
    </row>
    <row r="1278" spans="1:24" hidden="1" outlineLevel="1" x14ac:dyDescent="0.2">
      <c r="E1278" s="2" t="str">
        <f t="shared" ref="E1278:X1278" si="482" xml:space="preserve">  E$1373</f>
        <v xml:space="preserve">Pension accounting charge - control - nominal (WN) </v>
      </c>
      <c r="F1278" s="2">
        <f t="shared" si="482"/>
        <v>0</v>
      </c>
      <c r="G1278" s="2" t="str">
        <f t="shared" si="482"/>
        <v>£m</v>
      </c>
      <c r="H1278" s="2">
        <f t="shared" si="482"/>
        <v>1.982175587705798</v>
      </c>
      <c r="I1278" s="2">
        <f t="shared" si="482"/>
        <v>0</v>
      </c>
      <c r="J1278" s="2">
        <f t="shared" si="482"/>
        <v>0</v>
      </c>
      <c r="K1278" s="2">
        <f t="shared" si="482"/>
        <v>0</v>
      </c>
      <c r="L1278" s="2">
        <f t="shared" si="482"/>
        <v>0</v>
      </c>
      <c r="M1278" s="2">
        <f t="shared" si="482"/>
        <v>0</v>
      </c>
      <c r="N1278" s="2">
        <f t="shared" si="482"/>
        <v>1.1075240182609836</v>
      </c>
      <c r="O1278" s="2">
        <f t="shared" si="482"/>
        <v>0.87465156944481437</v>
      </c>
      <c r="P1278" s="2">
        <f t="shared" si="482"/>
        <v>0</v>
      </c>
      <c r="Q1278" s="2">
        <f t="shared" si="482"/>
        <v>0</v>
      </c>
      <c r="R1278" s="2">
        <f t="shared" si="482"/>
        <v>0</v>
      </c>
      <c r="S1278" s="2">
        <f t="shared" si="482"/>
        <v>0</v>
      </c>
      <c r="T1278" s="2">
        <f t="shared" si="482"/>
        <v>0</v>
      </c>
      <c r="U1278" s="2">
        <f t="shared" si="482"/>
        <v>0</v>
      </c>
      <c r="V1278" s="2">
        <f t="shared" si="482"/>
        <v>0</v>
      </c>
      <c r="W1278" s="2">
        <f t="shared" si="482"/>
        <v>0</v>
      </c>
      <c r="X1278" s="2">
        <f t="shared" si="482"/>
        <v>0</v>
      </c>
    </row>
    <row r="1279" spans="1:24" hidden="1" outlineLevel="1" x14ac:dyDescent="0.2">
      <c r="E1279" s="2" t="str">
        <f t="shared" ref="E1279:X1279" si="483" xml:space="preserve">  E$1374</f>
        <v xml:space="preserve">Pension accounting charge - control - nominal (WWN) </v>
      </c>
      <c r="F1279" s="2">
        <f t="shared" si="483"/>
        <v>0</v>
      </c>
      <c r="G1279" s="2" t="str">
        <f t="shared" si="483"/>
        <v>£m</v>
      </c>
      <c r="H1279" s="2">
        <f t="shared" si="483"/>
        <v>2.8827412709510472</v>
      </c>
      <c r="I1279" s="2">
        <f t="shared" si="483"/>
        <v>0</v>
      </c>
      <c r="J1279" s="2">
        <f t="shared" si="483"/>
        <v>0</v>
      </c>
      <c r="K1279" s="2">
        <f t="shared" si="483"/>
        <v>0</v>
      </c>
      <c r="L1279" s="2">
        <f t="shared" si="483"/>
        <v>0</v>
      </c>
      <c r="M1279" s="2">
        <f t="shared" si="483"/>
        <v>0</v>
      </c>
      <c r="N1279" s="2">
        <f t="shared" si="483"/>
        <v>1.6107075557850892</v>
      </c>
      <c r="O1279" s="2">
        <f t="shared" si="483"/>
        <v>1.272033715165958</v>
      </c>
      <c r="P1279" s="2">
        <f t="shared" si="483"/>
        <v>0</v>
      </c>
      <c r="Q1279" s="2">
        <f t="shared" si="483"/>
        <v>0</v>
      </c>
      <c r="R1279" s="2">
        <f t="shared" si="483"/>
        <v>0</v>
      </c>
      <c r="S1279" s="2">
        <f t="shared" si="483"/>
        <v>0</v>
      </c>
      <c r="T1279" s="2">
        <f t="shared" si="483"/>
        <v>0</v>
      </c>
      <c r="U1279" s="2">
        <f t="shared" si="483"/>
        <v>0</v>
      </c>
      <c r="V1279" s="2">
        <f t="shared" si="483"/>
        <v>0</v>
      </c>
      <c r="W1279" s="2">
        <f t="shared" si="483"/>
        <v>0</v>
      </c>
      <c r="X1279" s="2">
        <f t="shared" si="483"/>
        <v>0</v>
      </c>
    </row>
    <row r="1280" spans="1:24" hidden="1" outlineLevel="1" x14ac:dyDescent="0.2">
      <c r="E1280" s="2" t="str">
        <f t="shared" ref="E1280:X1280" si="484" xml:space="preserve">  E$1375</f>
        <v xml:space="preserve">Pension accounting charge - control - nominal (BR) </v>
      </c>
      <c r="F1280" s="2">
        <f t="shared" si="484"/>
        <v>0</v>
      </c>
      <c r="G1280" s="2" t="str">
        <f t="shared" si="484"/>
        <v>£m</v>
      </c>
      <c r="H1280" s="2">
        <f t="shared" si="484"/>
        <v>0.1851823748430782</v>
      </c>
      <c r="I1280" s="2">
        <f t="shared" si="484"/>
        <v>0</v>
      </c>
      <c r="J1280" s="2">
        <f t="shared" si="484"/>
        <v>0</v>
      </c>
      <c r="K1280" s="2">
        <f t="shared" si="484"/>
        <v>0</v>
      </c>
      <c r="L1280" s="2">
        <f t="shared" si="484"/>
        <v>0</v>
      </c>
      <c r="M1280" s="2">
        <f t="shared" si="484"/>
        <v>0</v>
      </c>
      <c r="N1280" s="2">
        <f t="shared" si="484"/>
        <v>0.10346910191477873</v>
      </c>
      <c r="O1280" s="2">
        <f t="shared" si="484"/>
        <v>8.1713272928299469E-2</v>
      </c>
      <c r="P1280" s="2">
        <f t="shared" si="484"/>
        <v>0</v>
      </c>
      <c r="Q1280" s="2">
        <f t="shared" si="484"/>
        <v>0</v>
      </c>
      <c r="R1280" s="2">
        <f t="shared" si="484"/>
        <v>0</v>
      </c>
      <c r="S1280" s="2">
        <f t="shared" si="484"/>
        <v>0</v>
      </c>
      <c r="T1280" s="2">
        <f t="shared" si="484"/>
        <v>0</v>
      </c>
      <c r="U1280" s="2">
        <f t="shared" si="484"/>
        <v>0</v>
      </c>
      <c r="V1280" s="2">
        <f t="shared" si="484"/>
        <v>0</v>
      </c>
      <c r="W1280" s="2">
        <f t="shared" si="484"/>
        <v>0</v>
      </c>
      <c r="X1280" s="2">
        <f t="shared" si="484"/>
        <v>0</v>
      </c>
    </row>
    <row r="1281" spans="5:24" hidden="1" outlineLevel="1" x14ac:dyDescent="0.2">
      <c r="E1281" s="2" t="str">
        <f t="shared" ref="E1281:X1281" si="485" xml:space="preserve">  E$1376</f>
        <v xml:space="preserve">Pension accounting charge - control - nominal (ADDN1) </v>
      </c>
      <c r="F1281" s="2">
        <f t="shared" si="485"/>
        <v>0</v>
      </c>
      <c r="G1281" s="2" t="str">
        <f t="shared" si="485"/>
        <v>£m</v>
      </c>
      <c r="H1281" s="2">
        <f t="shared" si="485"/>
        <v>0</v>
      </c>
      <c r="I1281" s="2">
        <f t="shared" si="485"/>
        <v>0</v>
      </c>
      <c r="J1281" s="2">
        <f t="shared" si="485"/>
        <v>0</v>
      </c>
      <c r="K1281" s="2">
        <f t="shared" si="485"/>
        <v>0</v>
      </c>
      <c r="L1281" s="2">
        <f t="shared" si="485"/>
        <v>0</v>
      </c>
      <c r="M1281" s="2">
        <f t="shared" si="485"/>
        <v>0</v>
      </c>
      <c r="N1281" s="2">
        <f t="shared" si="485"/>
        <v>0</v>
      </c>
      <c r="O1281" s="2">
        <f t="shared" si="485"/>
        <v>0</v>
      </c>
      <c r="P1281" s="2">
        <f t="shared" si="485"/>
        <v>0</v>
      </c>
      <c r="Q1281" s="2">
        <f t="shared" si="485"/>
        <v>0</v>
      </c>
      <c r="R1281" s="2">
        <f t="shared" si="485"/>
        <v>0</v>
      </c>
      <c r="S1281" s="2">
        <f t="shared" si="485"/>
        <v>0</v>
      </c>
      <c r="T1281" s="2">
        <f t="shared" si="485"/>
        <v>0</v>
      </c>
      <c r="U1281" s="2">
        <f t="shared" si="485"/>
        <v>0</v>
      </c>
      <c r="V1281" s="2">
        <f t="shared" si="485"/>
        <v>0</v>
      </c>
      <c r="W1281" s="2">
        <f t="shared" si="485"/>
        <v>0</v>
      </c>
      <c r="X1281" s="2">
        <f t="shared" si="485"/>
        <v>0</v>
      </c>
    </row>
    <row r="1282" spans="5:24" hidden="1" outlineLevel="1" x14ac:dyDescent="0.2">
      <c r="E1282" s="2" t="str">
        <f t="shared" ref="E1282:X1282" si="486" xml:space="preserve">  E$1377</f>
        <v xml:space="preserve">Pension accounting charge - control - nominal (ADDN2) </v>
      </c>
      <c r="F1282" s="2">
        <f t="shared" si="486"/>
        <v>0</v>
      </c>
      <c r="G1282" s="2" t="str">
        <f t="shared" si="486"/>
        <v>£m</v>
      </c>
      <c r="H1282" s="2">
        <f t="shared" si="486"/>
        <v>0</v>
      </c>
      <c r="I1282" s="2">
        <f t="shared" si="486"/>
        <v>0</v>
      </c>
      <c r="J1282" s="2">
        <f t="shared" si="486"/>
        <v>0</v>
      </c>
      <c r="K1282" s="2">
        <f t="shared" si="486"/>
        <v>0</v>
      </c>
      <c r="L1282" s="2">
        <f t="shared" si="486"/>
        <v>0</v>
      </c>
      <c r="M1282" s="2">
        <f t="shared" si="486"/>
        <v>0</v>
      </c>
      <c r="N1282" s="2">
        <f t="shared" si="486"/>
        <v>0</v>
      </c>
      <c r="O1282" s="2">
        <f t="shared" si="486"/>
        <v>0</v>
      </c>
      <c r="P1282" s="2">
        <f t="shared" si="486"/>
        <v>0</v>
      </c>
      <c r="Q1282" s="2">
        <f t="shared" si="486"/>
        <v>0</v>
      </c>
      <c r="R1282" s="2">
        <f t="shared" si="486"/>
        <v>0</v>
      </c>
      <c r="S1282" s="2">
        <f t="shared" si="486"/>
        <v>0</v>
      </c>
      <c r="T1282" s="2">
        <f t="shared" si="486"/>
        <v>0</v>
      </c>
      <c r="U1282" s="2">
        <f t="shared" si="486"/>
        <v>0</v>
      </c>
      <c r="V1282" s="2">
        <f t="shared" si="486"/>
        <v>0</v>
      </c>
      <c r="W1282" s="2">
        <f t="shared" si="486"/>
        <v>0</v>
      </c>
      <c r="X1282" s="2">
        <f t="shared" si="486"/>
        <v>0</v>
      </c>
    </row>
    <row r="1283" spans="5:24" hidden="1" outlineLevel="1" x14ac:dyDescent="0.2">
      <c r="E1283" s="2" t="str">
        <f t="shared" ref="E1283:X1283" si="487" xml:space="preserve">  E$1388</f>
        <v xml:space="preserve">DB pension cash contributions - control - nominal (WR) </v>
      </c>
      <c r="F1283" s="2">
        <f t="shared" si="487"/>
        <v>0</v>
      </c>
      <c r="G1283" s="2" t="str">
        <f t="shared" si="487"/>
        <v>£m</v>
      </c>
      <c r="H1283" s="2">
        <f t="shared" si="487"/>
        <v>1.4810944801896382</v>
      </c>
      <c r="I1283" s="2">
        <f t="shared" si="487"/>
        <v>0</v>
      </c>
      <c r="J1283" s="2">
        <f t="shared" si="487"/>
        <v>0</v>
      </c>
      <c r="K1283" s="2">
        <f t="shared" si="487"/>
        <v>0</v>
      </c>
      <c r="L1283" s="2">
        <f t="shared" si="487"/>
        <v>0</v>
      </c>
      <c r="M1283" s="2">
        <f t="shared" si="487"/>
        <v>0</v>
      </c>
      <c r="N1283" s="2">
        <f t="shared" si="487"/>
        <v>0.83454873010497843</v>
      </c>
      <c r="O1283" s="2">
        <f t="shared" si="487"/>
        <v>0.64654575008465975</v>
      </c>
      <c r="P1283" s="2">
        <f t="shared" si="487"/>
        <v>0</v>
      </c>
      <c r="Q1283" s="2">
        <f t="shared" si="487"/>
        <v>0</v>
      </c>
      <c r="R1283" s="2">
        <f t="shared" si="487"/>
        <v>0</v>
      </c>
      <c r="S1283" s="2">
        <f t="shared" si="487"/>
        <v>0</v>
      </c>
      <c r="T1283" s="2">
        <f t="shared" si="487"/>
        <v>0</v>
      </c>
      <c r="U1283" s="2">
        <f t="shared" si="487"/>
        <v>0</v>
      </c>
      <c r="V1283" s="2">
        <f t="shared" si="487"/>
        <v>0</v>
      </c>
      <c r="W1283" s="2">
        <f t="shared" si="487"/>
        <v>0</v>
      </c>
      <c r="X1283" s="2">
        <f t="shared" si="487"/>
        <v>0</v>
      </c>
    </row>
    <row r="1284" spans="5:24" hidden="1" outlineLevel="1" x14ac:dyDescent="0.2">
      <c r="E1284" s="2" t="str">
        <f t="shared" ref="E1284:X1284" si="488" xml:space="preserve">  E$1389</f>
        <v xml:space="preserve">DB pension cash contributions - control - nominal (WN) </v>
      </c>
      <c r="F1284" s="2">
        <f t="shared" si="488"/>
        <v>0</v>
      </c>
      <c r="G1284" s="2" t="str">
        <f t="shared" si="488"/>
        <v>£m</v>
      </c>
      <c r="H1284" s="2">
        <f t="shared" si="488"/>
        <v>14.174886556044704</v>
      </c>
      <c r="I1284" s="2">
        <f t="shared" si="488"/>
        <v>0</v>
      </c>
      <c r="J1284" s="2">
        <f t="shared" si="488"/>
        <v>0</v>
      </c>
      <c r="K1284" s="2">
        <f t="shared" si="488"/>
        <v>0</v>
      </c>
      <c r="L1284" s="2">
        <f t="shared" si="488"/>
        <v>0</v>
      </c>
      <c r="M1284" s="2">
        <f t="shared" si="488"/>
        <v>0</v>
      </c>
      <c r="N1284" s="2">
        <f t="shared" si="488"/>
        <v>7.9890768709786695</v>
      </c>
      <c r="O1284" s="2">
        <f t="shared" si="488"/>
        <v>6.1858096850660358</v>
      </c>
      <c r="P1284" s="2">
        <f t="shared" si="488"/>
        <v>0</v>
      </c>
      <c r="Q1284" s="2">
        <f t="shared" si="488"/>
        <v>0</v>
      </c>
      <c r="R1284" s="2">
        <f t="shared" si="488"/>
        <v>0</v>
      </c>
      <c r="S1284" s="2">
        <f t="shared" si="488"/>
        <v>0</v>
      </c>
      <c r="T1284" s="2">
        <f t="shared" si="488"/>
        <v>0</v>
      </c>
      <c r="U1284" s="2">
        <f t="shared" si="488"/>
        <v>0</v>
      </c>
      <c r="V1284" s="2">
        <f t="shared" si="488"/>
        <v>0</v>
      </c>
      <c r="W1284" s="2">
        <f t="shared" si="488"/>
        <v>0</v>
      </c>
      <c r="X1284" s="2">
        <f t="shared" si="488"/>
        <v>0</v>
      </c>
    </row>
    <row r="1285" spans="5:24" hidden="1" outlineLevel="1" x14ac:dyDescent="0.2">
      <c r="E1285" s="2" t="str">
        <f t="shared" ref="E1285:X1285" si="489" xml:space="preserve">  E$1390</f>
        <v xml:space="preserve">DB pension cash contributions - control - nominal (WWN) </v>
      </c>
      <c r="F1285" s="2">
        <f t="shared" si="489"/>
        <v>0</v>
      </c>
      <c r="G1285" s="2" t="str">
        <f t="shared" si="489"/>
        <v>£m</v>
      </c>
      <c r="H1285" s="2">
        <f t="shared" si="489"/>
        <v>13.348624991534038</v>
      </c>
      <c r="I1285" s="2">
        <f t="shared" si="489"/>
        <v>0</v>
      </c>
      <c r="J1285" s="2">
        <f t="shared" si="489"/>
        <v>0</v>
      </c>
      <c r="K1285" s="2">
        <f t="shared" si="489"/>
        <v>0</v>
      </c>
      <c r="L1285" s="2">
        <f t="shared" si="489"/>
        <v>0</v>
      </c>
      <c r="M1285" s="2">
        <f t="shared" si="489"/>
        <v>0</v>
      </c>
      <c r="N1285" s="2">
        <f t="shared" si="489"/>
        <v>7.5230016931933665</v>
      </c>
      <c r="O1285" s="2">
        <f t="shared" si="489"/>
        <v>5.8256232983406715</v>
      </c>
      <c r="P1285" s="2">
        <f t="shared" si="489"/>
        <v>0</v>
      </c>
      <c r="Q1285" s="2">
        <f t="shared" si="489"/>
        <v>0</v>
      </c>
      <c r="R1285" s="2">
        <f t="shared" si="489"/>
        <v>0</v>
      </c>
      <c r="S1285" s="2">
        <f t="shared" si="489"/>
        <v>0</v>
      </c>
      <c r="T1285" s="2">
        <f t="shared" si="489"/>
        <v>0</v>
      </c>
      <c r="U1285" s="2">
        <f t="shared" si="489"/>
        <v>0</v>
      </c>
      <c r="V1285" s="2">
        <f t="shared" si="489"/>
        <v>0</v>
      </c>
      <c r="W1285" s="2">
        <f t="shared" si="489"/>
        <v>0</v>
      </c>
      <c r="X1285" s="2">
        <f t="shared" si="489"/>
        <v>0</v>
      </c>
    </row>
    <row r="1286" spans="5:24" hidden="1" outlineLevel="1" x14ac:dyDescent="0.2">
      <c r="E1286" s="2" t="str">
        <f t="shared" ref="E1286:X1286" si="490" xml:space="preserve">  E$1391</f>
        <v xml:space="preserve">DB pension cash contributions - control - nominal (BR) </v>
      </c>
      <c r="F1286" s="2">
        <f t="shared" si="490"/>
        <v>0</v>
      </c>
      <c r="G1286" s="2" t="str">
        <f t="shared" si="490"/>
        <v>£m</v>
      </c>
      <c r="H1286" s="2">
        <f t="shared" si="490"/>
        <v>5.5748310193024064</v>
      </c>
      <c r="I1286" s="2">
        <f t="shared" si="490"/>
        <v>0</v>
      </c>
      <c r="J1286" s="2">
        <f t="shared" si="490"/>
        <v>0</v>
      </c>
      <c r="K1286" s="2">
        <f t="shared" si="490"/>
        <v>0</v>
      </c>
      <c r="L1286" s="2">
        <f t="shared" si="490"/>
        <v>0</v>
      </c>
      <c r="M1286" s="2">
        <f t="shared" si="490"/>
        <v>0</v>
      </c>
      <c r="N1286" s="2">
        <f t="shared" si="490"/>
        <v>3.1418950220115156</v>
      </c>
      <c r="O1286" s="2">
        <f t="shared" si="490"/>
        <v>2.4329359972908908</v>
      </c>
      <c r="P1286" s="2">
        <f t="shared" si="490"/>
        <v>0</v>
      </c>
      <c r="Q1286" s="2">
        <f t="shared" si="490"/>
        <v>0</v>
      </c>
      <c r="R1286" s="2">
        <f t="shared" si="490"/>
        <v>0</v>
      </c>
      <c r="S1286" s="2">
        <f t="shared" si="490"/>
        <v>0</v>
      </c>
      <c r="T1286" s="2">
        <f t="shared" si="490"/>
        <v>0</v>
      </c>
      <c r="U1286" s="2">
        <f t="shared" si="490"/>
        <v>0</v>
      </c>
      <c r="V1286" s="2">
        <f t="shared" si="490"/>
        <v>0</v>
      </c>
      <c r="W1286" s="2">
        <f t="shared" si="490"/>
        <v>0</v>
      </c>
      <c r="X1286" s="2">
        <f t="shared" si="490"/>
        <v>0</v>
      </c>
    </row>
    <row r="1287" spans="5:24" hidden="1" outlineLevel="1" x14ac:dyDescent="0.2">
      <c r="E1287" s="2" t="str">
        <f t="shared" ref="E1287:X1287" si="491" xml:space="preserve">  E$1392</f>
        <v xml:space="preserve">DB pension cash contributions - control - nominal (ADDN1) </v>
      </c>
      <c r="F1287" s="2">
        <f t="shared" si="491"/>
        <v>0</v>
      </c>
      <c r="G1287" s="2" t="str">
        <f t="shared" si="491"/>
        <v>£m</v>
      </c>
      <c r="H1287" s="2">
        <f t="shared" si="491"/>
        <v>0</v>
      </c>
      <c r="I1287" s="2">
        <f t="shared" si="491"/>
        <v>0</v>
      </c>
      <c r="J1287" s="2">
        <f t="shared" si="491"/>
        <v>0</v>
      </c>
      <c r="K1287" s="2">
        <f t="shared" si="491"/>
        <v>0</v>
      </c>
      <c r="L1287" s="2">
        <f t="shared" si="491"/>
        <v>0</v>
      </c>
      <c r="M1287" s="2">
        <f t="shared" si="491"/>
        <v>0</v>
      </c>
      <c r="N1287" s="2">
        <f t="shared" si="491"/>
        <v>0</v>
      </c>
      <c r="O1287" s="2">
        <f t="shared" si="491"/>
        <v>0</v>
      </c>
      <c r="P1287" s="2">
        <f t="shared" si="491"/>
        <v>0</v>
      </c>
      <c r="Q1287" s="2">
        <f t="shared" si="491"/>
        <v>0</v>
      </c>
      <c r="R1287" s="2">
        <f t="shared" si="491"/>
        <v>0</v>
      </c>
      <c r="S1287" s="2">
        <f t="shared" si="491"/>
        <v>0</v>
      </c>
      <c r="T1287" s="2">
        <f t="shared" si="491"/>
        <v>0</v>
      </c>
      <c r="U1287" s="2">
        <f t="shared" si="491"/>
        <v>0</v>
      </c>
      <c r="V1287" s="2">
        <f t="shared" si="491"/>
        <v>0</v>
      </c>
      <c r="W1287" s="2">
        <f t="shared" si="491"/>
        <v>0</v>
      </c>
      <c r="X1287" s="2">
        <f t="shared" si="491"/>
        <v>0</v>
      </c>
    </row>
    <row r="1288" spans="5:24" hidden="1" outlineLevel="1" x14ac:dyDescent="0.2">
      <c r="E1288" s="2" t="str">
        <f t="shared" ref="E1288:X1288" si="492" xml:space="preserve">  E$1393</f>
        <v xml:space="preserve">DB pension cash contributions - control - nominal (ADDN2) </v>
      </c>
      <c r="F1288" s="2">
        <f t="shared" si="492"/>
        <v>0</v>
      </c>
      <c r="G1288" s="2" t="str">
        <f t="shared" si="492"/>
        <v>£m</v>
      </c>
      <c r="H1288" s="2">
        <f t="shared" si="492"/>
        <v>0</v>
      </c>
      <c r="I1288" s="2">
        <f t="shared" si="492"/>
        <v>0</v>
      </c>
      <c r="J1288" s="2">
        <f t="shared" si="492"/>
        <v>0</v>
      </c>
      <c r="K1288" s="2">
        <f t="shared" si="492"/>
        <v>0</v>
      </c>
      <c r="L1288" s="2">
        <f t="shared" si="492"/>
        <v>0</v>
      </c>
      <c r="M1288" s="2">
        <f t="shared" si="492"/>
        <v>0</v>
      </c>
      <c r="N1288" s="2">
        <f t="shared" si="492"/>
        <v>0</v>
      </c>
      <c r="O1288" s="2">
        <f t="shared" si="492"/>
        <v>0</v>
      </c>
      <c r="P1288" s="2">
        <f t="shared" si="492"/>
        <v>0</v>
      </c>
      <c r="Q1288" s="2">
        <f t="shared" si="492"/>
        <v>0</v>
      </c>
      <c r="R1288" s="2">
        <f t="shared" si="492"/>
        <v>0</v>
      </c>
      <c r="S1288" s="2">
        <f t="shared" si="492"/>
        <v>0</v>
      </c>
      <c r="T1288" s="2">
        <f t="shared" si="492"/>
        <v>0</v>
      </c>
      <c r="U1288" s="2">
        <f t="shared" si="492"/>
        <v>0</v>
      </c>
      <c r="V1288" s="2">
        <f t="shared" si="492"/>
        <v>0</v>
      </c>
      <c r="W1288" s="2">
        <f t="shared" si="492"/>
        <v>0</v>
      </c>
      <c r="X1288" s="2">
        <f t="shared" si="492"/>
        <v>0</v>
      </c>
    </row>
    <row r="1289" spans="5:24" hidden="1" outlineLevel="1" x14ac:dyDescent="0.2">
      <c r="E1289" s="61" t="s">
        <v>8094</v>
      </c>
      <c r="G1289" s="61" t="s">
        <v>826</v>
      </c>
      <c r="H1289" s="2">
        <f t="shared" ref="H1289:H1294" si="493" xml:space="preserve"> SUM( J1289:X1289 )</f>
        <v>-1.3585016789667064</v>
      </c>
      <c r="J1289" s="2">
        <f t="shared" ref="J1289:X1294" si="494" xml:space="preserve">  J1277 - J1283</f>
        <v>0</v>
      </c>
      <c r="K1289" s="2">
        <f t="shared" si="494"/>
        <v>0</v>
      </c>
      <c r="L1289" s="2">
        <f t="shared" si="494"/>
        <v>0</v>
      </c>
      <c r="M1289" s="2">
        <f t="shared" si="494"/>
        <v>0</v>
      </c>
      <c r="N1289" s="2">
        <f t="shared" si="494"/>
        <v>-0.76605102855804386</v>
      </c>
      <c r="O1289" s="2">
        <f t="shared" si="494"/>
        <v>-0.59245065040866263</v>
      </c>
      <c r="P1289" s="2">
        <f t="shared" si="494"/>
        <v>0</v>
      </c>
      <c r="Q1289" s="2">
        <f t="shared" si="494"/>
        <v>0</v>
      </c>
      <c r="R1289" s="2">
        <f t="shared" si="494"/>
        <v>0</v>
      </c>
      <c r="S1289" s="2">
        <f t="shared" si="494"/>
        <v>0</v>
      </c>
      <c r="T1289" s="2">
        <f t="shared" si="494"/>
        <v>0</v>
      </c>
      <c r="U1289" s="2">
        <f t="shared" si="494"/>
        <v>0</v>
      </c>
      <c r="V1289" s="2">
        <f t="shared" si="494"/>
        <v>0</v>
      </c>
      <c r="W1289" s="2">
        <f t="shared" si="494"/>
        <v>0</v>
      </c>
      <c r="X1289" s="2">
        <f t="shared" si="494"/>
        <v>0</v>
      </c>
    </row>
    <row r="1290" spans="5:24" hidden="1" outlineLevel="1" x14ac:dyDescent="0.2">
      <c r="E1290" s="61" t="s">
        <v>7351</v>
      </c>
      <c r="G1290" s="61" t="s">
        <v>826</v>
      </c>
      <c r="H1290" s="2">
        <f t="shared" si="493"/>
        <v>-12.192710968338908</v>
      </c>
      <c r="J1290" s="2">
        <f t="shared" si="494"/>
        <v>0</v>
      </c>
      <c r="K1290" s="2">
        <f t="shared" si="494"/>
        <v>0</v>
      </c>
      <c r="L1290" s="2">
        <f t="shared" si="494"/>
        <v>0</v>
      </c>
      <c r="M1290" s="2">
        <f t="shared" si="494"/>
        <v>0</v>
      </c>
      <c r="N1290" s="2">
        <f t="shared" si="494"/>
        <v>-6.8815528527176859</v>
      </c>
      <c r="O1290" s="2">
        <f t="shared" si="494"/>
        <v>-5.3111581156212218</v>
      </c>
      <c r="P1290" s="2">
        <f t="shared" si="494"/>
        <v>0</v>
      </c>
      <c r="Q1290" s="2">
        <f t="shared" si="494"/>
        <v>0</v>
      </c>
      <c r="R1290" s="2">
        <f t="shared" si="494"/>
        <v>0</v>
      </c>
      <c r="S1290" s="2">
        <f t="shared" si="494"/>
        <v>0</v>
      </c>
      <c r="T1290" s="2">
        <f t="shared" si="494"/>
        <v>0</v>
      </c>
      <c r="U1290" s="2">
        <f t="shared" si="494"/>
        <v>0</v>
      </c>
      <c r="V1290" s="2">
        <f t="shared" si="494"/>
        <v>0</v>
      </c>
      <c r="W1290" s="2">
        <f t="shared" si="494"/>
        <v>0</v>
      </c>
      <c r="X1290" s="2">
        <f t="shared" si="494"/>
        <v>0</v>
      </c>
    </row>
    <row r="1291" spans="5:24" hidden="1" outlineLevel="1" x14ac:dyDescent="0.2">
      <c r="E1291" s="61" t="s">
        <v>6640</v>
      </c>
      <c r="G1291" s="61" t="s">
        <v>826</v>
      </c>
      <c r="H1291" s="2">
        <f t="shared" si="493"/>
        <v>-10.46588372058299</v>
      </c>
      <c r="J1291" s="2">
        <f t="shared" si="494"/>
        <v>0</v>
      </c>
      <c r="K1291" s="2">
        <f t="shared" si="494"/>
        <v>0</v>
      </c>
      <c r="L1291" s="2">
        <f t="shared" si="494"/>
        <v>0</v>
      </c>
      <c r="M1291" s="2">
        <f t="shared" si="494"/>
        <v>0</v>
      </c>
      <c r="N1291" s="2">
        <f t="shared" si="494"/>
        <v>-5.9122941374082778</v>
      </c>
      <c r="O1291" s="2">
        <f t="shared" si="494"/>
        <v>-4.5535895831747135</v>
      </c>
      <c r="P1291" s="2">
        <f t="shared" si="494"/>
        <v>0</v>
      </c>
      <c r="Q1291" s="2">
        <f t="shared" si="494"/>
        <v>0</v>
      </c>
      <c r="R1291" s="2">
        <f t="shared" si="494"/>
        <v>0</v>
      </c>
      <c r="S1291" s="2">
        <f t="shared" si="494"/>
        <v>0</v>
      </c>
      <c r="T1291" s="2">
        <f t="shared" si="494"/>
        <v>0</v>
      </c>
      <c r="U1291" s="2">
        <f t="shared" si="494"/>
        <v>0</v>
      </c>
      <c r="V1291" s="2">
        <f t="shared" si="494"/>
        <v>0</v>
      </c>
      <c r="W1291" s="2">
        <f t="shared" si="494"/>
        <v>0</v>
      </c>
      <c r="X1291" s="2">
        <f t="shared" si="494"/>
        <v>0</v>
      </c>
    </row>
    <row r="1292" spans="5:24" hidden="1" outlineLevel="1" x14ac:dyDescent="0.2">
      <c r="E1292" s="61" t="s">
        <v>1260</v>
      </c>
      <c r="G1292" s="61" t="s">
        <v>826</v>
      </c>
      <c r="H1292" s="2">
        <f t="shared" si="493"/>
        <v>-5.3896486444593279</v>
      </c>
      <c r="J1292" s="2">
        <f t="shared" si="494"/>
        <v>0</v>
      </c>
      <c r="K1292" s="2">
        <f t="shared" si="494"/>
        <v>0</v>
      </c>
      <c r="L1292" s="2">
        <f t="shared" si="494"/>
        <v>0</v>
      </c>
      <c r="M1292" s="2">
        <f t="shared" si="494"/>
        <v>0</v>
      </c>
      <c r="N1292" s="2">
        <f t="shared" si="494"/>
        <v>-3.0384259200967367</v>
      </c>
      <c r="O1292" s="2">
        <f t="shared" si="494"/>
        <v>-2.3512227243625912</v>
      </c>
      <c r="P1292" s="2">
        <f t="shared" si="494"/>
        <v>0</v>
      </c>
      <c r="Q1292" s="2">
        <f t="shared" si="494"/>
        <v>0</v>
      </c>
      <c r="R1292" s="2">
        <f t="shared" si="494"/>
        <v>0</v>
      </c>
      <c r="S1292" s="2">
        <f t="shared" si="494"/>
        <v>0</v>
      </c>
      <c r="T1292" s="2">
        <f t="shared" si="494"/>
        <v>0</v>
      </c>
      <c r="U1292" s="2">
        <f t="shared" si="494"/>
        <v>0</v>
      </c>
      <c r="V1292" s="2">
        <f t="shared" si="494"/>
        <v>0</v>
      </c>
      <c r="W1292" s="2">
        <f t="shared" si="494"/>
        <v>0</v>
      </c>
      <c r="X1292" s="2">
        <f t="shared" si="494"/>
        <v>0</v>
      </c>
    </row>
    <row r="1293" spans="5:24" hidden="1" outlineLevel="1" x14ac:dyDescent="0.2">
      <c r="E1293" s="61" t="s">
        <v>1261</v>
      </c>
      <c r="G1293" s="61" t="s">
        <v>826</v>
      </c>
      <c r="H1293" s="2">
        <f t="shared" si="493"/>
        <v>0</v>
      </c>
      <c r="J1293" s="2">
        <f t="shared" si="494"/>
        <v>0</v>
      </c>
      <c r="K1293" s="2">
        <f t="shared" si="494"/>
        <v>0</v>
      </c>
      <c r="L1293" s="2">
        <f t="shared" si="494"/>
        <v>0</v>
      </c>
      <c r="M1293" s="2">
        <f t="shared" si="494"/>
        <v>0</v>
      </c>
      <c r="N1293" s="2">
        <f t="shared" si="494"/>
        <v>0</v>
      </c>
      <c r="O1293" s="2">
        <f t="shared" si="494"/>
        <v>0</v>
      </c>
      <c r="P1293" s="2">
        <f t="shared" si="494"/>
        <v>0</v>
      </c>
      <c r="Q1293" s="2">
        <f t="shared" si="494"/>
        <v>0</v>
      </c>
      <c r="R1293" s="2">
        <f t="shared" si="494"/>
        <v>0</v>
      </c>
      <c r="S1293" s="2">
        <f t="shared" si="494"/>
        <v>0</v>
      </c>
      <c r="T1293" s="2">
        <f t="shared" si="494"/>
        <v>0</v>
      </c>
      <c r="U1293" s="2">
        <f t="shared" si="494"/>
        <v>0</v>
      </c>
      <c r="V1293" s="2">
        <f t="shared" si="494"/>
        <v>0</v>
      </c>
      <c r="W1293" s="2">
        <f t="shared" si="494"/>
        <v>0</v>
      </c>
      <c r="X1293" s="2">
        <f t="shared" si="494"/>
        <v>0</v>
      </c>
    </row>
    <row r="1294" spans="5:24" hidden="1" outlineLevel="1" x14ac:dyDescent="0.2">
      <c r="E1294" s="61" t="s">
        <v>7352</v>
      </c>
      <c r="G1294" s="61" t="s">
        <v>826</v>
      </c>
      <c r="H1294" s="2">
        <f t="shared" si="493"/>
        <v>0</v>
      </c>
      <c r="J1294" s="2">
        <f t="shared" si="494"/>
        <v>0</v>
      </c>
      <c r="K1294" s="2">
        <f t="shared" si="494"/>
        <v>0</v>
      </c>
      <c r="L1294" s="2">
        <f t="shared" si="494"/>
        <v>0</v>
      </c>
      <c r="M1294" s="2">
        <f t="shared" si="494"/>
        <v>0</v>
      </c>
      <c r="N1294" s="2">
        <f t="shared" si="494"/>
        <v>0</v>
      </c>
      <c r="O1294" s="2">
        <f t="shared" si="494"/>
        <v>0</v>
      </c>
      <c r="P1294" s="2">
        <f t="shared" si="494"/>
        <v>0</v>
      </c>
      <c r="Q1294" s="2">
        <f t="shared" si="494"/>
        <v>0</v>
      </c>
      <c r="R1294" s="2">
        <f t="shared" si="494"/>
        <v>0</v>
      </c>
      <c r="S1294" s="2">
        <f t="shared" si="494"/>
        <v>0</v>
      </c>
      <c r="T1294" s="2">
        <f t="shared" si="494"/>
        <v>0</v>
      </c>
      <c r="U1294" s="2">
        <f t="shared" si="494"/>
        <v>0</v>
      </c>
      <c r="V1294" s="2">
        <f t="shared" si="494"/>
        <v>0</v>
      </c>
      <c r="W1294" s="2">
        <f t="shared" si="494"/>
        <v>0</v>
      </c>
      <c r="X1294" s="2">
        <f t="shared" si="494"/>
        <v>0</v>
      </c>
    </row>
    <row r="1295" spans="5:24" hidden="1" outlineLevel="1" x14ac:dyDescent="0.2"/>
    <row r="1296" spans="5:24" hidden="1" outlineLevel="1" x14ac:dyDescent="0.2"/>
    <row r="1297" spans="1:24" hidden="1" outlineLevel="1" x14ac:dyDescent="0.2">
      <c r="B1297" s="60" t="s">
        <v>10121</v>
      </c>
    </row>
    <row r="1298" spans="1:24" hidden="1" outlineLevel="1" x14ac:dyDescent="0.2">
      <c r="A1298" s="12"/>
      <c r="B1298" s="12"/>
      <c r="C1298" s="20"/>
      <c r="D1298" s="21"/>
      <c r="E1298" s="5" t="str">
        <f xml:space="preserve">  Time!E$137</f>
        <v>Last pre forecast period flag</v>
      </c>
      <c r="F1298" s="5">
        <f xml:space="preserve">  Time!F$137</f>
        <v>0</v>
      </c>
      <c r="G1298" s="5" t="str">
        <f xml:space="preserve">  Time!G$137</f>
        <v>flag</v>
      </c>
      <c r="H1298" s="5">
        <f xml:space="preserve">  Time!H$137</f>
        <v>1</v>
      </c>
      <c r="I1298" s="5">
        <f xml:space="preserve">  Time!I$137</f>
        <v>0</v>
      </c>
      <c r="J1298" s="5">
        <f xml:space="preserve">  Time!J$137</f>
        <v>0</v>
      </c>
      <c r="K1298" s="5">
        <f xml:space="preserve">  Time!K$137</f>
        <v>0</v>
      </c>
      <c r="L1298" s="5">
        <f xml:space="preserve">  Time!L$137</f>
        <v>0</v>
      </c>
      <c r="M1298" s="5">
        <f xml:space="preserve">  Time!M$137</f>
        <v>1</v>
      </c>
      <c r="N1298" s="5">
        <f xml:space="preserve">  Time!N$137</f>
        <v>0</v>
      </c>
      <c r="O1298" s="5">
        <f xml:space="preserve">  Time!O$137</f>
        <v>0</v>
      </c>
      <c r="P1298" s="5">
        <f xml:space="preserve">  Time!P$137</f>
        <v>0</v>
      </c>
      <c r="Q1298" s="5">
        <f xml:space="preserve">  Time!Q$137</f>
        <v>0</v>
      </c>
      <c r="R1298" s="5">
        <f xml:space="preserve">  Time!R$137</f>
        <v>0</v>
      </c>
      <c r="S1298" s="5">
        <f xml:space="preserve">  Time!S$137</f>
        <v>0</v>
      </c>
      <c r="T1298" s="5">
        <f xml:space="preserve">  Time!T$137</f>
        <v>0</v>
      </c>
      <c r="U1298" s="5">
        <f xml:space="preserve">  Time!U$137</f>
        <v>0</v>
      </c>
      <c r="V1298" s="5">
        <f xml:space="preserve">  Time!V$137</f>
        <v>0</v>
      </c>
      <c r="W1298" s="5">
        <f xml:space="preserve">  Time!W$137</f>
        <v>0</v>
      </c>
      <c r="X1298" s="5">
        <f xml:space="preserve">  Time!X$137</f>
        <v>0</v>
      </c>
    </row>
    <row r="1299" spans="1:24" hidden="1" outlineLevel="1" x14ac:dyDescent="0.2">
      <c r="E1299" s="2" t="str">
        <f t="shared" ref="E1299:X1299" si="495" xml:space="preserve">  E$1333</f>
        <v>Deferred tax balance - control - nominal (WR)  BEG</v>
      </c>
      <c r="F1299" s="2">
        <f t="shared" si="495"/>
        <v>0</v>
      </c>
      <c r="G1299" s="2" t="str">
        <f t="shared" si="495"/>
        <v>£m</v>
      </c>
      <c r="H1299" s="2">
        <f t="shared" si="495"/>
        <v>0</v>
      </c>
      <c r="I1299" s="2">
        <f t="shared" si="495"/>
        <v>0</v>
      </c>
      <c r="J1299" s="2">
        <f t="shared" si="495"/>
        <v>0</v>
      </c>
      <c r="K1299" s="2">
        <f t="shared" si="495"/>
        <v>0</v>
      </c>
      <c r="L1299" s="2">
        <f t="shared" si="495"/>
        <v>0</v>
      </c>
      <c r="M1299" s="2">
        <f t="shared" si="495"/>
        <v>0</v>
      </c>
      <c r="N1299" s="2">
        <f t="shared" si="495"/>
        <v>35.343288599999994</v>
      </c>
      <c r="O1299" s="2">
        <f t="shared" si="495"/>
        <v>37.025595923463612</v>
      </c>
      <c r="P1299" s="2">
        <f t="shared" si="495"/>
        <v>36.93058133890078</v>
      </c>
      <c r="Q1299" s="2">
        <f t="shared" si="495"/>
        <v>36.591456902667218</v>
      </c>
      <c r="R1299" s="2">
        <f t="shared" si="495"/>
        <v>36.177786712610896</v>
      </c>
      <c r="S1299" s="2">
        <f t="shared" si="495"/>
        <v>35.6839991029968</v>
      </c>
      <c r="T1299" s="2">
        <f t="shared" si="495"/>
        <v>36.56701355924524</v>
      </c>
      <c r="U1299" s="2">
        <f t="shared" si="495"/>
        <v>37.548836519444109</v>
      </c>
      <c r="V1299" s="2">
        <f t="shared" si="495"/>
        <v>38.640963734088288</v>
      </c>
      <c r="W1299" s="2">
        <f t="shared" si="495"/>
        <v>39.856228412232973</v>
      </c>
      <c r="X1299" s="2">
        <f t="shared" si="495"/>
        <v>41.208956826419289</v>
      </c>
    </row>
    <row r="1300" spans="1:24" hidden="1" outlineLevel="1" x14ac:dyDescent="0.2">
      <c r="E1300" s="2" t="str">
        <f t="shared" ref="E1300:X1300" si="496" xml:space="preserve">  E$1334</f>
        <v>Deferred tax balance - control - nominal (WN)  BEG</v>
      </c>
      <c r="F1300" s="2">
        <f t="shared" si="496"/>
        <v>0</v>
      </c>
      <c r="G1300" s="2" t="str">
        <f t="shared" si="496"/>
        <v>£m</v>
      </c>
      <c r="H1300" s="2">
        <f t="shared" si="496"/>
        <v>0</v>
      </c>
      <c r="I1300" s="2">
        <f t="shared" si="496"/>
        <v>0</v>
      </c>
      <c r="J1300" s="2">
        <f t="shared" si="496"/>
        <v>0</v>
      </c>
      <c r="K1300" s="2">
        <f t="shared" si="496"/>
        <v>0</v>
      </c>
      <c r="L1300" s="2">
        <f t="shared" si="496"/>
        <v>0</v>
      </c>
      <c r="M1300" s="2">
        <f t="shared" si="496"/>
        <v>0</v>
      </c>
      <c r="N1300" s="2">
        <f t="shared" si="496"/>
        <v>571.45772959999999</v>
      </c>
      <c r="O1300" s="2">
        <f t="shared" si="496"/>
        <v>599.55625227614291</v>
      </c>
      <c r="P1300" s="2">
        <f t="shared" si="496"/>
        <v>598.58504944446554</v>
      </c>
      <c r="Q1300" s="2">
        <f t="shared" si="496"/>
        <v>601.70054713377567</v>
      </c>
      <c r="R1300" s="2">
        <f t="shared" si="496"/>
        <v>610.4393245217899</v>
      </c>
      <c r="S1300" s="2">
        <f t="shared" si="496"/>
        <v>622.25901497284406</v>
      </c>
      <c r="T1300" s="2">
        <f t="shared" si="496"/>
        <v>627.04624960523563</v>
      </c>
      <c r="U1300" s="2">
        <f t="shared" si="496"/>
        <v>633.02729340212329</v>
      </c>
      <c r="V1300" s="2">
        <f t="shared" si="496"/>
        <v>640.39098185110436</v>
      </c>
      <c r="W1300" s="2">
        <f t="shared" si="496"/>
        <v>649.34713306428625</v>
      </c>
      <c r="X1300" s="2">
        <f t="shared" si="496"/>
        <v>660.12909211341594</v>
      </c>
    </row>
    <row r="1301" spans="1:24" hidden="1" outlineLevel="1" x14ac:dyDescent="0.2">
      <c r="E1301" s="2" t="str">
        <f t="shared" ref="E1301:X1301" si="497" xml:space="preserve">  E$1335</f>
        <v>Deferred tax balance - control - nominal (WWN)  BEG</v>
      </c>
      <c r="F1301" s="2">
        <f t="shared" si="497"/>
        <v>0</v>
      </c>
      <c r="G1301" s="2" t="str">
        <f t="shared" si="497"/>
        <v>£m</v>
      </c>
      <c r="H1301" s="2">
        <f t="shared" si="497"/>
        <v>0</v>
      </c>
      <c r="I1301" s="2">
        <f t="shared" si="497"/>
        <v>0</v>
      </c>
      <c r="J1301" s="2">
        <f t="shared" si="497"/>
        <v>0</v>
      </c>
      <c r="K1301" s="2">
        <f t="shared" si="497"/>
        <v>0</v>
      </c>
      <c r="L1301" s="2">
        <f t="shared" si="497"/>
        <v>0</v>
      </c>
      <c r="M1301" s="2">
        <f t="shared" si="497"/>
        <v>0</v>
      </c>
      <c r="N1301" s="2">
        <f t="shared" si="497"/>
        <v>831.08922940000002</v>
      </c>
      <c r="O1301" s="2">
        <f t="shared" si="497"/>
        <v>908.87852049882997</v>
      </c>
      <c r="P1301" s="2">
        <f t="shared" si="497"/>
        <v>933.28926531161608</v>
      </c>
      <c r="Q1301" s="2">
        <f t="shared" si="497"/>
        <v>970.41428228112648</v>
      </c>
      <c r="R1301" s="2">
        <f t="shared" si="497"/>
        <v>1019.6717891452158</v>
      </c>
      <c r="S1301" s="2">
        <f t="shared" si="497"/>
        <v>1071.7219833512549</v>
      </c>
      <c r="T1301" s="2">
        <f t="shared" si="497"/>
        <v>1088.3248927618006</v>
      </c>
      <c r="U1301" s="2">
        <f t="shared" si="497"/>
        <v>1107.0741073782572</v>
      </c>
      <c r="V1301" s="2">
        <f t="shared" si="497"/>
        <v>1128.2412503143942</v>
      </c>
      <c r="W1301" s="2">
        <f t="shared" si="497"/>
        <v>1152.1291127416771</v>
      </c>
      <c r="X1301" s="2">
        <f t="shared" si="497"/>
        <v>1179.0753253685587</v>
      </c>
    </row>
    <row r="1302" spans="1:24" hidden="1" outlineLevel="1" x14ac:dyDescent="0.2">
      <c r="E1302" s="2" t="str">
        <f t="shared" ref="E1302:X1302" si="498" xml:space="preserve">  E$1336</f>
        <v>Deferred tax balance - control - nominal (BR)  BEG</v>
      </c>
      <c r="F1302" s="2">
        <f t="shared" si="498"/>
        <v>0</v>
      </c>
      <c r="G1302" s="2" t="str">
        <f t="shared" si="498"/>
        <v>£m</v>
      </c>
      <c r="H1302" s="2">
        <f t="shared" si="498"/>
        <v>0</v>
      </c>
      <c r="I1302" s="2">
        <f t="shared" si="498"/>
        <v>0</v>
      </c>
      <c r="J1302" s="2">
        <f t="shared" si="498"/>
        <v>0</v>
      </c>
      <c r="K1302" s="2">
        <f t="shared" si="498"/>
        <v>0</v>
      </c>
      <c r="L1302" s="2">
        <f t="shared" si="498"/>
        <v>0</v>
      </c>
      <c r="M1302" s="2">
        <f t="shared" si="498"/>
        <v>0</v>
      </c>
      <c r="N1302" s="2">
        <f t="shared" si="498"/>
        <v>53.387752399999997</v>
      </c>
      <c r="O1302" s="2">
        <f t="shared" si="498"/>
        <v>58.633332124034432</v>
      </c>
      <c r="P1302" s="2">
        <f t="shared" si="498"/>
        <v>60.347728251263959</v>
      </c>
      <c r="Q1302" s="2">
        <f t="shared" si="498"/>
        <v>62.004556133600758</v>
      </c>
      <c r="R1302" s="2">
        <f t="shared" si="498"/>
        <v>64.066848862556597</v>
      </c>
      <c r="S1302" s="2">
        <f t="shared" si="498"/>
        <v>66.026508573821104</v>
      </c>
      <c r="T1302" s="2">
        <f t="shared" si="498"/>
        <v>67.360344756677392</v>
      </c>
      <c r="U1302" s="2">
        <f t="shared" si="498"/>
        <v>68.84343597925627</v>
      </c>
      <c r="V1302" s="2">
        <f t="shared" si="498"/>
        <v>70.493147130490939</v>
      </c>
      <c r="W1302" s="2">
        <f t="shared" si="498"/>
        <v>72.328863395367719</v>
      </c>
      <c r="X1302" s="2">
        <f t="shared" si="498"/>
        <v>74.372225303716661</v>
      </c>
    </row>
    <row r="1303" spans="1:24" hidden="1" outlineLevel="1" x14ac:dyDescent="0.2">
      <c r="E1303" s="2" t="str">
        <f t="shared" ref="E1303:X1303" si="499" xml:space="preserve">  E$1337</f>
        <v>Deferred tax balance - control - nominal (ADDN1)  BEG</v>
      </c>
      <c r="F1303" s="2">
        <f t="shared" si="499"/>
        <v>0</v>
      </c>
      <c r="G1303" s="2" t="str">
        <f t="shared" si="499"/>
        <v>£m</v>
      </c>
      <c r="H1303" s="2">
        <f t="shared" si="499"/>
        <v>0</v>
      </c>
      <c r="I1303" s="2">
        <f t="shared" si="499"/>
        <v>0</v>
      </c>
      <c r="J1303" s="2">
        <f t="shared" si="499"/>
        <v>0</v>
      </c>
      <c r="K1303" s="2">
        <f t="shared" si="499"/>
        <v>0</v>
      </c>
      <c r="L1303" s="2">
        <f t="shared" si="499"/>
        <v>0</v>
      </c>
      <c r="M1303" s="2">
        <f t="shared" si="499"/>
        <v>0</v>
      </c>
      <c r="N1303" s="2">
        <f t="shared" si="499"/>
        <v>0</v>
      </c>
      <c r="O1303" s="2">
        <f t="shared" si="499"/>
        <v>0</v>
      </c>
      <c r="P1303" s="2">
        <f t="shared" si="499"/>
        <v>0</v>
      </c>
      <c r="Q1303" s="2">
        <f t="shared" si="499"/>
        <v>0</v>
      </c>
      <c r="R1303" s="2">
        <f t="shared" si="499"/>
        <v>0</v>
      </c>
      <c r="S1303" s="2">
        <f t="shared" si="499"/>
        <v>0</v>
      </c>
      <c r="T1303" s="2">
        <f t="shared" si="499"/>
        <v>0</v>
      </c>
      <c r="U1303" s="2">
        <f t="shared" si="499"/>
        <v>0</v>
      </c>
      <c r="V1303" s="2">
        <f t="shared" si="499"/>
        <v>0</v>
      </c>
      <c r="W1303" s="2">
        <f t="shared" si="499"/>
        <v>0</v>
      </c>
      <c r="X1303" s="2">
        <f t="shared" si="499"/>
        <v>0</v>
      </c>
    </row>
    <row r="1304" spans="1:24" hidden="1" outlineLevel="1" x14ac:dyDescent="0.2">
      <c r="E1304" s="2" t="str">
        <f t="shared" ref="E1304:X1304" si="500" xml:space="preserve">  E$1338</f>
        <v>Deferred tax balance - control - nominal (ADDN2)  BEG</v>
      </c>
      <c r="F1304" s="2">
        <f t="shared" si="500"/>
        <v>0</v>
      </c>
      <c r="G1304" s="2" t="str">
        <f t="shared" si="500"/>
        <v>£m</v>
      </c>
      <c r="H1304" s="2">
        <f t="shared" si="500"/>
        <v>0</v>
      </c>
      <c r="I1304" s="2">
        <f t="shared" si="500"/>
        <v>0</v>
      </c>
      <c r="J1304" s="2">
        <f t="shared" si="500"/>
        <v>0</v>
      </c>
      <c r="K1304" s="2">
        <f t="shared" si="500"/>
        <v>0</v>
      </c>
      <c r="L1304" s="2">
        <f t="shared" si="500"/>
        <v>0</v>
      </c>
      <c r="M1304" s="2">
        <f t="shared" si="500"/>
        <v>0</v>
      </c>
      <c r="N1304" s="2">
        <f t="shared" si="500"/>
        <v>0</v>
      </c>
      <c r="O1304" s="2">
        <f t="shared" si="500"/>
        <v>0</v>
      </c>
      <c r="P1304" s="2">
        <f t="shared" si="500"/>
        <v>0</v>
      </c>
      <c r="Q1304" s="2">
        <f t="shared" si="500"/>
        <v>0</v>
      </c>
      <c r="R1304" s="2">
        <f t="shared" si="500"/>
        <v>0</v>
      </c>
      <c r="S1304" s="2">
        <f t="shared" si="500"/>
        <v>0</v>
      </c>
      <c r="T1304" s="2">
        <f t="shared" si="500"/>
        <v>0</v>
      </c>
      <c r="U1304" s="2">
        <f t="shared" si="500"/>
        <v>0</v>
      </c>
      <c r="V1304" s="2">
        <f t="shared" si="500"/>
        <v>0</v>
      </c>
      <c r="W1304" s="2">
        <f t="shared" si="500"/>
        <v>0</v>
      </c>
      <c r="X1304" s="2">
        <f t="shared" si="500"/>
        <v>0</v>
      </c>
    </row>
    <row r="1305" spans="1:24" hidden="1" outlineLevel="1" x14ac:dyDescent="0.2">
      <c r="E1305" s="2" t="str">
        <f t="shared" ref="E1305:X1305" si="501" xml:space="preserve">  E$1421</f>
        <v xml:space="preserve">Deferred tax from temporary difference (WR) </v>
      </c>
      <c r="F1305" s="2">
        <f t="shared" si="501"/>
        <v>0</v>
      </c>
      <c r="G1305" s="2" t="str">
        <f t="shared" si="501"/>
        <v>£m</v>
      </c>
      <c r="H1305" s="2">
        <f t="shared" si="501"/>
        <v>-5.8656682264193005</v>
      </c>
      <c r="I1305" s="2">
        <f t="shared" si="501"/>
        <v>0</v>
      </c>
      <c r="J1305" s="2">
        <f t="shared" si="501"/>
        <v>0</v>
      </c>
      <c r="K1305" s="2">
        <f t="shared" si="501"/>
        <v>0</v>
      </c>
      <c r="L1305" s="2">
        <f t="shared" si="501"/>
        <v>0</v>
      </c>
      <c r="M1305" s="2">
        <f t="shared" si="501"/>
        <v>0</v>
      </c>
      <c r="N1305" s="2">
        <f t="shared" si="501"/>
        <v>-1.6823073234636192</v>
      </c>
      <c r="O1305" s="2">
        <f t="shared" si="501"/>
        <v>9.5014584562831128E-2</v>
      </c>
      <c r="P1305" s="2">
        <f t="shared" si="501"/>
        <v>0.33912443623355948</v>
      </c>
      <c r="Q1305" s="2">
        <f t="shared" si="501"/>
        <v>0.41367019005632422</v>
      </c>
      <c r="R1305" s="2">
        <f t="shared" si="501"/>
        <v>0.49378760961409407</v>
      </c>
      <c r="S1305" s="2">
        <f t="shared" si="501"/>
        <v>-0.88301445624844077</v>
      </c>
      <c r="T1305" s="2">
        <f t="shared" si="501"/>
        <v>-0.98182296019887005</v>
      </c>
      <c r="U1305" s="2">
        <f t="shared" si="501"/>
        <v>-1.0921272146441798</v>
      </c>
      <c r="V1305" s="2">
        <f t="shared" si="501"/>
        <v>-1.2152646781446863</v>
      </c>
      <c r="W1305" s="2">
        <f t="shared" si="501"/>
        <v>-1.3527284141863136</v>
      </c>
      <c r="X1305" s="2">
        <f t="shared" si="501"/>
        <v>0</v>
      </c>
    </row>
    <row r="1306" spans="1:24" hidden="1" outlineLevel="1" x14ac:dyDescent="0.2">
      <c r="E1306" s="2" t="str">
        <f t="shared" ref="E1306:X1306" si="502" xml:space="preserve">  E$1422</f>
        <v xml:space="preserve">Deferred tax from temporary difference (WN) </v>
      </c>
      <c r="F1306" s="2">
        <f t="shared" si="502"/>
        <v>0</v>
      </c>
      <c r="G1306" s="2" t="str">
        <f t="shared" si="502"/>
        <v>£m</v>
      </c>
      <c r="H1306" s="2">
        <f t="shared" si="502"/>
        <v>-88.671362513415843</v>
      </c>
      <c r="I1306" s="2">
        <f t="shared" si="502"/>
        <v>0</v>
      </c>
      <c r="J1306" s="2">
        <f t="shared" si="502"/>
        <v>0</v>
      </c>
      <c r="K1306" s="2">
        <f t="shared" si="502"/>
        <v>0</v>
      </c>
      <c r="L1306" s="2">
        <f t="shared" si="502"/>
        <v>0</v>
      </c>
      <c r="M1306" s="2">
        <f t="shared" si="502"/>
        <v>0</v>
      </c>
      <c r="N1306" s="2">
        <f t="shared" si="502"/>
        <v>-28.098522676142924</v>
      </c>
      <c r="O1306" s="2">
        <f t="shared" si="502"/>
        <v>0.97120283167738286</v>
      </c>
      <c r="P1306" s="2">
        <f t="shared" si="502"/>
        <v>-3.1154976893100947</v>
      </c>
      <c r="Q1306" s="2">
        <f t="shared" si="502"/>
        <v>-8.7387773880142401</v>
      </c>
      <c r="R1306" s="2">
        <f t="shared" si="502"/>
        <v>-11.819690451054107</v>
      </c>
      <c r="S1306" s="2">
        <f t="shared" si="502"/>
        <v>-4.7872346323915558</v>
      </c>
      <c r="T1306" s="2">
        <f t="shared" si="502"/>
        <v>-5.9810437968876737</v>
      </c>
      <c r="U1306" s="2">
        <f t="shared" si="502"/>
        <v>-7.3636884489810477</v>
      </c>
      <c r="V1306" s="2">
        <f t="shared" si="502"/>
        <v>-8.9561512131818706</v>
      </c>
      <c r="W1306" s="2">
        <f t="shared" si="502"/>
        <v>-10.781959049129707</v>
      </c>
      <c r="X1306" s="2">
        <f t="shared" si="502"/>
        <v>0</v>
      </c>
    </row>
    <row r="1307" spans="1:24" hidden="1" outlineLevel="1" x14ac:dyDescent="0.2">
      <c r="E1307" s="2" t="str">
        <f t="shared" ref="E1307:X1307" si="503" xml:space="preserve">  E$1423</f>
        <v xml:space="preserve">Deferred tax from temporary difference (WWN) </v>
      </c>
      <c r="F1307" s="2">
        <f t="shared" si="503"/>
        <v>0</v>
      </c>
      <c r="G1307" s="2" t="str">
        <f t="shared" si="503"/>
        <v>£m</v>
      </c>
      <c r="H1307" s="2">
        <f t="shared" si="503"/>
        <v>-347.98609596855852</v>
      </c>
      <c r="I1307" s="2">
        <f t="shared" si="503"/>
        <v>0</v>
      </c>
      <c r="J1307" s="2">
        <f t="shared" si="503"/>
        <v>0</v>
      </c>
      <c r="K1307" s="2">
        <f t="shared" si="503"/>
        <v>0</v>
      </c>
      <c r="L1307" s="2">
        <f t="shared" si="503"/>
        <v>0</v>
      </c>
      <c r="M1307" s="2">
        <f t="shared" si="503"/>
        <v>0</v>
      </c>
      <c r="N1307" s="2">
        <f t="shared" si="503"/>
        <v>-77.789291098829963</v>
      </c>
      <c r="O1307" s="2">
        <f t="shared" si="503"/>
        <v>-24.41074481278612</v>
      </c>
      <c r="P1307" s="2">
        <f t="shared" si="503"/>
        <v>-37.125016969510398</v>
      </c>
      <c r="Q1307" s="2">
        <f t="shared" si="503"/>
        <v>-49.257506864089351</v>
      </c>
      <c r="R1307" s="2">
        <f t="shared" si="503"/>
        <v>-52.050194206039038</v>
      </c>
      <c r="S1307" s="2">
        <f t="shared" si="503"/>
        <v>-16.602909410545568</v>
      </c>
      <c r="T1307" s="2">
        <f t="shared" si="503"/>
        <v>-18.749214616456612</v>
      </c>
      <c r="U1307" s="2">
        <f t="shared" si="503"/>
        <v>-21.167142936137004</v>
      </c>
      <c r="V1307" s="2">
        <f t="shared" si="503"/>
        <v>-23.887862427282954</v>
      </c>
      <c r="W1307" s="2">
        <f t="shared" si="503"/>
        <v>-26.946212626881568</v>
      </c>
      <c r="X1307" s="2">
        <f t="shared" si="503"/>
        <v>0</v>
      </c>
    </row>
    <row r="1308" spans="1:24" hidden="1" outlineLevel="1" x14ac:dyDescent="0.2">
      <c r="E1308" s="2" t="str">
        <f t="shared" ref="E1308:X1308" si="504" xml:space="preserve">  E$1424</f>
        <v xml:space="preserve">Deferred tax from temporary difference (BR) </v>
      </c>
      <c r="F1308" s="2">
        <f t="shared" si="504"/>
        <v>0</v>
      </c>
      <c r="G1308" s="2" t="str">
        <f t="shared" si="504"/>
        <v>£m</v>
      </c>
      <c r="H1308" s="2">
        <f t="shared" si="504"/>
        <v>-20.984472903716682</v>
      </c>
      <c r="I1308" s="2">
        <f t="shared" si="504"/>
        <v>0</v>
      </c>
      <c r="J1308" s="2">
        <f t="shared" si="504"/>
        <v>0</v>
      </c>
      <c r="K1308" s="2">
        <f t="shared" si="504"/>
        <v>0</v>
      </c>
      <c r="L1308" s="2">
        <f t="shared" si="504"/>
        <v>0</v>
      </c>
      <c r="M1308" s="2">
        <f t="shared" si="504"/>
        <v>0</v>
      </c>
      <c r="N1308" s="2">
        <f t="shared" si="504"/>
        <v>-5.2455797240344353</v>
      </c>
      <c r="O1308" s="2">
        <f t="shared" si="504"/>
        <v>-1.7143961272295285</v>
      </c>
      <c r="P1308" s="2">
        <f t="shared" si="504"/>
        <v>-1.6568278823367972</v>
      </c>
      <c r="Q1308" s="2">
        <f t="shared" si="504"/>
        <v>-2.0622927289558337</v>
      </c>
      <c r="R1308" s="2">
        <f t="shared" si="504"/>
        <v>-1.9596597112645107</v>
      </c>
      <c r="S1308" s="2">
        <f t="shared" si="504"/>
        <v>-1.3338361828562946</v>
      </c>
      <c r="T1308" s="2">
        <f t="shared" si="504"/>
        <v>-1.4830912225788839</v>
      </c>
      <c r="U1308" s="2">
        <f t="shared" si="504"/>
        <v>-1.6497111512346683</v>
      </c>
      <c r="V1308" s="2">
        <f t="shared" si="504"/>
        <v>-1.8357162648767835</v>
      </c>
      <c r="W1308" s="2">
        <f t="shared" si="504"/>
        <v>-2.0433619083489467</v>
      </c>
      <c r="X1308" s="2">
        <f t="shared" si="504"/>
        <v>0</v>
      </c>
    </row>
    <row r="1309" spans="1:24" hidden="1" outlineLevel="1" x14ac:dyDescent="0.2">
      <c r="E1309" s="2" t="str">
        <f t="shared" ref="E1309:X1309" si="505" xml:space="preserve">  E$1425</f>
        <v xml:space="preserve">Deferred tax from temporary difference (ADDN1) </v>
      </c>
      <c r="F1309" s="2">
        <f t="shared" si="505"/>
        <v>0</v>
      </c>
      <c r="G1309" s="2" t="str">
        <f t="shared" si="505"/>
        <v>£m</v>
      </c>
      <c r="H1309" s="2">
        <f t="shared" si="505"/>
        <v>0</v>
      </c>
      <c r="I1309" s="2">
        <f t="shared" si="505"/>
        <v>0</v>
      </c>
      <c r="J1309" s="2">
        <f t="shared" si="505"/>
        <v>0</v>
      </c>
      <c r="K1309" s="2">
        <f t="shared" si="505"/>
        <v>0</v>
      </c>
      <c r="L1309" s="2">
        <f t="shared" si="505"/>
        <v>0</v>
      </c>
      <c r="M1309" s="2">
        <f t="shared" si="505"/>
        <v>0</v>
      </c>
      <c r="N1309" s="2">
        <f t="shared" si="505"/>
        <v>0</v>
      </c>
      <c r="O1309" s="2">
        <f t="shared" si="505"/>
        <v>0</v>
      </c>
      <c r="P1309" s="2">
        <f t="shared" si="505"/>
        <v>0</v>
      </c>
      <c r="Q1309" s="2">
        <f t="shared" si="505"/>
        <v>0</v>
      </c>
      <c r="R1309" s="2">
        <f t="shared" si="505"/>
        <v>0</v>
      </c>
      <c r="S1309" s="2">
        <f t="shared" si="505"/>
        <v>0</v>
      </c>
      <c r="T1309" s="2">
        <f t="shared" si="505"/>
        <v>0</v>
      </c>
      <c r="U1309" s="2">
        <f t="shared" si="505"/>
        <v>0</v>
      </c>
      <c r="V1309" s="2">
        <f t="shared" si="505"/>
        <v>0</v>
      </c>
      <c r="W1309" s="2">
        <f t="shared" si="505"/>
        <v>0</v>
      </c>
      <c r="X1309" s="2">
        <f t="shared" si="505"/>
        <v>0</v>
      </c>
    </row>
    <row r="1310" spans="1:24" hidden="1" outlineLevel="1" x14ac:dyDescent="0.2">
      <c r="E1310" s="2" t="str">
        <f t="shared" ref="E1310:X1310" si="506" xml:space="preserve">  E$1426</f>
        <v xml:space="preserve">Deferred tax from temporary difference (ADDN2) </v>
      </c>
      <c r="F1310" s="2">
        <f t="shared" si="506"/>
        <v>0</v>
      </c>
      <c r="G1310" s="2" t="str">
        <f t="shared" si="506"/>
        <v>£m</v>
      </c>
      <c r="H1310" s="2">
        <f t="shared" si="506"/>
        <v>0</v>
      </c>
      <c r="I1310" s="2">
        <f t="shared" si="506"/>
        <v>0</v>
      </c>
      <c r="J1310" s="2">
        <f t="shared" si="506"/>
        <v>0</v>
      </c>
      <c r="K1310" s="2">
        <f t="shared" si="506"/>
        <v>0</v>
      </c>
      <c r="L1310" s="2">
        <f t="shared" si="506"/>
        <v>0</v>
      </c>
      <c r="M1310" s="2">
        <f t="shared" si="506"/>
        <v>0</v>
      </c>
      <c r="N1310" s="2">
        <f t="shared" si="506"/>
        <v>0</v>
      </c>
      <c r="O1310" s="2">
        <f t="shared" si="506"/>
        <v>0</v>
      </c>
      <c r="P1310" s="2">
        <f t="shared" si="506"/>
        <v>0</v>
      </c>
      <c r="Q1310" s="2">
        <f t="shared" si="506"/>
        <v>0</v>
      </c>
      <c r="R1310" s="2">
        <f t="shared" si="506"/>
        <v>0</v>
      </c>
      <c r="S1310" s="2">
        <f t="shared" si="506"/>
        <v>0</v>
      </c>
      <c r="T1310" s="2">
        <f t="shared" si="506"/>
        <v>0</v>
      </c>
      <c r="U1310" s="2">
        <f t="shared" si="506"/>
        <v>0</v>
      </c>
      <c r="V1310" s="2">
        <f t="shared" si="506"/>
        <v>0</v>
      </c>
      <c r="W1310" s="2">
        <f t="shared" si="506"/>
        <v>0</v>
      </c>
      <c r="X1310" s="2">
        <f t="shared" si="506"/>
        <v>0</v>
      </c>
    </row>
    <row r="1311" spans="1:24" hidden="1" outlineLevel="1" x14ac:dyDescent="0.2">
      <c r="E1311" s="2" t="str">
        <f t="shared" ref="E1311:X1311" si="507" xml:space="preserve">  E$1405</f>
        <v xml:space="preserve">Deferred tax from change in tax rate (WR) </v>
      </c>
      <c r="F1311" s="2">
        <f t="shared" si="507"/>
        <v>0</v>
      </c>
      <c r="G1311" s="2" t="str">
        <f t="shared" si="507"/>
        <v>£m</v>
      </c>
      <c r="H1311" s="2">
        <f t="shared" si="507"/>
        <v>0</v>
      </c>
      <c r="I1311" s="2">
        <f t="shared" si="507"/>
        <v>0</v>
      </c>
      <c r="J1311" s="2">
        <f t="shared" si="507"/>
        <v>0</v>
      </c>
      <c r="K1311" s="2">
        <f t="shared" si="507"/>
        <v>0</v>
      </c>
      <c r="L1311" s="2">
        <f t="shared" si="507"/>
        <v>0</v>
      </c>
      <c r="M1311" s="2">
        <f t="shared" si="507"/>
        <v>0</v>
      </c>
      <c r="N1311" s="2">
        <f t="shared" si="507"/>
        <v>0</v>
      </c>
      <c r="O1311" s="2">
        <f t="shared" si="507"/>
        <v>0</v>
      </c>
      <c r="P1311" s="2">
        <f t="shared" si="507"/>
        <v>0</v>
      </c>
      <c r="Q1311" s="2">
        <f t="shared" si="507"/>
        <v>0</v>
      </c>
      <c r="R1311" s="2">
        <f t="shared" si="507"/>
        <v>0</v>
      </c>
      <c r="S1311" s="2">
        <f t="shared" si="507"/>
        <v>0</v>
      </c>
      <c r="T1311" s="2">
        <f t="shared" si="507"/>
        <v>0</v>
      </c>
      <c r="U1311" s="2">
        <f t="shared" si="507"/>
        <v>0</v>
      </c>
      <c r="V1311" s="2">
        <f t="shared" si="507"/>
        <v>0</v>
      </c>
      <c r="W1311" s="2">
        <f t="shared" si="507"/>
        <v>0</v>
      </c>
      <c r="X1311" s="2">
        <f t="shared" si="507"/>
        <v>0</v>
      </c>
    </row>
    <row r="1312" spans="1:24" hidden="1" outlineLevel="1" x14ac:dyDescent="0.2">
      <c r="E1312" s="2" t="str">
        <f t="shared" ref="E1312:X1312" si="508" xml:space="preserve">  E$1406</f>
        <v xml:space="preserve">Deferred tax from change in tax rate (WN) </v>
      </c>
      <c r="F1312" s="2">
        <f t="shared" si="508"/>
        <v>0</v>
      </c>
      <c r="G1312" s="2" t="str">
        <f t="shared" si="508"/>
        <v>£m</v>
      </c>
      <c r="H1312" s="2">
        <f t="shared" si="508"/>
        <v>0</v>
      </c>
      <c r="I1312" s="2">
        <f t="shared" si="508"/>
        <v>0</v>
      </c>
      <c r="J1312" s="2">
        <f t="shared" si="508"/>
        <v>0</v>
      </c>
      <c r="K1312" s="2">
        <f t="shared" si="508"/>
        <v>0</v>
      </c>
      <c r="L1312" s="2">
        <f t="shared" si="508"/>
        <v>0</v>
      </c>
      <c r="M1312" s="2">
        <f t="shared" si="508"/>
        <v>0</v>
      </c>
      <c r="N1312" s="2">
        <f t="shared" si="508"/>
        <v>0</v>
      </c>
      <c r="O1312" s="2">
        <f t="shared" si="508"/>
        <v>0</v>
      </c>
      <c r="P1312" s="2">
        <f t="shared" si="508"/>
        <v>0</v>
      </c>
      <c r="Q1312" s="2">
        <f t="shared" si="508"/>
        <v>0</v>
      </c>
      <c r="R1312" s="2">
        <f t="shared" si="508"/>
        <v>0</v>
      </c>
      <c r="S1312" s="2">
        <f t="shared" si="508"/>
        <v>0</v>
      </c>
      <c r="T1312" s="2">
        <f t="shared" si="508"/>
        <v>0</v>
      </c>
      <c r="U1312" s="2">
        <f t="shared" si="508"/>
        <v>0</v>
      </c>
      <c r="V1312" s="2">
        <f t="shared" si="508"/>
        <v>0</v>
      </c>
      <c r="W1312" s="2">
        <f t="shared" si="508"/>
        <v>0</v>
      </c>
      <c r="X1312" s="2">
        <f t="shared" si="508"/>
        <v>0</v>
      </c>
    </row>
    <row r="1313" spans="1:24" hidden="1" outlineLevel="1" x14ac:dyDescent="0.2">
      <c r="E1313" s="2" t="str">
        <f t="shared" ref="E1313:X1313" si="509" xml:space="preserve">  E$1407</f>
        <v xml:space="preserve">Deferred tax from change in tax rate (WWN) </v>
      </c>
      <c r="F1313" s="2">
        <f t="shared" si="509"/>
        <v>0</v>
      </c>
      <c r="G1313" s="2" t="str">
        <f t="shared" si="509"/>
        <v>£m</v>
      </c>
      <c r="H1313" s="2">
        <f t="shared" si="509"/>
        <v>0</v>
      </c>
      <c r="I1313" s="2">
        <f t="shared" si="509"/>
        <v>0</v>
      </c>
      <c r="J1313" s="2">
        <f t="shared" si="509"/>
        <v>0</v>
      </c>
      <c r="K1313" s="2">
        <f t="shared" si="509"/>
        <v>0</v>
      </c>
      <c r="L1313" s="2">
        <f t="shared" si="509"/>
        <v>0</v>
      </c>
      <c r="M1313" s="2">
        <f t="shared" si="509"/>
        <v>0</v>
      </c>
      <c r="N1313" s="2">
        <f t="shared" si="509"/>
        <v>0</v>
      </c>
      <c r="O1313" s="2">
        <f t="shared" si="509"/>
        <v>0</v>
      </c>
      <c r="P1313" s="2">
        <f t="shared" si="509"/>
        <v>0</v>
      </c>
      <c r="Q1313" s="2">
        <f t="shared" si="509"/>
        <v>0</v>
      </c>
      <c r="R1313" s="2">
        <f t="shared" si="509"/>
        <v>0</v>
      </c>
      <c r="S1313" s="2">
        <f t="shared" si="509"/>
        <v>0</v>
      </c>
      <c r="T1313" s="2">
        <f t="shared" si="509"/>
        <v>0</v>
      </c>
      <c r="U1313" s="2">
        <f t="shared" si="509"/>
        <v>0</v>
      </c>
      <c r="V1313" s="2">
        <f t="shared" si="509"/>
        <v>0</v>
      </c>
      <c r="W1313" s="2">
        <f t="shared" si="509"/>
        <v>0</v>
      </c>
      <c r="X1313" s="2">
        <f t="shared" si="509"/>
        <v>0</v>
      </c>
    </row>
    <row r="1314" spans="1:24" hidden="1" outlineLevel="1" x14ac:dyDescent="0.2">
      <c r="E1314" s="2" t="str">
        <f t="shared" ref="E1314:X1314" si="510" xml:space="preserve">  E$1408</f>
        <v xml:space="preserve">Deferred tax from change in tax rate (BR) </v>
      </c>
      <c r="F1314" s="2">
        <f t="shared" si="510"/>
        <v>0</v>
      </c>
      <c r="G1314" s="2" t="str">
        <f t="shared" si="510"/>
        <v>£m</v>
      </c>
      <c r="H1314" s="2">
        <f t="shared" si="510"/>
        <v>0</v>
      </c>
      <c r="I1314" s="2">
        <f t="shared" si="510"/>
        <v>0</v>
      </c>
      <c r="J1314" s="2">
        <f t="shared" si="510"/>
        <v>0</v>
      </c>
      <c r="K1314" s="2">
        <f t="shared" si="510"/>
        <v>0</v>
      </c>
      <c r="L1314" s="2">
        <f t="shared" si="510"/>
        <v>0</v>
      </c>
      <c r="M1314" s="2">
        <f t="shared" si="510"/>
        <v>0</v>
      </c>
      <c r="N1314" s="2">
        <f t="shared" si="510"/>
        <v>0</v>
      </c>
      <c r="O1314" s="2">
        <f t="shared" si="510"/>
        <v>0</v>
      </c>
      <c r="P1314" s="2">
        <f t="shared" si="510"/>
        <v>0</v>
      </c>
      <c r="Q1314" s="2">
        <f t="shared" si="510"/>
        <v>0</v>
      </c>
      <c r="R1314" s="2">
        <f t="shared" si="510"/>
        <v>0</v>
      </c>
      <c r="S1314" s="2">
        <f t="shared" si="510"/>
        <v>0</v>
      </c>
      <c r="T1314" s="2">
        <f t="shared" si="510"/>
        <v>0</v>
      </c>
      <c r="U1314" s="2">
        <f t="shared" si="510"/>
        <v>0</v>
      </c>
      <c r="V1314" s="2">
        <f t="shared" si="510"/>
        <v>0</v>
      </c>
      <c r="W1314" s="2">
        <f t="shared" si="510"/>
        <v>0</v>
      </c>
      <c r="X1314" s="2">
        <f t="shared" si="510"/>
        <v>0</v>
      </c>
    </row>
    <row r="1315" spans="1:24" hidden="1" outlineLevel="1" x14ac:dyDescent="0.2">
      <c r="E1315" s="2" t="str">
        <f t="shared" ref="E1315:X1315" si="511" xml:space="preserve">  E$1409</f>
        <v xml:space="preserve">Deferred tax from change in tax rate (ADDN1) </v>
      </c>
      <c r="F1315" s="2">
        <f t="shared" si="511"/>
        <v>0</v>
      </c>
      <c r="G1315" s="2" t="str">
        <f t="shared" si="511"/>
        <v>£m</v>
      </c>
      <c r="H1315" s="2">
        <f t="shared" si="511"/>
        <v>0</v>
      </c>
      <c r="I1315" s="2">
        <f t="shared" si="511"/>
        <v>0</v>
      </c>
      <c r="J1315" s="2">
        <f t="shared" si="511"/>
        <v>0</v>
      </c>
      <c r="K1315" s="2">
        <f t="shared" si="511"/>
        <v>0</v>
      </c>
      <c r="L1315" s="2">
        <f t="shared" si="511"/>
        <v>0</v>
      </c>
      <c r="M1315" s="2">
        <f t="shared" si="511"/>
        <v>0</v>
      </c>
      <c r="N1315" s="2">
        <f t="shared" si="511"/>
        <v>0</v>
      </c>
      <c r="O1315" s="2">
        <f t="shared" si="511"/>
        <v>0</v>
      </c>
      <c r="P1315" s="2">
        <f t="shared" si="511"/>
        <v>0</v>
      </c>
      <c r="Q1315" s="2">
        <f t="shared" si="511"/>
        <v>0</v>
      </c>
      <c r="R1315" s="2">
        <f t="shared" si="511"/>
        <v>0</v>
      </c>
      <c r="S1315" s="2">
        <f t="shared" si="511"/>
        <v>0</v>
      </c>
      <c r="T1315" s="2">
        <f t="shared" si="511"/>
        <v>0</v>
      </c>
      <c r="U1315" s="2">
        <f t="shared" si="511"/>
        <v>0</v>
      </c>
      <c r="V1315" s="2">
        <f t="shared" si="511"/>
        <v>0</v>
      </c>
      <c r="W1315" s="2">
        <f t="shared" si="511"/>
        <v>0</v>
      </c>
      <c r="X1315" s="2">
        <f t="shared" si="511"/>
        <v>0</v>
      </c>
    </row>
    <row r="1316" spans="1:24" hidden="1" outlineLevel="1" x14ac:dyDescent="0.2">
      <c r="E1316" s="2" t="str">
        <f t="shared" ref="E1316:X1316" si="512" xml:space="preserve">  E$1410</f>
        <v xml:space="preserve">Deferred tax from change in tax rate (ADDN2) </v>
      </c>
      <c r="F1316" s="2">
        <f t="shared" si="512"/>
        <v>0</v>
      </c>
      <c r="G1316" s="2" t="str">
        <f t="shared" si="512"/>
        <v>£m</v>
      </c>
      <c r="H1316" s="2">
        <f t="shared" si="512"/>
        <v>0</v>
      </c>
      <c r="I1316" s="2">
        <f t="shared" si="512"/>
        <v>0</v>
      </c>
      <c r="J1316" s="2">
        <f t="shared" si="512"/>
        <v>0</v>
      </c>
      <c r="K1316" s="2">
        <f t="shared" si="512"/>
        <v>0</v>
      </c>
      <c r="L1316" s="2">
        <f t="shared" si="512"/>
        <v>0</v>
      </c>
      <c r="M1316" s="2">
        <f t="shared" si="512"/>
        <v>0</v>
      </c>
      <c r="N1316" s="2">
        <f t="shared" si="512"/>
        <v>0</v>
      </c>
      <c r="O1316" s="2">
        <f t="shared" si="512"/>
        <v>0</v>
      </c>
      <c r="P1316" s="2">
        <f t="shared" si="512"/>
        <v>0</v>
      </c>
      <c r="Q1316" s="2">
        <f t="shared" si="512"/>
        <v>0</v>
      </c>
      <c r="R1316" s="2">
        <f t="shared" si="512"/>
        <v>0</v>
      </c>
      <c r="S1316" s="2">
        <f t="shared" si="512"/>
        <v>0</v>
      </c>
      <c r="T1316" s="2">
        <f t="shared" si="512"/>
        <v>0</v>
      </c>
      <c r="U1316" s="2">
        <f t="shared" si="512"/>
        <v>0</v>
      </c>
      <c r="V1316" s="2">
        <f t="shared" si="512"/>
        <v>0</v>
      </c>
      <c r="W1316" s="2">
        <f t="shared" si="512"/>
        <v>0</v>
      </c>
      <c r="X1316" s="2">
        <f t="shared" si="512"/>
        <v>0</v>
      </c>
    </row>
    <row r="1317" spans="1:24" hidden="1" outlineLevel="1" x14ac:dyDescent="0.2">
      <c r="A1317" s="25"/>
      <c r="B1317" s="25"/>
      <c r="C1317" s="39"/>
      <c r="D1317" s="40"/>
      <c r="E1317" s="16" t="s">
        <v>4314</v>
      </c>
      <c r="F1317" s="16"/>
      <c r="G1317" s="16" t="s">
        <v>826</v>
      </c>
      <c r="H1317" s="4">
        <f t="shared" ref="H1317:H1322" si="513" xml:space="preserve"> SUM( J1317:X1317 )</f>
        <v>-5.8656682264193005</v>
      </c>
      <c r="I1317" s="16"/>
      <c r="J1317" s="4">
        <f t="shared" ref="J1317:X1322" si="514" xml:space="preserve">  IF( J$1298 = 1, J1299, J1305 + J1311 )</f>
        <v>0</v>
      </c>
      <c r="K1317" s="4">
        <f t="shared" si="514"/>
        <v>0</v>
      </c>
      <c r="L1317" s="4">
        <f t="shared" si="514"/>
        <v>0</v>
      </c>
      <c r="M1317" s="4">
        <f t="shared" si="514"/>
        <v>0</v>
      </c>
      <c r="N1317" s="4">
        <f t="shared" si="514"/>
        <v>-1.6823073234636192</v>
      </c>
      <c r="O1317" s="4">
        <f t="shared" si="514"/>
        <v>9.5014584562831128E-2</v>
      </c>
      <c r="P1317" s="4">
        <f t="shared" si="514"/>
        <v>0.33912443623355948</v>
      </c>
      <c r="Q1317" s="4">
        <f t="shared" si="514"/>
        <v>0.41367019005632422</v>
      </c>
      <c r="R1317" s="4">
        <f t="shared" si="514"/>
        <v>0.49378760961409407</v>
      </c>
      <c r="S1317" s="4">
        <f t="shared" si="514"/>
        <v>-0.88301445624844077</v>
      </c>
      <c r="T1317" s="4">
        <f t="shared" si="514"/>
        <v>-0.98182296019887005</v>
      </c>
      <c r="U1317" s="4">
        <f t="shared" si="514"/>
        <v>-1.0921272146441798</v>
      </c>
      <c r="V1317" s="4">
        <f t="shared" si="514"/>
        <v>-1.2152646781446863</v>
      </c>
      <c r="W1317" s="4">
        <f t="shared" si="514"/>
        <v>-1.3527284141863136</v>
      </c>
      <c r="X1317" s="4">
        <f t="shared" si="514"/>
        <v>0</v>
      </c>
    </row>
    <row r="1318" spans="1:24" hidden="1" outlineLevel="1" x14ac:dyDescent="0.2">
      <c r="A1318" s="25"/>
      <c r="B1318" s="25"/>
      <c r="C1318" s="39"/>
      <c r="D1318" s="40"/>
      <c r="E1318" s="16" t="s">
        <v>4315</v>
      </c>
      <c r="F1318" s="16"/>
      <c r="G1318" s="16" t="s">
        <v>826</v>
      </c>
      <c r="H1318" s="4">
        <f t="shared" si="513"/>
        <v>-88.671362513415843</v>
      </c>
      <c r="I1318" s="16"/>
      <c r="J1318" s="4">
        <f t="shared" si="514"/>
        <v>0</v>
      </c>
      <c r="K1318" s="4">
        <f t="shared" si="514"/>
        <v>0</v>
      </c>
      <c r="L1318" s="4">
        <f t="shared" si="514"/>
        <v>0</v>
      </c>
      <c r="M1318" s="4">
        <f t="shared" si="514"/>
        <v>0</v>
      </c>
      <c r="N1318" s="4">
        <f t="shared" si="514"/>
        <v>-28.098522676142924</v>
      </c>
      <c r="O1318" s="4">
        <f t="shared" si="514"/>
        <v>0.97120283167738286</v>
      </c>
      <c r="P1318" s="4">
        <f t="shared" si="514"/>
        <v>-3.1154976893100947</v>
      </c>
      <c r="Q1318" s="4">
        <f t="shared" si="514"/>
        <v>-8.7387773880142401</v>
      </c>
      <c r="R1318" s="4">
        <f t="shared" si="514"/>
        <v>-11.819690451054107</v>
      </c>
      <c r="S1318" s="4">
        <f t="shared" si="514"/>
        <v>-4.7872346323915558</v>
      </c>
      <c r="T1318" s="4">
        <f t="shared" si="514"/>
        <v>-5.9810437968876737</v>
      </c>
      <c r="U1318" s="4">
        <f t="shared" si="514"/>
        <v>-7.3636884489810477</v>
      </c>
      <c r="V1318" s="4">
        <f t="shared" si="514"/>
        <v>-8.9561512131818706</v>
      </c>
      <c r="W1318" s="4">
        <f t="shared" si="514"/>
        <v>-10.781959049129707</v>
      </c>
      <c r="X1318" s="4">
        <f t="shared" si="514"/>
        <v>0</v>
      </c>
    </row>
    <row r="1319" spans="1:24" hidden="1" outlineLevel="1" x14ac:dyDescent="0.2">
      <c r="A1319" s="25"/>
      <c r="B1319" s="25"/>
      <c r="C1319" s="39"/>
      <c r="D1319" s="40"/>
      <c r="E1319" s="16" t="s">
        <v>8857</v>
      </c>
      <c r="F1319" s="16"/>
      <c r="G1319" s="16" t="s">
        <v>826</v>
      </c>
      <c r="H1319" s="4">
        <f t="shared" si="513"/>
        <v>-347.98609596855852</v>
      </c>
      <c r="I1319" s="16"/>
      <c r="J1319" s="4">
        <f t="shared" si="514"/>
        <v>0</v>
      </c>
      <c r="K1319" s="4">
        <f t="shared" si="514"/>
        <v>0</v>
      </c>
      <c r="L1319" s="4">
        <f t="shared" si="514"/>
        <v>0</v>
      </c>
      <c r="M1319" s="4">
        <f t="shared" si="514"/>
        <v>0</v>
      </c>
      <c r="N1319" s="4">
        <f t="shared" si="514"/>
        <v>-77.789291098829963</v>
      </c>
      <c r="O1319" s="4">
        <f t="shared" si="514"/>
        <v>-24.41074481278612</v>
      </c>
      <c r="P1319" s="4">
        <f t="shared" si="514"/>
        <v>-37.125016969510398</v>
      </c>
      <c r="Q1319" s="4">
        <f t="shared" si="514"/>
        <v>-49.257506864089351</v>
      </c>
      <c r="R1319" s="4">
        <f t="shared" si="514"/>
        <v>-52.050194206039038</v>
      </c>
      <c r="S1319" s="4">
        <f t="shared" si="514"/>
        <v>-16.602909410545568</v>
      </c>
      <c r="T1319" s="4">
        <f t="shared" si="514"/>
        <v>-18.749214616456612</v>
      </c>
      <c r="U1319" s="4">
        <f t="shared" si="514"/>
        <v>-21.167142936137004</v>
      </c>
      <c r="V1319" s="4">
        <f t="shared" si="514"/>
        <v>-23.887862427282954</v>
      </c>
      <c r="W1319" s="4">
        <f t="shared" si="514"/>
        <v>-26.946212626881568</v>
      </c>
      <c r="X1319" s="4">
        <f t="shared" si="514"/>
        <v>0</v>
      </c>
    </row>
    <row r="1320" spans="1:24" hidden="1" outlineLevel="1" x14ac:dyDescent="0.2">
      <c r="A1320" s="25"/>
      <c r="B1320" s="25"/>
      <c r="C1320" s="39"/>
      <c r="D1320" s="40"/>
      <c r="E1320" s="16" t="s">
        <v>10306</v>
      </c>
      <c r="F1320" s="16"/>
      <c r="G1320" s="16" t="s">
        <v>826</v>
      </c>
      <c r="H1320" s="4">
        <f t="shared" si="513"/>
        <v>-20.984472903716682</v>
      </c>
      <c r="I1320" s="16"/>
      <c r="J1320" s="4">
        <f t="shared" si="514"/>
        <v>0</v>
      </c>
      <c r="K1320" s="4">
        <f t="shared" si="514"/>
        <v>0</v>
      </c>
      <c r="L1320" s="4">
        <f t="shared" si="514"/>
        <v>0</v>
      </c>
      <c r="M1320" s="4">
        <f t="shared" si="514"/>
        <v>0</v>
      </c>
      <c r="N1320" s="4">
        <f t="shared" si="514"/>
        <v>-5.2455797240344353</v>
      </c>
      <c r="O1320" s="4">
        <f t="shared" si="514"/>
        <v>-1.7143961272295285</v>
      </c>
      <c r="P1320" s="4">
        <f t="shared" si="514"/>
        <v>-1.6568278823367972</v>
      </c>
      <c r="Q1320" s="4">
        <f t="shared" si="514"/>
        <v>-2.0622927289558337</v>
      </c>
      <c r="R1320" s="4">
        <f t="shared" si="514"/>
        <v>-1.9596597112645107</v>
      </c>
      <c r="S1320" s="4">
        <f t="shared" si="514"/>
        <v>-1.3338361828562946</v>
      </c>
      <c r="T1320" s="4">
        <f t="shared" si="514"/>
        <v>-1.4830912225788839</v>
      </c>
      <c r="U1320" s="4">
        <f t="shared" si="514"/>
        <v>-1.6497111512346683</v>
      </c>
      <c r="V1320" s="4">
        <f t="shared" si="514"/>
        <v>-1.8357162648767835</v>
      </c>
      <c r="W1320" s="4">
        <f t="shared" si="514"/>
        <v>-2.0433619083489467</v>
      </c>
      <c r="X1320" s="4">
        <f t="shared" si="514"/>
        <v>0</v>
      </c>
    </row>
    <row r="1321" spans="1:24" hidden="1" outlineLevel="1" x14ac:dyDescent="0.2">
      <c r="A1321" s="25"/>
      <c r="B1321" s="25"/>
      <c r="C1321" s="39"/>
      <c r="D1321" s="40"/>
      <c r="E1321" s="16" t="s">
        <v>8095</v>
      </c>
      <c r="F1321" s="16"/>
      <c r="G1321" s="16" t="s">
        <v>826</v>
      </c>
      <c r="H1321" s="4">
        <f t="shared" si="513"/>
        <v>0</v>
      </c>
      <c r="I1321" s="16"/>
      <c r="J1321" s="4">
        <f t="shared" si="514"/>
        <v>0</v>
      </c>
      <c r="K1321" s="4">
        <f t="shared" si="514"/>
        <v>0</v>
      </c>
      <c r="L1321" s="4">
        <f t="shared" si="514"/>
        <v>0</v>
      </c>
      <c r="M1321" s="4">
        <f t="shared" si="514"/>
        <v>0</v>
      </c>
      <c r="N1321" s="4">
        <f t="shared" si="514"/>
        <v>0</v>
      </c>
      <c r="O1321" s="4">
        <f t="shared" si="514"/>
        <v>0</v>
      </c>
      <c r="P1321" s="4">
        <f t="shared" si="514"/>
        <v>0</v>
      </c>
      <c r="Q1321" s="4">
        <f t="shared" si="514"/>
        <v>0</v>
      </c>
      <c r="R1321" s="4">
        <f t="shared" si="514"/>
        <v>0</v>
      </c>
      <c r="S1321" s="4">
        <f t="shared" si="514"/>
        <v>0</v>
      </c>
      <c r="T1321" s="4">
        <f t="shared" si="514"/>
        <v>0</v>
      </c>
      <c r="U1321" s="4">
        <f t="shared" si="514"/>
        <v>0</v>
      </c>
      <c r="V1321" s="4">
        <f t="shared" si="514"/>
        <v>0</v>
      </c>
      <c r="W1321" s="4">
        <f t="shared" si="514"/>
        <v>0</v>
      </c>
      <c r="X1321" s="4">
        <f t="shared" si="514"/>
        <v>0</v>
      </c>
    </row>
    <row r="1322" spans="1:24" hidden="1" outlineLevel="1" x14ac:dyDescent="0.2">
      <c r="A1322" s="25"/>
      <c r="B1322" s="25"/>
      <c r="C1322" s="39"/>
      <c r="D1322" s="40"/>
      <c r="E1322" s="16" t="s">
        <v>2076</v>
      </c>
      <c r="F1322" s="16"/>
      <c r="G1322" s="16" t="s">
        <v>826</v>
      </c>
      <c r="H1322" s="4">
        <f t="shared" si="513"/>
        <v>0</v>
      </c>
      <c r="I1322" s="16"/>
      <c r="J1322" s="4">
        <f t="shared" si="514"/>
        <v>0</v>
      </c>
      <c r="K1322" s="4">
        <f t="shared" si="514"/>
        <v>0</v>
      </c>
      <c r="L1322" s="4">
        <f t="shared" si="514"/>
        <v>0</v>
      </c>
      <c r="M1322" s="4">
        <f t="shared" si="514"/>
        <v>0</v>
      </c>
      <c r="N1322" s="4">
        <f t="shared" si="514"/>
        <v>0</v>
      </c>
      <c r="O1322" s="4">
        <f t="shared" si="514"/>
        <v>0</v>
      </c>
      <c r="P1322" s="4">
        <f t="shared" si="514"/>
        <v>0</v>
      </c>
      <c r="Q1322" s="4">
        <f t="shared" si="514"/>
        <v>0</v>
      </c>
      <c r="R1322" s="4">
        <f t="shared" si="514"/>
        <v>0</v>
      </c>
      <c r="S1322" s="4">
        <f t="shared" si="514"/>
        <v>0</v>
      </c>
      <c r="T1322" s="4">
        <f t="shared" si="514"/>
        <v>0</v>
      </c>
      <c r="U1322" s="4">
        <f t="shared" si="514"/>
        <v>0</v>
      </c>
      <c r="V1322" s="4">
        <f t="shared" si="514"/>
        <v>0</v>
      </c>
      <c r="W1322" s="4">
        <f t="shared" si="514"/>
        <v>0</v>
      </c>
      <c r="X1322" s="4">
        <f t="shared" si="514"/>
        <v>0</v>
      </c>
    </row>
    <row r="1323" spans="1:24" hidden="1" outlineLevel="1" x14ac:dyDescent="0.2"/>
    <row r="1324" spans="1:24" hidden="1" outlineLevel="1" x14ac:dyDescent="0.2"/>
    <row r="1325" spans="1:24" hidden="1" outlineLevel="1" x14ac:dyDescent="0.2">
      <c r="B1325" s="60" t="s">
        <v>4135</v>
      </c>
    </row>
    <row r="1326" spans="1:24" s="89" customFormat="1" hidden="1" outlineLevel="1" x14ac:dyDescent="0.2">
      <c r="A1326" s="81"/>
      <c r="B1326" s="81"/>
      <c r="C1326" s="112"/>
      <c r="D1326" s="113"/>
      <c r="E1326" s="53" t="str">
        <f xml:space="preserve">  'Active inputs'!E$812</f>
        <v xml:space="preserve">Active - Opening Deferred tax balance - control - nominal (WR) </v>
      </c>
      <c r="F1326" s="53">
        <f xml:space="preserve">  'Active inputs'!F$812</f>
        <v>35.343288599999994</v>
      </c>
      <c r="G1326" s="53" t="str">
        <f xml:space="preserve">  'Active inputs'!G$812</f>
        <v>£m</v>
      </c>
      <c r="M1326" s="38"/>
    </row>
    <row r="1327" spans="1:24" hidden="1" outlineLevel="1" x14ac:dyDescent="0.2">
      <c r="A1327" s="12"/>
      <c r="B1327" s="12"/>
      <c r="C1327" s="20"/>
      <c r="D1327" s="21"/>
      <c r="E1327" s="3" t="str">
        <f xml:space="preserve">  'Active inputs'!E$813</f>
        <v xml:space="preserve">Active - Opening Deferred tax balance - control - nominal (WN) </v>
      </c>
      <c r="F1327" s="3">
        <f xml:space="preserve">  'Active inputs'!F$813</f>
        <v>571.45772959999999</v>
      </c>
      <c r="G1327" s="3" t="str">
        <f xml:space="preserve">  'Active inputs'!G$813</f>
        <v>£m</v>
      </c>
      <c r="M1327" s="2"/>
    </row>
    <row r="1328" spans="1:24" hidden="1" outlineLevel="1" x14ac:dyDescent="0.2">
      <c r="A1328" s="12"/>
      <c r="B1328" s="12"/>
      <c r="C1328" s="20"/>
      <c r="D1328" s="21"/>
      <c r="E1328" s="3" t="str">
        <f xml:space="preserve">  'Active inputs'!E$814</f>
        <v xml:space="preserve">Active - Opening Deferred tax balance - control - nominal (WWN) </v>
      </c>
      <c r="F1328" s="3">
        <f xml:space="preserve">  'Active inputs'!F$814</f>
        <v>831.08922940000002</v>
      </c>
      <c r="G1328" s="3" t="str">
        <f xml:space="preserve">  'Active inputs'!G$814</f>
        <v>£m</v>
      </c>
      <c r="M1328" s="2"/>
    </row>
    <row r="1329" spans="1:24" hidden="1" outlineLevel="1" x14ac:dyDescent="0.2">
      <c r="A1329" s="12"/>
      <c r="B1329" s="12"/>
      <c r="C1329" s="20"/>
      <c r="D1329" s="21"/>
      <c r="E1329" s="3" t="str">
        <f xml:space="preserve">  'Active inputs'!E$815</f>
        <v xml:space="preserve">Active - Opening Deferred tax balance - control - nominal (BR) </v>
      </c>
      <c r="F1329" s="3">
        <f xml:space="preserve">  'Active inputs'!F$815</f>
        <v>53.387752399999997</v>
      </c>
      <c r="G1329" s="3" t="str">
        <f xml:space="preserve">  'Active inputs'!G$815</f>
        <v>£m</v>
      </c>
      <c r="M1329" s="2"/>
    </row>
    <row r="1330" spans="1:24" hidden="1" outlineLevel="1" x14ac:dyDescent="0.2">
      <c r="A1330" s="12"/>
      <c r="B1330" s="12"/>
      <c r="C1330" s="20"/>
      <c r="D1330" s="21"/>
      <c r="E1330" s="3" t="str">
        <f xml:space="preserve">  'Active inputs'!E$816</f>
        <v xml:space="preserve">Active - Opening Deferred tax balance - control - nominal (ADDN1) </v>
      </c>
      <c r="F1330" s="3">
        <f xml:space="preserve">  'Active inputs'!F$816</f>
        <v>0</v>
      </c>
      <c r="G1330" s="3" t="str">
        <f xml:space="preserve">  'Active inputs'!G$816</f>
        <v>£m</v>
      </c>
      <c r="M1330" s="2"/>
    </row>
    <row r="1331" spans="1:24" hidden="1" outlineLevel="1" x14ac:dyDescent="0.2">
      <c r="A1331" s="12"/>
      <c r="B1331" s="12"/>
      <c r="C1331" s="20"/>
      <c r="D1331" s="21"/>
      <c r="E1331" s="3" t="str">
        <f xml:space="preserve">  'Active inputs'!E$817</f>
        <v xml:space="preserve">Active - Opening Deferred tax balance - control - nominal (ADDN2) </v>
      </c>
      <c r="F1331" s="3">
        <f xml:space="preserve">  'Active inputs'!F$817</f>
        <v>0</v>
      </c>
      <c r="G1331" s="3" t="str">
        <f xml:space="preserve">  'Active inputs'!G$817</f>
        <v>£m</v>
      </c>
      <c r="M1331" s="2"/>
    </row>
    <row r="1332" spans="1:24" hidden="1" outlineLevel="1" x14ac:dyDescent="0.2">
      <c r="A1332" s="12"/>
      <c r="B1332" s="12"/>
      <c r="C1332" s="20"/>
      <c r="D1332" s="21"/>
      <c r="E1332" s="5" t="str">
        <f xml:space="preserve">  Time!E$137</f>
        <v>Last pre forecast period flag</v>
      </c>
      <c r="F1332" s="5">
        <f xml:space="preserve">  Time!F$137</f>
        <v>0</v>
      </c>
      <c r="G1332" s="5" t="str">
        <f xml:space="preserve">  Time!G$137</f>
        <v>flag</v>
      </c>
      <c r="H1332" s="5">
        <f xml:space="preserve">  Time!H$137</f>
        <v>1</v>
      </c>
      <c r="I1332" s="5">
        <f xml:space="preserve">  Time!I$137</f>
        <v>0</v>
      </c>
      <c r="J1332" s="5">
        <f xml:space="preserve">  Time!J$137</f>
        <v>0</v>
      </c>
      <c r="K1332" s="5">
        <f xml:space="preserve">  Time!K$137</f>
        <v>0</v>
      </c>
      <c r="L1332" s="5">
        <f xml:space="preserve">  Time!L$137</f>
        <v>0</v>
      </c>
      <c r="M1332" s="5">
        <f xml:space="preserve">  Time!M$137</f>
        <v>1</v>
      </c>
      <c r="N1332" s="5">
        <f xml:space="preserve">  Time!N$137</f>
        <v>0</v>
      </c>
      <c r="O1332" s="5">
        <f xml:space="preserve">  Time!O$137</f>
        <v>0</v>
      </c>
      <c r="P1332" s="5">
        <f xml:space="preserve">  Time!P$137</f>
        <v>0</v>
      </c>
      <c r="Q1332" s="5">
        <f xml:space="preserve">  Time!Q$137</f>
        <v>0</v>
      </c>
      <c r="R1332" s="5">
        <f xml:space="preserve">  Time!R$137</f>
        <v>0</v>
      </c>
      <c r="S1332" s="5">
        <f xml:space="preserve">  Time!S$137</f>
        <v>0</v>
      </c>
      <c r="T1332" s="5">
        <f xml:space="preserve">  Time!T$137</f>
        <v>0</v>
      </c>
      <c r="U1332" s="5">
        <f xml:space="preserve">  Time!U$137</f>
        <v>0</v>
      </c>
      <c r="V1332" s="5">
        <f xml:space="preserve">  Time!V$137</f>
        <v>0</v>
      </c>
      <c r="W1332" s="5">
        <f xml:space="preserve">  Time!W$137</f>
        <v>0</v>
      </c>
      <c r="X1332" s="5">
        <f xml:space="preserve">  Time!X$137</f>
        <v>0</v>
      </c>
    </row>
    <row r="1333" spans="1:24" hidden="1" outlineLevel="1" x14ac:dyDescent="0.2">
      <c r="A1333" s="25"/>
      <c r="B1333" s="25"/>
      <c r="C1333" s="39"/>
      <c r="D1333" s="40"/>
      <c r="E1333" s="16" t="s">
        <v>7353</v>
      </c>
      <c r="F1333" s="16"/>
      <c r="G1333" s="16" t="s">
        <v>826</v>
      </c>
      <c r="H1333" s="16"/>
      <c r="I1333" s="16"/>
      <c r="J1333" s="4">
        <f t="shared" ref="J1333:X1338" si="515" xml:space="preserve">  I1345</f>
        <v>0</v>
      </c>
      <c r="K1333" s="4">
        <f t="shared" si="515"/>
        <v>0</v>
      </c>
      <c r="L1333" s="4">
        <f t="shared" si="515"/>
        <v>0</v>
      </c>
      <c r="M1333" s="4">
        <f t="shared" si="515"/>
        <v>0</v>
      </c>
      <c r="N1333" s="4">
        <f t="shared" si="515"/>
        <v>35.343288599999994</v>
      </c>
      <c r="O1333" s="4">
        <f t="shared" si="515"/>
        <v>37.025595923463612</v>
      </c>
      <c r="P1333" s="4">
        <f t="shared" si="515"/>
        <v>36.93058133890078</v>
      </c>
      <c r="Q1333" s="4">
        <f t="shared" si="515"/>
        <v>36.591456902667218</v>
      </c>
      <c r="R1333" s="4">
        <f t="shared" si="515"/>
        <v>36.177786712610896</v>
      </c>
      <c r="S1333" s="4">
        <f t="shared" si="515"/>
        <v>35.6839991029968</v>
      </c>
      <c r="T1333" s="4">
        <f t="shared" si="515"/>
        <v>36.56701355924524</v>
      </c>
      <c r="U1333" s="4">
        <f t="shared" si="515"/>
        <v>37.548836519444109</v>
      </c>
      <c r="V1333" s="4">
        <f t="shared" si="515"/>
        <v>38.640963734088288</v>
      </c>
      <c r="W1333" s="4">
        <f t="shared" si="515"/>
        <v>39.856228412232973</v>
      </c>
      <c r="X1333" s="4">
        <f t="shared" si="515"/>
        <v>41.208956826419289</v>
      </c>
    </row>
    <row r="1334" spans="1:24" hidden="1" outlineLevel="1" x14ac:dyDescent="0.2">
      <c r="A1334" s="25"/>
      <c r="B1334" s="25"/>
      <c r="C1334" s="39"/>
      <c r="D1334" s="40"/>
      <c r="E1334" s="16" t="s">
        <v>2077</v>
      </c>
      <c r="F1334" s="16"/>
      <c r="G1334" s="16" t="s">
        <v>826</v>
      </c>
      <c r="H1334" s="16"/>
      <c r="I1334" s="16"/>
      <c r="J1334" s="4">
        <f t="shared" si="515"/>
        <v>0</v>
      </c>
      <c r="K1334" s="4">
        <f t="shared" si="515"/>
        <v>0</v>
      </c>
      <c r="L1334" s="4">
        <f t="shared" si="515"/>
        <v>0</v>
      </c>
      <c r="M1334" s="4">
        <f t="shared" si="515"/>
        <v>0</v>
      </c>
      <c r="N1334" s="4">
        <f t="shared" si="515"/>
        <v>571.45772959999999</v>
      </c>
      <c r="O1334" s="4">
        <f t="shared" si="515"/>
        <v>599.55625227614291</v>
      </c>
      <c r="P1334" s="4">
        <f t="shared" si="515"/>
        <v>598.58504944446554</v>
      </c>
      <c r="Q1334" s="4">
        <f t="shared" si="515"/>
        <v>601.70054713377567</v>
      </c>
      <c r="R1334" s="4">
        <f t="shared" si="515"/>
        <v>610.4393245217899</v>
      </c>
      <c r="S1334" s="4">
        <f t="shared" si="515"/>
        <v>622.25901497284406</v>
      </c>
      <c r="T1334" s="4">
        <f t="shared" si="515"/>
        <v>627.04624960523563</v>
      </c>
      <c r="U1334" s="4">
        <f t="shared" si="515"/>
        <v>633.02729340212329</v>
      </c>
      <c r="V1334" s="4">
        <f t="shared" si="515"/>
        <v>640.39098185110436</v>
      </c>
      <c r="W1334" s="4">
        <f t="shared" si="515"/>
        <v>649.34713306428625</v>
      </c>
      <c r="X1334" s="4">
        <f t="shared" si="515"/>
        <v>660.12909211341594</v>
      </c>
    </row>
    <row r="1335" spans="1:24" hidden="1" outlineLevel="1" x14ac:dyDescent="0.2">
      <c r="A1335" s="25"/>
      <c r="B1335" s="25"/>
      <c r="C1335" s="39"/>
      <c r="D1335" s="40"/>
      <c r="E1335" s="16" t="s">
        <v>4316</v>
      </c>
      <c r="F1335" s="16"/>
      <c r="G1335" s="16" t="s">
        <v>826</v>
      </c>
      <c r="H1335" s="16"/>
      <c r="I1335" s="16"/>
      <c r="J1335" s="4">
        <f t="shared" si="515"/>
        <v>0</v>
      </c>
      <c r="K1335" s="4">
        <f t="shared" si="515"/>
        <v>0</v>
      </c>
      <c r="L1335" s="4">
        <f t="shared" si="515"/>
        <v>0</v>
      </c>
      <c r="M1335" s="4">
        <f t="shared" si="515"/>
        <v>0</v>
      </c>
      <c r="N1335" s="4">
        <f t="shared" si="515"/>
        <v>831.08922940000002</v>
      </c>
      <c r="O1335" s="4">
        <f t="shared" si="515"/>
        <v>908.87852049882997</v>
      </c>
      <c r="P1335" s="4">
        <f t="shared" si="515"/>
        <v>933.28926531161608</v>
      </c>
      <c r="Q1335" s="4">
        <f t="shared" si="515"/>
        <v>970.41428228112648</v>
      </c>
      <c r="R1335" s="4">
        <f t="shared" si="515"/>
        <v>1019.6717891452158</v>
      </c>
      <c r="S1335" s="4">
        <f t="shared" si="515"/>
        <v>1071.7219833512549</v>
      </c>
      <c r="T1335" s="4">
        <f t="shared" si="515"/>
        <v>1088.3248927618006</v>
      </c>
      <c r="U1335" s="4">
        <f t="shared" si="515"/>
        <v>1107.0741073782572</v>
      </c>
      <c r="V1335" s="4">
        <f t="shared" si="515"/>
        <v>1128.2412503143942</v>
      </c>
      <c r="W1335" s="4">
        <f t="shared" si="515"/>
        <v>1152.1291127416771</v>
      </c>
      <c r="X1335" s="4">
        <f t="shared" si="515"/>
        <v>1179.0753253685587</v>
      </c>
    </row>
    <row r="1336" spans="1:24" hidden="1" outlineLevel="1" x14ac:dyDescent="0.2">
      <c r="A1336" s="25"/>
      <c r="B1336" s="25"/>
      <c r="C1336" s="39"/>
      <c r="D1336" s="40"/>
      <c r="E1336" s="16" t="s">
        <v>6641</v>
      </c>
      <c r="F1336" s="16"/>
      <c r="G1336" s="16" t="s">
        <v>826</v>
      </c>
      <c r="H1336" s="16"/>
      <c r="I1336" s="16"/>
      <c r="J1336" s="4">
        <f t="shared" si="515"/>
        <v>0</v>
      </c>
      <c r="K1336" s="4">
        <f t="shared" si="515"/>
        <v>0</v>
      </c>
      <c r="L1336" s="4">
        <f t="shared" si="515"/>
        <v>0</v>
      </c>
      <c r="M1336" s="4">
        <f t="shared" si="515"/>
        <v>0</v>
      </c>
      <c r="N1336" s="4">
        <f t="shared" si="515"/>
        <v>53.387752399999997</v>
      </c>
      <c r="O1336" s="4">
        <f t="shared" si="515"/>
        <v>58.633332124034432</v>
      </c>
      <c r="P1336" s="4">
        <f t="shared" si="515"/>
        <v>60.347728251263959</v>
      </c>
      <c r="Q1336" s="4">
        <f t="shared" si="515"/>
        <v>62.004556133600758</v>
      </c>
      <c r="R1336" s="4">
        <f t="shared" si="515"/>
        <v>64.066848862556597</v>
      </c>
      <c r="S1336" s="4">
        <f t="shared" si="515"/>
        <v>66.026508573821104</v>
      </c>
      <c r="T1336" s="4">
        <f t="shared" si="515"/>
        <v>67.360344756677392</v>
      </c>
      <c r="U1336" s="4">
        <f t="shared" si="515"/>
        <v>68.84343597925627</v>
      </c>
      <c r="V1336" s="4">
        <f t="shared" si="515"/>
        <v>70.493147130490939</v>
      </c>
      <c r="W1336" s="4">
        <f t="shared" si="515"/>
        <v>72.328863395367719</v>
      </c>
      <c r="X1336" s="4">
        <f t="shared" si="515"/>
        <v>74.372225303716661</v>
      </c>
    </row>
    <row r="1337" spans="1:24" hidden="1" outlineLevel="1" x14ac:dyDescent="0.2">
      <c r="A1337" s="25"/>
      <c r="B1337" s="25"/>
      <c r="C1337" s="39"/>
      <c r="D1337" s="40"/>
      <c r="E1337" s="16" t="s">
        <v>508</v>
      </c>
      <c r="F1337" s="16"/>
      <c r="G1337" s="16" t="s">
        <v>826</v>
      </c>
      <c r="H1337" s="16"/>
      <c r="I1337" s="16"/>
      <c r="J1337" s="4">
        <f t="shared" si="515"/>
        <v>0</v>
      </c>
      <c r="K1337" s="4">
        <f t="shared" si="515"/>
        <v>0</v>
      </c>
      <c r="L1337" s="4">
        <f t="shared" si="515"/>
        <v>0</v>
      </c>
      <c r="M1337" s="4">
        <f t="shared" si="515"/>
        <v>0</v>
      </c>
      <c r="N1337" s="4">
        <f t="shared" si="515"/>
        <v>0</v>
      </c>
      <c r="O1337" s="4">
        <f t="shared" si="515"/>
        <v>0</v>
      </c>
      <c r="P1337" s="4">
        <f t="shared" si="515"/>
        <v>0</v>
      </c>
      <c r="Q1337" s="4">
        <f t="shared" si="515"/>
        <v>0</v>
      </c>
      <c r="R1337" s="4">
        <f t="shared" si="515"/>
        <v>0</v>
      </c>
      <c r="S1337" s="4">
        <f t="shared" si="515"/>
        <v>0</v>
      </c>
      <c r="T1337" s="4">
        <f t="shared" si="515"/>
        <v>0</v>
      </c>
      <c r="U1337" s="4">
        <f t="shared" si="515"/>
        <v>0</v>
      </c>
      <c r="V1337" s="4">
        <f t="shared" si="515"/>
        <v>0</v>
      </c>
      <c r="W1337" s="4">
        <f t="shared" si="515"/>
        <v>0</v>
      </c>
      <c r="X1337" s="4">
        <f t="shared" si="515"/>
        <v>0</v>
      </c>
    </row>
    <row r="1338" spans="1:24" hidden="1" outlineLevel="1" x14ac:dyDescent="0.2">
      <c r="A1338" s="25"/>
      <c r="B1338" s="25"/>
      <c r="C1338" s="39"/>
      <c r="D1338" s="40"/>
      <c r="E1338" s="16" t="s">
        <v>8096</v>
      </c>
      <c r="F1338" s="16"/>
      <c r="G1338" s="16" t="s">
        <v>826</v>
      </c>
      <c r="H1338" s="16"/>
      <c r="I1338" s="16"/>
      <c r="J1338" s="4">
        <f t="shared" si="515"/>
        <v>0</v>
      </c>
      <c r="K1338" s="4">
        <f t="shared" si="515"/>
        <v>0</v>
      </c>
      <c r="L1338" s="4">
        <f t="shared" si="515"/>
        <v>0</v>
      </c>
      <c r="M1338" s="4">
        <f t="shared" si="515"/>
        <v>0</v>
      </c>
      <c r="N1338" s="4">
        <f t="shared" si="515"/>
        <v>0</v>
      </c>
      <c r="O1338" s="4">
        <f t="shared" si="515"/>
        <v>0</v>
      </c>
      <c r="P1338" s="4">
        <f t="shared" si="515"/>
        <v>0</v>
      </c>
      <c r="Q1338" s="4">
        <f t="shared" si="515"/>
        <v>0</v>
      </c>
      <c r="R1338" s="4">
        <f t="shared" si="515"/>
        <v>0</v>
      </c>
      <c r="S1338" s="4">
        <f t="shared" si="515"/>
        <v>0</v>
      </c>
      <c r="T1338" s="4">
        <f t="shared" si="515"/>
        <v>0</v>
      </c>
      <c r="U1338" s="4">
        <f t="shared" si="515"/>
        <v>0</v>
      </c>
      <c r="V1338" s="4">
        <f t="shared" si="515"/>
        <v>0</v>
      </c>
      <c r="W1338" s="4">
        <f t="shared" si="515"/>
        <v>0</v>
      </c>
      <c r="X1338" s="4">
        <f t="shared" si="515"/>
        <v>0</v>
      </c>
    </row>
    <row r="1339" spans="1:24" hidden="1" outlineLevel="1" x14ac:dyDescent="0.2">
      <c r="D1339" s="157" t="s">
        <v>10110</v>
      </c>
      <c r="E1339" s="2" t="str">
        <f t="shared" ref="E1339:X1339" si="516" xml:space="preserve">  E$1317</f>
        <v xml:space="preserve">Movement in deferred tax provision - control (WR) </v>
      </c>
      <c r="F1339" s="2">
        <f t="shared" si="516"/>
        <v>0</v>
      </c>
      <c r="G1339" s="2" t="str">
        <f t="shared" si="516"/>
        <v>£m</v>
      </c>
      <c r="H1339" s="2">
        <f t="shared" si="516"/>
        <v>-5.8656682264193005</v>
      </c>
      <c r="I1339" s="2">
        <f t="shared" si="516"/>
        <v>0</v>
      </c>
      <c r="J1339" s="2">
        <f t="shared" si="516"/>
        <v>0</v>
      </c>
      <c r="K1339" s="2">
        <f t="shared" si="516"/>
        <v>0</v>
      </c>
      <c r="L1339" s="2">
        <f t="shared" si="516"/>
        <v>0</v>
      </c>
      <c r="M1339" s="2">
        <f t="shared" si="516"/>
        <v>0</v>
      </c>
      <c r="N1339" s="2">
        <f t="shared" si="516"/>
        <v>-1.6823073234636192</v>
      </c>
      <c r="O1339" s="2">
        <f t="shared" si="516"/>
        <v>9.5014584562831128E-2</v>
      </c>
      <c r="P1339" s="2">
        <f t="shared" si="516"/>
        <v>0.33912443623355948</v>
      </c>
      <c r="Q1339" s="2">
        <f t="shared" si="516"/>
        <v>0.41367019005632422</v>
      </c>
      <c r="R1339" s="2">
        <f t="shared" si="516"/>
        <v>0.49378760961409407</v>
      </c>
      <c r="S1339" s="2">
        <f t="shared" si="516"/>
        <v>-0.88301445624844077</v>
      </c>
      <c r="T1339" s="2">
        <f t="shared" si="516"/>
        <v>-0.98182296019887005</v>
      </c>
      <c r="U1339" s="2">
        <f t="shared" si="516"/>
        <v>-1.0921272146441798</v>
      </c>
      <c r="V1339" s="2">
        <f t="shared" si="516"/>
        <v>-1.2152646781446863</v>
      </c>
      <c r="W1339" s="2">
        <f t="shared" si="516"/>
        <v>-1.3527284141863136</v>
      </c>
      <c r="X1339" s="2">
        <f t="shared" si="516"/>
        <v>0</v>
      </c>
    </row>
    <row r="1340" spans="1:24" hidden="1" outlineLevel="1" x14ac:dyDescent="0.2">
      <c r="D1340" s="157" t="s">
        <v>10110</v>
      </c>
      <c r="E1340" s="2" t="str">
        <f t="shared" ref="E1340:X1340" si="517" xml:space="preserve">  E$1318</f>
        <v xml:space="preserve">Movement in deferred tax provision - control (WN) </v>
      </c>
      <c r="F1340" s="2">
        <f t="shared" si="517"/>
        <v>0</v>
      </c>
      <c r="G1340" s="2" t="str">
        <f t="shared" si="517"/>
        <v>£m</v>
      </c>
      <c r="H1340" s="2">
        <f t="shared" si="517"/>
        <v>-88.671362513415843</v>
      </c>
      <c r="I1340" s="2">
        <f t="shared" si="517"/>
        <v>0</v>
      </c>
      <c r="J1340" s="2">
        <f t="shared" si="517"/>
        <v>0</v>
      </c>
      <c r="K1340" s="2">
        <f t="shared" si="517"/>
        <v>0</v>
      </c>
      <c r="L1340" s="2">
        <f t="shared" si="517"/>
        <v>0</v>
      </c>
      <c r="M1340" s="2">
        <f t="shared" si="517"/>
        <v>0</v>
      </c>
      <c r="N1340" s="2">
        <f t="shared" si="517"/>
        <v>-28.098522676142924</v>
      </c>
      <c r="O1340" s="2">
        <f t="shared" si="517"/>
        <v>0.97120283167738286</v>
      </c>
      <c r="P1340" s="2">
        <f t="shared" si="517"/>
        <v>-3.1154976893100947</v>
      </c>
      <c r="Q1340" s="2">
        <f t="shared" si="517"/>
        <v>-8.7387773880142401</v>
      </c>
      <c r="R1340" s="2">
        <f t="shared" si="517"/>
        <v>-11.819690451054107</v>
      </c>
      <c r="S1340" s="2">
        <f t="shared" si="517"/>
        <v>-4.7872346323915558</v>
      </c>
      <c r="T1340" s="2">
        <f t="shared" si="517"/>
        <v>-5.9810437968876737</v>
      </c>
      <c r="U1340" s="2">
        <f t="shared" si="517"/>
        <v>-7.3636884489810477</v>
      </c>
      <c r="V1340" s="2">
        <f t="shared" si="517"/>
        <v>-8.9561512131818706</v>
      </c>
      <c r="W1340" s="2">
        <f t="shared" si="517"/>
        <v>-10.781959049129707</v>
      </c>
      <c r="X1340" s="2">
        <f t="shared" si="517"/>
        <v>0</v>
      </c>
    </row>
    <row r="1341" spans="1:24" hidden="1" outlineLevel="1" x14ac:dyDescent="0.2">
      <c r="D1341" s="157" t="s">
        <v>10110</v>
      </c>
      <c r="E1341" s="2" t="str">
        <f t="shared" ref="E1341:X1341" si="518" xml:space="preserve">  E$1319</f>
        <v xml:space="preserve">Movement in deferred tax provision - control (WWN) </v>
      </c>
      <c r="F1341" s="2">
        <f t="shared" si="518"/>
        <v>0</v>
      </c>
      <c r="G1341" s="2" t="str">
        <f t="shared" si="518"/>
        <v>£m</v>
      </c>
      <c r="H1341" s="2">
        <f t="shared" si="518"/>
        <v>-347.98609596855852</v>
      </c>
      <c r="I1341" s="2">
        <f t="shared" si="518"/>
        <v>0</v>
      </c>
      <c r="J1341" s="2">
        <f t="shared" si="518"/>
        <v>0</v>
      </c>
      <c r="K1341" s="2">
        <f t="shared" si="518"/>
        <v>0</v>
      </c>
      <c r="L1341" s="2">
        <f t="shared" si="518"/>
        <v>0</v>
      </c>
      <c r="M1341" s="2">
        <f t="shared" si="518"/>
        <v>0</v>
      </c>
      <c r="N1341" s="2">
        <f t="shared" si="518"/>
        <v>-77.789291098829963</v>
      </c>
      <c r="O1341" s="2">
        <f t="shared" si="518"/>
        <v>-24.41074481278612</v>
      </c>
      <c r="P1341" s="2">
        <f t="shared" si="518"/>
        <v>-37.125016969510398</v>
      </c>
      <c r="Q1341" s="2">
        <f t="shared" si="518"/>
        <v>-49.257506864089351</v>
      </c>
      <c r="R1341" s="2">
        <f t="shared" si="518"/>
        <v>-52.050194206039038</v>
      </c>
      <c r="S1341" s="2">
        <f t="shared" si="518"/>
        <v>-16.602909410545568</v>
      </c>
      <c r="T1341" s="2">
        <f t="shared" si="518"/>
        <v>-18.749214616456612</v>
      </c>
      <c r="U1341" s="2">
        <f t="shared" si="518"/>
        <v>-21.167142936137004</v>
      </c>
      <c r="V1341" s="2">
        <f t="shared" si="518"/>
        <v>-23.887862427282954</v>
      </c>
      <c r="W1341" s="2">
        <f t="shared" si="518"/>
        <v>-26.946212626881568</v>
      </c>
      <c r="X1341" s="2">
        <f t="shared" si="518"/>
        <v>0</v>
      </c>
    </row>
    <row r="1342" spans="1:24" hidden="1" outlineLevel="1" x14ac:dyDescent="0.2">
      <c r="D1342" s="157" t="s">
        <v>10110</v>
      </c>
      <c r="E1342" s="2" t="str">
        <f t="shared" ref="E1342:X1342" si="519" xml:space="preserve">  E$1320</f>
        <v xml:space="preserve">Movement in deferred tax provision - control (BR) </v>
      </c>
      <c r="F1342" s="2">
        <f t="shared" si="519"/>
        <v>0</v>
      </c>
      <c r="G1342" s="2" t="str">
        <f t="shared" si="519"/>
        <v>£m</v>
      </c>
      <c r="H1342" s="2">
        <f t="shared" si="519"/>
        <v>-20.984472903716682</v>
      </c>
      <c r="I1342" s="2">
        <f t="shared" si="519"/>
        <v>0</v>
      </c>
      <c r="J1342" s="2">
        <f t="shared" si="519"/>
        <v>0</v>
      </c>
      <c r="K1342" s="2">
        <f t="shared" si="519"/>
        <v>0</v>
      </c>
      <c r="L1342" s="2">
        <f t="shared" si="519"/>
        <v>0</v>
      </c>
      <c r="M1342" s="2">
        <f t="shared" si="519"/>
        <v>0</v>
      </c>
      <c r="N1342" s="2">
        <f t="shared" si="519"/>
        <v>-5.2455797240344353</v>
      </c>
      <c r="O1342" s="2">
        <f t="shared" si="519"/>
        <v>-1.7143961272295285</v>
      </c>
      <c r="P1342" s="2">
        <f t="shared" si="519"/>
        <v>-1.6568278823367972</v>
      </c>
      <c r="Q1342" s="2">
        <f t="shared" si="519"/>
        <v>-2.0622927289558337</v>
      </c>
      <c r="R1342" s="2">
        <f t="shared" si="519"/>
        <v>-1.9596597112645107</v>
      </c>
      <c r="S1342" s="2">
        <f t="shared" si="519"/>
        <v>-1.3338361828562946</v>
      </c>
      <c r="T1342" s="2">
        <f t="shared" si="519"/>
        <v>-1.4830912225788839</v>
      </c>
      <c r="U1342" s="2">
        <f t="shared" si="519"/>
        <v>-1.6497111512346683</v>
      </c>
      <c r="V1342" s="2">
        <f t="shared" si="519"/>
        <v>-1.8357162648767835</v>
      </c>
      <c r="W1342" s="2">
        <f t="shared" si="519"/>
        <v>-2.0433619083489467</v>
      </c>
      <c r="X1342" s="2">
        <f t="shared" si="519"/>
        <v>0</v>
      </c>
    </row>
    <row r="1343" spans="1:24" hidden="1" outlineLevel="1" x14ac:dyDescent="0.2">
      <c r="D1343" s="157" t="s">
        <v>10110</v>
      </c>
      <c r="E1343" s="2" t="str">
        <f t="shared" ref="E1343:X1343" si="520" xml:space="preserve">  E$1321</f>
        <v xml:space="preserve">Movement in deferred tax provision - control (ADDN1) </v>
      </c>
      <c r="F1343" s="2">
        <f t="shared" si="520"/>
        <v>0</v>
      </c>
      <c r="G1343" s="2" t="str">
        <f t="shared" si="520"/>
        <v>£m</v>
      </c>
      <c r="H1343" s="2">
        <f t="shared" si="520"/>
        <v>0</v>
      </c>
      <c r="I1343" s="2">
        <f t="shared" si="520"/>
        <v>0</v>
      </c>
      <c r="J1343" s="2">
        <f t="shared" si="520"/>
        <v>0</v>
      </c>
      <c r="K1343" s="2">
        <f t="shared" si="520"/>
        <v>0</v>
      </c>
      <c r="L1343" s="2">
        <f t="shared" si="520"/>
        <v>0</v>
      </c>
      <c r="M1343" s="2">
        <f t="shared" si="520"/>
        <v>0</v>
      </c>
      <c r="N1343" s="2">
        <f t="shared" si="520"/>
        <v>0</v>
      </c>
      <c r="O1343" s="2">
        <f t="shared" si="520"/>
        <v>0</v>
      </c>
      <c r="P1343" s="2">
        <f t="shared" si="520"/>
        <v>0</v>
      </c>
      <c r="Q1343" s="2">
        <f t="shared" si="520"/>
        <v>0</v>
      </c>
      <c r="R1343" s="2">
        <f t="shared" si="520"/>
        <v>0</v>
      </c>
      <c r="S1343" s="2">
        <f t="shared" si="520"/>
        <v>0</v>
      </c>
      <c r="T1343" s="2">
        <f t="shared" si="520"/>
        <v>0</v>
      </c>
      <c r="U1343" s="2">
        <f t="shared" si="520"/>
        <v>0</v>
      </c>
      <c r="V1343" s="2">
        <f t="shared" si="520"/>
        <v>0</v>
      </c>
      <c r="W1343" s="2">
        <f t="shared" si="520"/>
        <v>0</v>
      </c>
      <c r="X1343" s="2">
        <f t="shared" si="520"/>
        <v>0</v>
      </c>
    </row>
    <row r="1344" spans="1:24" hidden="1" outlineLevel="1" x14ac:dyDescent="0.2">
      <c r="D1344" s="157" t="s">
        <v>10110</v>
      </c>
      <c r="E1344" s="2" t="str">
        <f t="shared" ref="E1344:X1344" si="521" xml:space="preserve">  E$1322</f>
        <v xml:space="preserve">Movement in deferred tax provision - control (ADDN2) </v>
      </c>
      <c r="F1344" s="2">
        <f t="shared" si="521"/>
        <v>0</v>
      </c>
      <c r="G1344" s="2" t="str">
        <f t="shared" si="521"/>
        <v>£m</v>
      </c>
      <c r="H1344" s="2">
        <f t="shared" si="521"/>
        <v>0</v>
      </c>
      <c r="I1344" s="2">
        <f t="shared" si="521"/>
        <v>0</v>
      </c>
      <c r="J1344" s="2">
        <f t="shared" si="521"/>
        <v>0</v>
      </c>
      <c r="K1344" s="2">
        <f t="shared" si="521"/>
        <v>0</v>
      </c>
      <c r="L1344" s="2">
        <f t="shared" si="521"/>
        <v>0</v>
      </c>
      <c r="M1344" s="2">
        <f t="shared" si="521"/>
        <v>0</v>
      </c>
      <c r="N1344" s="2">
        <f t="shared" si="521"/>
        <v>0</v>
      </c>
      <c r="O1344" s="2">
        <f t="shared" si="521"/>
        <v>0</v>
      </c>
      <c r="P1344" s="2">
        <f t="shared" si="521"/>
        <v>0</v>
      </c>
      <c r="Q1344" s="2">
        <f t="shared" si="521"/>
        <v>0</v>
      </c>
      <c r="R1344" s="2">
        <f t="shared" si="521"/>
        <v>0</v>
      </c>
      <c r="S1344" s="2">
        <f t="shared" si="521"/>
        <v>0</v>
      </c>
      <c r="T1344" s="2">
        <f t="shared" si="521"/>
        <v>0</v>
      </c>
      <c r="U1344" s="2">
        <f t="shared" si="521"/>
        <v>0</v>
      </c>
      <c r="V1344" s="2">
        <f t="shared" si="521"/>
        <v>0</v>
      </c>
      <c r="W1344" s="2">
        <f t="shared" si="521"/>
        <v>0</v>
      </c>
      <c r="X1344" s="2">
        <f t="shared" si="521"/>
        <v>0</v>
      </c>
    </row>
    <row r="1345" spans="1:24" hidden="1" outlineLevel="1" x14ac:dyDescent="0.2">
      <c r="A1345" s="25"/>
      <c r="B1345" s="25"/>
      <c r="C1345" s="39"/>
      <c r="D1345" s="40"/>
      <c r="E1345" s="16" t="s">
        <v>4317</v>
      </c>
      <c r="F1345" s="16"/>
      <c r="G1345" s="16" t="s">
        <v>826</v>
      </c>
      <c r="H1345" s="16"/>
      <c r="I1345" s="4">
        <f t="shared" ref="I1345:X1350" si="522" xml:space="preserve">  IF( I$1332 = 1, $F1326, I1333 - I1339 )</f>
        <v>0</v>
      </c>
      <c r="J1345" s="4">
        <f t="shared" si="522"/>
        <v>0</v>
      </c>
      <c r="K1345" s="4">
        <f t="shared" si="522"/>
        <v>0</v>
      </c>
      <c r="L1345" s="4">
        <f t="shared" si="522"/>
        <v>0</v>
      </c>
      <c r="M1345" s="4">
        <f t="shared" si="522"/>
        <v>35.343288599999994</v>
      </c>
      <c r="N1345" s="4">
        <f t="shared" si="522"/>
        <v>37.025595923463612</v>
      </c>
      <c r="O1345" s="4">
        <f t="shared" si="522"/>
        <v>36.93058133890078</v>
      </c>
      <c r="P1345" s="4">
        <f t="shared" si="522"/>
        <v>36.591456902667218</v>
      </c>
      <c r="Q1345" s="4">
        <f t="shared" si="522"/>
        <v>36.177786712610896</v>
      </c>
      <c r="R1345" s="4">
        <f t="shared" si="522"/>
        <v>35.6839991029968</v>
      </c>
      <c r="S1345" s="4">
        <f t="shared" si="522"/>
        <v>36.56701355924524</v>
      </c>
      <c r="T1345" s="4">
        <f t="shared" si="522"/>
        <v>37.548836519444109</v>
      </c>
      <c r="U1345" s="4">
        <f t="shared" si="522"/>
        <v>38.640963734088288</v>
      </c>
      <c r="V1345" s="4">
        <f t="shared" si="522"/>
        <v>39.856228412232973</v>
      </c>
      <c r="W1345" s="4">
        <f t="shared" si="522"/>
        <v>41.208956826419289</v>
      </c>
      <c r="X1345" s="4">
        <f t="shared" si="522"/>
        <v>41.208956826419289</v>
      </c>
    </row>
    <row r="1346" spans="1:24" hidden="1" outlineLevel="1" x14ac:dyDescent="0.2">
      <c r="A1346" s="25"/>
      <c r="B1346" s="25"/>
      <c r="C1346" s="39"/>
      <c r="D1346" s="40"/>
      <c r="E1346" s="16" t="s">
        <v>11101</v>
      </c>
      <c r="F1346" s="16"/>
      <c r="G1346" s="16" t="s">
        <v>826</v>
      </c>
      <c r="H1346" s="16"/>
      <c r="I1346" s="4">
        <f t="shared" si="522"/>
        <v>0</v>
      </c>
      <c r="J1346" s="4">
        <f t="shared" si="522"/>
        <v>0</v>
      </c>
      <c r="K1346" s="4">
        <f t="shared" si="522"/>
        <v>0</v>
      </c>
      <c r="L1346" s="4">
        <f t="shared" si="522"/>
        <v>0</v>
      </c>
      <c r="M1346" s="4">
        <f t="shared" si="522"/>
        <v>571.45772959999999</v>
      </c>
      <c r="N1346" s="4">
        <f t="shared" si="522"/>
        <v>599.55625227614291</v>
      </c>
      <c r="O1346" s="4">
        <f t="shared" si="522"/>
        <v>598.58504944446554</v>
      </c>
      <c r="P1346" s="4">
        <f t="shared" si="522"/>
        <v>601.70054713377567</v>
      </c>
      <c r="Q1346" s="4">
        <f t="shared" si="522"/>
        <v>610.4393245217899</v>
      </c>
      <c r="R1346" s="4">
        <f t="shared" si="522"/>
        <v>622.25901497284406</v>
      </c>
      <c r="S1346" s="4">
        <f t="shared" si="522"/>
        <v>627.04624960523563</v>
      </c>
      <c r="T1346" s="4">
        <f t="shared" si="522"/>
        <v>633.02729340212329</v>
      </c>
      <c r="U1346" s="4">
        <f t="shared" si="522"/>
        <v>640.39098185110436</v>
      </c>
      <c r="V1346" s="4">
        <f t="shared" si="522"/>
        <v>649.34713306428625</v>
      </c>
      <c r="W1346" s="4">
        <f t="shared" si="522"/>
        <v>660.12909211341594</v>
      </c>
      <c r="X1346" s="4">
        <f t="shared" si="522"/>
        <v>660.12909211341594</v>
      </c>
    </row>
    <row r="1347" spans="1:24" hidden="1" outlineLevel="1" x14ac:dyDescent="0.2">
      <c r="A1347" s="25"/>
      <c r="B1347" s="25"/>
      <c r="C1347" s="39"/>
      <c r="D1347" s="40"/>
      <c r="E1347" s="16" t="s">
        <v>1262</v>
      </c>
      <c r="F1347" s="16"/>
      <c r="G1347" s="16" t="s">
        <v>826</v>
      </c>
      <c r="H1347" s="16"/>
      <c r="I1347" s="4">
        <f t="shared" si="522"/>
        <v>0</v>
      </c>
      <c r="J1347" s="4">
        <f t="shared" si="522"/>
        <v>0</v>
      </c>
      <c r="K1347" s="4">
        <f t="shared" si="522"/>
        <v>0</v>
      </c>
      <c r="L1347" s="4">
        <f t="shared" si="522"/>
        <v>0</v>
      </c>
      <c r="M1347" s="4">
        <f t="shared" si="522"/>
        <v>831.08922940000002</v>
      </c>
      <c r="N1347" s="4">
        <f t="shared" si="522"/>
        <v>908.87852049882997</v>
      </c>
      <c r="O1347" s="4">
        <f t="shared" si="522"/>
        <v>933.28926531161608</v>
      </c>
      <c r="P1347" s="4">
        <f t="shared" si="522"/>
        <v>970.41428228112648</v>
      </c>
      <c r="Q1347" s="4">
        <f t="shared" si="522"/>
        <v>1019.6717891452158</v>
      </c>
      <c r="R1347" s="4">
        <f t="shared" si="522"/>
        <v>1071.7219833512549</v>
      </c>
      <c r="S1347" s="4">
        <f t="shared" si="522"/>
        <v>1088.3248927618006</v>
      </c>
      <c r="T1347" s="4">
        <f t="shared" si="522"/>
        <v>1107.0741073782572</v>
      </c>
      <c r="U1347" s="4">
        <f t="shared" si="522"/>
        <v>1128.2412503143942</v>
      </c>
      <c r="V1347" s="4">
        <f t="shared" si="522"/>
        <v>1152.1291127416771</v>
      </c>
      <c r="W1347" s="4">
        <f t="shared" si="522"/>
        <v>1179.0753253685587</v>
      </c>
      <c r="X1347" s="4">
        <f t="shared" si="522"/>
        <v>1179.0753253685587</v>
      </c>
    </row>
    <row r="1348" spans="1:24" hidden="1" outlineLevel="1" x14ac:dyDescent="0.2">
      <c r="A1348" s="25"/>
      <c r="B1348" s="25"/>
      <c r="C1348" s="39"/>
      <c r="D1348" s="40"/>
      <c r="E1348" s="16" t="s">
        <v>3534</v>
      </c>
      <c r="F1348" s="16"/>
      <c r="G1348" s="16" t="s">
        <v>826</v>
      </c>
      <c r="H1348" s="16"/>
      <c r="I1348" s="4">
        <f t="shared" si="522"/>
        <v>0</v>
      </c>
      <c r="J1348" s="4">
        <f t="shared" si="522"/>
        <v>0</v>
      </c>
      <c r="K1348" s="4">
        <f t="shared" si="522"/>
        <v>0</v>
      </c>
      <c r="L1348" s="4">
        <f t="shared" si="522"/>
        <v>0</v>
      </c>
      <c r="M1348" s="4">
        <f t="shared" si="522"/>
        <v>53.387752399999997</v>
      </c>
      <c r="N1348" s="4">
        <f t="shared" si="522"/>
        <v>58.633332124034432</v>
      </c>
      <c r="O1348" s="4">
        <f t="shared" si="522"/>
        <v>60.347728251263959</v>
      </c>
      <c r="P1348" s="4">
        <f t="shared" si="522"/>
        <v>62.004556133600758</v>
      </c>
      <c r="Q1348" s="4">
        <f t="shared" si="522"/>
        <v>64.066848862556597</v>
      </c>
      <c r="R1348" s="4">
        <f t="shared" si="522"/>
        <v>66.026508573821104</v>
      </c>
      <c r="S1348" s="4">
        <f t="shared" si="522"/>
        <v>67.360344756677392</v>
      </c>
      <c r="T1348" s="4">
        <f t="shared" si="522"/>
        <v>68.84343597925627</v>
      </c>
      <c r="U1348" s="4">
        <f t="shared" si="522"/>
        <v>70.493147130490939</v>
      </c>
      <c r="V1348" s="4">
        <f t="shared" si="522"/>
        <v>72.328863395367719</v>
      </c>
      <c r="W1348" s="4">
        <f t="shared" si="522"/>
        <v>74.372225303716661</v>
      </c>
      <c r="X1348" s="4">
        <f t="shared" si="522"/>
        <v>74.372225303716661</v>
      </c>
    </row>
    <row r="1349" spans="1:24" hidden="1" outlineLevel="1" x14ac:dyDescent="0.2">
      <c r="A1349" s="25"/>
      <c r="B1349" s="25"/>
      <c r="C1349" s="39"/>
      <c r="D1349" s="40"/>
      <c r="E1349" s="16" t="s">
        <v>9550</v>
      </c>
      <c r="F1349" s="16"/>
      <c r="G1349" s="16" t="s">
        <v>826</v>
      </c>
      <c r="H1349" s="16"/>
      <c r="I1349" s="4">
        <f t="shared" si="522"/>
        <v>0</v>
      </c>
      <c r="J1349" s="4">
        <f t="shared" si="522"/>
        <v>0</v>
      </c>
      <c r="K1349" s="4">
        <f t="shared" si="522"/>
        <v>0</v>
      </c>
      <c r="L1349" s="4">
        <f t="shared" si="522"/>
        <v>0</v>
      </c>
      <c r="M1349" s="4">
        <f t="shared" si="522"/>
        <v>0</v>
      </c>
      <c r="N1349" s="4">
        <f t="shared" si="522"/>
        <v>0</v>
      </c>
      <c r="O1349" s="4">
        <f t="shared" si="522"/>
        <v>0</v>
      </c>
      <c r="P1349" s="4">
        <f t="shared" si="522"/>
        <v>0</v>
      </c>
      <c r="Q1349" s="4">
        <f t="shared" si="522"/>
        <v>0</v>
      </c>
      <c r="R1349" s="4">
        <f t="shared" si="522"/>
        <v>0</v>
      </c>
      <c r="S1349" s="4">
        <f t="shared" si="522"/>
        <v>0</v>
      </c>
      <c r="T1349" s="4">
        <f t="shared" si="522"/>
        <v>0</v>
      </c>
      <c r="U1349" s="4">
        <f t="shared" si="522"/>
        <v>0</v>
      </c>
      <c r="V1349" s="4">
        <f t="shared" si="522"/>
        <v>0</v>
      </c>
      <c r="W1349" s="4">
        <f t="shared" si="522"/>
        <v>0</v>
      </c>
      <c r="X1349" s="4">
        <f t="shared" si="522"/>
        <v>0</v>
      </c>
    </row>
    <row r="1350" spans="1:24" hidden="1" outlineLevel="1" x14ac:dyDescent="0.2">
      <c r="A1350" s="25"/>
      <c r="B1350" s="25"/>
      <c r="C1350" s="39"/>
      <c r="D1350" s="40"/>
      <c r="E1350" s="16" t="s">
        <v>4318</v>
      </c>
      <c r="F1350" s="16"/>
      <c r="G1350" s="16" t="s">
        <v>826</v>
      </c>
      <c r="H1350" s="16"/>
      <c r="I1350" s="4">
        <f t="shared" si="522"/>
        <v>0</v>
      </c>
      <c r="J1350" s="4">
        <f t="shared" si="522"/>
        <v>0</v>
      </c>
      <c r="K1350" s="4">
        <f t="shared" si="522"/>
        <v>0</v>
      </c>
      <c r="L1350" s="4">
        <f t="shared" si="522"/>
        <v>0</v>
      </c>
      <c r="M1350" s="4">
        <f t="shared" si="522"/>
        <v>0</v>
      </c>
      <c r="N1350" s="4">
        <f t="shared" si="522"/>
        <v>0</v>
      </c>
      <c r="O1350" s="4">
        <f t="shared" si="522"/>
        <v>0</v>
      </c>
      <c r="P1350" s="4">
        <f t="shared" si="522"/>
        <v>0</v>
      </c>
      <c r="Q1350" s="4">
        <f t="shared" si="522"/>
        <v>0</v>
      </c>
      <c r="R1350" s="4">
        <f t="shared" si="522"/>
        <v>0</v>
      </c>
      <c r="S1350" s="4">
        <f t="shared" si="522"/>
        <v>0</v>
      </c>
      <c r="T1350" s="4">
        <f t="shared" si="522"/>
        <v>0</v>
      </c>
      <c r="U1350" s="4">
        <f t="shared" si="522"/>
        <v>0</v>
      </c>
      <c r="V1350" s="4">
        <f t="shared" si="522"/>
        <v>0</v>
      </c>
      <c r="W1350" s="4">
        <f t="shared" si="522"/>
        <v>0</v>
      </c>
      <c r="X1350" s="4">
        <f t="shared" si="522"/>
        <v>0</v>
      </c>
    </row>
    <row r="1351" spans="1:24" hidden="1" outlineLevel="1" x14ac:dyDescent="0.2">
      <c r="A1351" s="25"/>
      <c r="B1351" s="25"/>
      <c r="C1351" s="39"/>
      <c r="D1351" s="40"/>
      <c r="E1351" s="16" t="str">
        <f xml:space="preserve"> LEFT($E$1345, LEN($E$1345) - 3 )</f>
        <v xml:space="preserve">Deferred tax balance - control - nominal (WR)  </v>
      </c>
      <c r="F1351" s="16"/>
      <c r="G1351" s="16" t="str">
        <f xml:space="preserve"> G$1345</f>
        <v>£m</v>
      </c>
      <c r="H1351" s="16"/>
      <c r="I1351" s="16"/>
      <c r="J1351" s="4">
        <f t="shared" ref="J1351:X1356" si="523" xml:space="preserve"> -1 * J1345</f>
        <v>0</v>
      </c>
      <c r="K1351" s="4">
        <f t="shared" si="523"/>
        <v>0</v>
      </c>
      <c r="L1351" s="4">
        <f t="shared" si="523"/>
        <v>0</v>
      </c>
      <c r="M1351" s="4">
        <f t="shared" si="523"/>
        <v>-35.343288599999994</v>
      </c>
      <c r="N1351" s="4">
        <f t="shared" si="523"/>
        <v>-37.025595923463612</v>
      </c>
      <c r="O1351" s="4">
        <f t="shared" si="523"/>
        <v>-36.93058133890078</v>
      </c>
      <c r="P1351" s="4">
        <f t="shared" si="523"/>
        <v>-36.591456902667218</v>
      </c>
      <c r="Q1351" s="4">
        <f t="shared" si="523"/>
        <v>-36.177786712610896</v>
      </c>
      <c r="R1351" s="4">
        <f t="shared" si="523"/>
        <v>-35.6839991029968</v>
      </c>
      <c r="S1351" s="4">
        <f t="shared" si="523"/>
        <v>-36.56701355924524</v>
      </c>
      <c r="T1351" s="4">
        <f t="shared" si="523"/>
        <v>-37.548836519444109</v>
      </c>
      <c r="U1351" s="4">
        <f t="shared" si="523"/>
        <v>-38.640963734088288</v>
      </c>
      <c r="V1351" s="4">
        <f t="shared" si="523"/>
        <v>-39.856228412232973</v>
      </c>
      <c r="W1351" s="4">
        <f t="shared" si="523"/>
        <v>-41.208956826419289</v>
      </c>
      <c r="X1351" s="4">
        <f t="shared" si="523"/>
        <v>-41.208956826419289</v>
      </c>
    </row>
    <row r="1352" spans="1:24" hidden="1" outlineLevel="1" x14ac:dyDescent="0.2">
      <c r="A1352" s="25"/>
      <c r="B1352" s="25"/>
      <c r="C1352" s="39"/>
      <c r="D1352" s="40"/>
      <c r="E1352" s="16" t="str">
        <f xml:space="preserve"> LEFT($E$1346, LEN($E$1346) - 3 )</f>
        <v xml:space="preserve">Deferred tax balance - control - nominal (WN)  </v>
      </c>
      <c r="F1352" s="16"/>
      <c r="G1352" s="16" t="str">
        <f xml:space="preserve"> G$1346</f>
        <v>£m</v>
      </c>
      <c r="H1352" s="16"/>
      <c r="I1352" s="16"/>
      <c r="J1352" s="4">
        <f t="shared" si="523"/>
        <v>0</v>
      </c>
      <c r="K1352" s="4">
        <f t="shared" si="523"/>
        <v>0</v>
      </c>
      <c r="L1352" s="4">
        <f t="shared" si="523"/>
        <v>0</v>
      </c>
      <c r="M1352" s="4">
        <f t="shared" si="523"/>
        <v>-571.45772959999999</v>
      </c>
      <c r="N1352" s="4">
        <f t="shared" si="523"/>
        <v>-599.55625227614291</v>
      </c>
      <c r="O1352" s="4">
        <f t="shared" si="523"/>
        <v>-598.58504944446554</v>
      </c>
      <c r="P1352" s="4">
        <f t="shared" si="523"/>
        <v>-601.70054713377567</v>
      </c>
      <c r="Q1352" s="4">
        <f t="shared" si="523"/>
        <v>-610.4393245217899</v>
      </c>
      <c r="R1352" s="4">
        <f t="shared" si="523"/>
        <v>-622.25901497284406</v>
      </c>
      <c r="S1352" s="4">
        <f t="shared" si="523"/>
        <v>-627.04624960523563</v>
      </c>
      <c r="T1352" s="4">
        <f t="shared" si="523"/>
        <v>-633.02729340212329</v>
      </c>
      <c r="U1352" s="4">
        <f t="shared" si="523"/>
        <v>-640.39098185110436</v>
      </c>
      <c r="V1352" s="4">
        <f t="shared" si="523"/>
        <v>-649.34713306428625</v>
      </c>
      <c r="W1352" s="4">
        <f t="shared" si="523"/>
        <v>-660.12909211341594</v>
      </c>
      <c r="X1352" s="4">
        <f t="shared" si="523"/>
        <v>-660.12909211341594</v>
      </c>
    </row>
    <row r="1353" spans="1:24" hidden="1" outlineLevel="1" x14ac:dyDescent="0.2">
      <c r="A1353" s="25"/>
      <c r="B1353" s="25"/>
      <c r="C1353" s="39"/>
      <c r="D1353" s="40"/>
      <c r="E1353" s="16" t="str">
        <f xml:space="preserve"> LEFT($E$1347, LEN($E$1347) - 3 )</f>
        <v xml:space="preserve">Deferred tax balance - control - nominal (WWN)  </v>
      </c>
      <c r="F1353" s="16"/>
      <c r="G1353" s="16" t="str">
        <f xml:space="preserve"> G$1347</f>
        <v>£m</v>
      </c>
      <c r="H1353" s="16"/>
      <c r="I1353" s="16"/>
      <c r="J1353" s="4">
        <f t="shared" si="523"/>
        <v>0</v>
      </c>
      <c r="K1353" s="4">
        <f t="shared" si="523"/>
        <v>0</v>
      </c>
      <c r="L1353" s="4">
        <f t="shared" si="523"/>
        <v>0</v>
      </c>
      <c r="M1353" s="4">
        <f t="shared" si="523"/>
        <v>-831.08922940000002</v>
      </c>
      <c r="N1353" s="4">
        <f t="shared" si="523"/>
        <v>-908.87852049882997</v>
      </c>
      <c r="O1353" s="4">
        <f t="shared" si="523"/>
        <v>-933.28926531161608</v>
      </c>
      <c r="P1353" s="4">
        <f t="shared" si="523"/>
        <v>-970.41428228112648</v>
      </c>
      <c r="Q1353" s="4">
        <f t="shared" si="523"/>
        <v>-1019.6717891452158</v>
      </c>
      <c r="R1353" s="4">
        <f t="shared" si="523"/>
        <v>-1071.7219833512549</v>
      </c>
      <c r="S1353" s="4">
        <f t="shared" si="523"/>
        <v>-1088.3248927618006</v>
      </c>
      <c r="T1353" s="4">
        <f t="shared" si="523"/>
        <v>-1107.0741073782572</v>
      </c>
      <c r="U1353" s="4">
        <f t="shared" si="523"/>
        <v>-1128.2412503143942</v>
      </c>
      <c r="V1353" s="4">
        <f t="shared" si="523"/>
        <v>-1152.1291127416771</v>
      </c>
      <c r="W1353" s="4">
        <f t="shared" si="523"/>
        <v>-1179.0753253685587</v>
      </c>
      <c r="X1353" s="4">
        <f t="shared" si="523"/>
        <v>-1179.0753253685587</v>
      </c>
    </row>
    <row r="1354" spans="1:24" hidden="1" outlineLevel="1" x14ac:dyDescent="0.2">
      <c r="A1354" s="25"/>
      <c r="B1354" s="25"/>
      <c r="C1354" s="39"/>
      <c r="D1354" s="40"/>
      <c r="E1354" s="16" t="str">
        <f xml:space="preserve"> LEFT($E$1348, LEN($E$1348) - 3 )</f>
        <v xml:space="preserve">Deferred tax balance - control - nominal (BR)  </v>
      </c>
      <c r="F1354" s="16"/>
      <c r="G1354" s="16" t="str">
        <f xml:space="preserve"> G$1348</f>
        <v>£m</v>
      </c>
      <c r="H1354" s="16"/>
      <c r="I1354" s="16"/>
      <c r="J1354" s="4">
        <f t="shared" si="523"/>
        <v>0</v>
      </c>
      <c r="K1354" s="4">
        <f t="shared" si="523"/>
        <v>0</v>
      </c>
      <c r="L1354" s="4">
        <f t="shared" si="523"/>
        <v>0</v>
      </c>
      <c r="M1354" s="4">
        <f t="shared" si="523"/>
        <v>-53.387752399999997</v>
      </c>
      <c r="N1354" s="4">
        <f t="shared" si="523"/>
        <v>-58.633332124034432</v>
      </c>
      <c r="O1354" s="4">
        <f t="shared" si="523"/>
        <v>-60.347728251263959</v>
      </c>
      <c r="P1354" s="4">
        <f t="shared" si="523"/>
        <v>-62.004556133600758</v>
      </c>
      <c r="Q1354" s="4">
        <f t="shared" si="523"/>
        <v>-64.066848862556597</v>
      </c>
      <c r="R1354" s="4">
        <f t="shared" si="523"/>
        <v>-66.026508573821104</v>
      </c>
      <c r="S1354" s="4">
        <f t="shared" si="523"/>
        <v>-67.360344756677392</v>
      </c>
      <c r="T1354" s="4">
        <f t="shared" si="523"/>
        <v>-68.84343597925627</v>
      </c>
      <c r="U1354" s="4">
        <f t="shared" si="523"/>
        <v>-70.493147130490939</v>
      </c>
      <c r="V1354" s="4">
        <f t="shared" si="523"/>
        <v>-72.328863395367719</v>
      </c>
      <c r="W1354" s="4">
        <f t="shared" si="523"/>
        <v>-74.372225303716661</v>
      </c>
      <c r="X1354" s="4">
        <f t="shared" si="523"/>
        <v>-74.372225303716661</v>
      </c>
    </row>
    <row r="1355" spans="1:24" hidden="1" outlineLevel="1" x14ac:dyDescent="0.2">
      <c r="A1355" s="25"/>
      <c r="B1355" s="25"/>
      <c r="C1355" s="39"/>
      <c r="D1355" s="40"/>
      <c r="E1355" s="16" t="str">
        <f xml:space="preserve"> LEFT($E$1349, LEN($E$1349) - 3 )</f>
        <v xml:space="preserve">Deferred tax balance - control - nominal (ADDN1)  </v>
      </c>
      <c r="F1355" s="16"/>
      <c r="G1355" s="16" t="str">
        <f xml:space="preserve"> G$1349</f>
        <v>£m</v>
      </c>
      <c r="H1355" s="16"/>
      <c r="I1355" s="16"/>
      <c r="J1355" s="4">
        <f t="shared" si="523"/>
        <v>0</v>
      </c>
      <c r="K1355" s="4">
        <f t="shared" si="523"/>
        <v>0</v>
      </c>
      <c r="L1355" s="4">
        <f t="shared" si="523"/>
        <v>0</v>
      </c>
      <c r="M1355" s="4">
        <f t="shared" si="523"/>
        <v>0</v>
      </c>
      <c r="N1355" s="4">
        <f t="shared" si="523"/>
        <v>0</v>
      </c>
      <c r="O1355" s="4">
        <f t="shared" si="523"/>
        <v>0</v>
      </c>
      <c r="P1355" s="4">
        <f t="shared" si="523"/>
        <v>0</v>
      </c>
      <c r="Q1355" s="4">
        <f t="shared" si="523"/>
        <v>0</v>
      </c>
      <c r="R1355" s="4">
        <f t="shared" si="523"/>
        <v>0</v>
      </c>
      <c r="S1355" s="4">
        <f t="shared" si="523"/>
        <v>0</v>
      </c>
      <c r="T1355" s="4">
        <f t="shared" si="523"/>
        <v>0</v>
      </c>
      <c r="U1355" s="4">
        <f t="shared" si="523"/>
        <v>0</v>
      </c>
      <c r="V1355" s="4">
        <f t="shared" si="523"/>
        <v>0</v>
      </c>
      <c r="W1355" s="4">
        <f t="shared" si="523"/>
        <v>0</v>
      </c>
      <c r="X1355" s="4">
        <f t="shared" si="523"/>
        <v>0</v>
      </c>
    </row>
    <row r="1356" spans="1:24" s="90" customFormat="1" hidden="1" outlineLevel="1" x14ac:dyDescent="0.2">
      <c r="A1356" s="91"/>
      <c r="B1356" s="91"/>
      <c r="C1356" s="131"/>
      <c r="D1356" s="128"/>
      <c r="E1356" s="66" t="str">
        <f xml:space="preserve"> LEFT($E$1350, LEN($E$1350) - 3 )</f>
        <v xml:space="preserve">Deferred tax balance - control - nominal (ADDN2)  </v>
      </c>
      <c r="F1356" s="66"/>
      <c r="G1356" s="66" t="str">
        <f xml:space="preserve"> G$1350</f>
        <v>£m</v>
      </c>
      <c r="H1356" s="66"/>
      <c r="I1356" s="66"/>
      <c r="J1356" s="29">
        <f t="shared" si="523"/>
        <v>0</v>
      </c>
      <c r="K1356" s="29">
        <f t="shared" si="523"/>
        <v>0</v>
      </c>
      <c r="L1356" s="29">
        <f t="shared" si="523"/>
        <v>0</v>
      </c>
      <c r="M1356" s="29">
        <f t="shared" si="523"/>
        <v>0</v>
      </c>
      <c r="N1356" s="29">
        <f t="shared" si="523"/>
        <v>0</v>
      </c>
      <c r="O1356" s="29">
        <f t="shared" si="523"/>
        <v>0</v>
      </c>
      <c r="P1356" s="29">
        <f t="shared" si="523"/>
        <v>0</v>
      </c>
      <c r="Q1356" s="29">
        <f t="shared" si="523"/>
        <v>0</v>
      </c>
      <c r="R1356" s="29">
        <f t="shared" si="523"/>
        <v>0</v>
      </c>
      <c r="S1356" s="29">
        <f t="shared" si="523"/>
        <v>0</v>
      </c>
      <c r="T1356" s="29">
        <f t="shared" si="523"/>
        <v>0</v>
      </c>
      <c r="U1356" s="29">
        <f t="shared" si="523"/>
        <v>0</v>
      </c>
      <c r="V1356" s="29">
        <f t="shared" si="523"/>
        <v>0</v>
      </c>
      <c r="W1356" s="29">
        <f t="shared" si="523"/>
        <v>0</v>
      </c>
      <c r="X1356" s="29">
        <f t="shared" si="523"/>
        <v>0</v>
      </c>
    </row>
    <row r="1357" spans="1:24" hidden="1" outlineLevel="1" x14ac:dyDescent="0.2"/>
    <row r="1358" spans="1:24" hidden="1" outlineLevel="1" x14ac:dyDescent="0.2">
      <c r="B1358" s="60" t="s">
        <v>10122</v>
      </c>
    </row>
    <row r="1359" spans="1:24" hidden="1" outlineLevel="1" x14ac:dyDescent="0.2">
      <c r="A1359" s="12"/>
      <c r="B1359" s="12"/>
      <c r="C1359" s="20"/>
      <c r="D1359" s="21"/>
      <c r="E1359" s="3" t="str">
        <f xml:space="preserve">  'Active inputs'!E$3801</f>
        <v xml:space="preserve">Active - Charge for DB schemes - residential retail - charge for DB schemes - control - real (WR) </v>
      </c>
      <c r="F1359" s="3">
        <f xml:space="preserve">  'Active inputs'!F$3801</f>
        <v>0</v>
      </c>
      <c r="G1359" s="3" t="str">
        <f xml:space="preserve">  'Active inputs'!G$3801</f>
        <v>£m</v>
      </c>
      <c r="H1359" s="3">
        <f xml:space="preserve">  'Active inputs'!H$3801</f>
        <v>0.11082102658536586</v>
      </c>
      <c r="I1359" s="3">
        <f xml:space="preserve">  'Active inputs'!I$3801</f>
        <v>0</v>
      </c>
      <c r="J1359" s="3">
        <f xml:space="preserve">  'Active inputs'!J$3801</f>
        <v>0</v>
      </c>
      <c r="K1359" s="3">
        <f xml:space="preserve">  'Active inputs'!K$3801</f>
        <v>0</v>
      </c>
      <c r="L1359" s="3">
        <f xml:space="preserve">  'Active inputs'!L$3801</f>
        <v>0</v>
      </c>
      <c r="M1359" s="3">
        <f xml:space="preserve">  'Active inputs'!M$3801</f>
        <v>0</v>
      </c>
      <c r="N1359" s="3">
        <f xml:space="preserve">  'Active inputs'!N$3801</f>
        <v>6.2461003170731708E-2</v>
      </c>
      <c r="O1359" s="3">
        <f xml:space="preserve">  'Active inputs'!O$3801</f>
        <v>4.8360023414634142E-2</v>
      </c>
      <c r="P1359" s="3">
        <f xml:space="preserve">  'Active inputs'!P$3801</f>
        <v>0</v>
      </c>
      <c r="Q1359" s="3">
        <f xml:space="preserve">  'Active inputs'!Q$3801</f>
        <v>0</v>
      </c>
      <c r="R1359" s="3">
        <f xml:space="preserve">  'Active inputs'!R$3801</f>
        <v>0</v>
      </c>
      <c r="S1359" s="3">
        <f xml:space="preserve">  'Active inputs'!S$3801</f>
        <v>0</v>
      </c>
      <c r="T1359" s="3">
        <f xml:space="preserve">  'Active inputs'!T$3801</f>
        <v>0</v>
      </c>
      <c r="U1359" s="3">
        <f xml:space="preserve">  'Active inputs'!U$3801</f>
        <v>0</v>
      </c>
      <c r="V1359" s="3">
        <f xml:space="preserve">  'Active inputs'!V$3801</f>
        <v>0</v>
      </c>
      <c r="W1359" s="3">
        <f xml:space="preserve">  'Active inputs'!W$3801</f>
        <v>0</v>
      </c>
      <c r="X1359" s="3">
        <f xml:space="preserve">  'Active inputs'!X$3801</f>
        <v>0</v>
      </c>
    </row>
    <row r="1360" spans="1:24" hidden="1" outlineLevel="1" x14ac:dyDescent="0.2">
      <c r="A1360" s="12"/>
      <c r="B1360" s="12"/>
      <c r="C1360" s="20"/>
      <c r="D1360" s="21"/>
      <c r="E1360" s="3" t="str">
        <f xml:space="preserve">  'Active inputs'!E$3802</f>
        <v xml:space="preserve">Active - Charge for DB schemes - residential retail - charge for DB schemes - control - real (WN) </v>
      </c>
      <c r="F1360" s="3">
        <f xml:space="preserve">  'Active inputs'!F$3802</f>
        <v>0</v>
      </c>
      <c r="G1360" s="3" t="str">
        <f xml:space="preserve">  'Active inputs'!G$3802</f>
        <v>£m</v>
      </c>
      <c r="H1360" s="3">
        <f xml:space="preserve">  'Active inputs'!H$3802</f>
        <v>1.7918403960975611</v>
      </c>
      <c r="I1360" s="3">
        <f xml:space="preserve">  'Active inputs'!I$3802</f>
        <v>0</v>
      </c>
      <c r="J1360" s="3">
        <f xml:space="preserve">  'Active inputs'!J$3802</f>
        <v>0</v>
      </c>
      <c r="K1360" s="3">
        <f xml:space="preserve">  'Active inputs'!K$3802</f>
        <v>0</v>
      </c>
      <c r="L1360" s="3">
        <f xml:space="preserve">  'Active inputs'!L$3802</f>
        <v>0</v>
      </c>
      <c r="M1360" s="3">
        <f xml:space="preserve">  'Active inputs'!M$3802</f>
        <v>0</v>
      </c>
      <c r="N1360" s="3">
        <f xml:space="preserve">  'Active inputs'!N$3802</f>
        <v>1.009917992195122</v>
      </c>
      <c r="O1360" s="3">
        <f xml:space="preserve">  'Active inputs'!O$3802</f>
        <v>0.78192240390243894</v>
      </c>
      <c r="P1360" s="3">
        <f xml:space="preserve">  'Active inputs'!P$3802</f>
        <v>0</v>
      </c>
      <c r="Q1360" s="3">
        <f xml:space="preserve">  'Active inputs'!Q$3802</f>
        <v>0</v>
      </c>
      <c r="R1360" s="3">
        <f xml:space="preserve">  'Active inputs'!R$3802</f>
        <v>0</v>
      </c>
      <c r="S1360" s="3">
        <f xml:space="preserve">  'Active inputs'!S$3802</f>
        <v>0</v>
      </c>
      <c r="T1360" s="3">
        <f xml:space="preserve">  'Active inputs'!T$3802</f>
        <v>0</v>
      </c>
      <c r="U1360" s="3">
        <f xml:space="preserve">  'Active inputs'!U$3802</f>
        <v>0</v>
      </c>
      <c r="V1360" s="3">
        <f xml:space="preserve">  'Active inputs'!V$3802</f>
        <v>0</v>
      </c>
      <c r="W1360" s="3">
        <f xml:space="preserve">  'Active inputs'!W$3802</f>
        <v>0</v>
      </c>
      <c r="X1360" s="3">
        <f xml:space="preserve">  'Active inputs'!X$3802</f>
        <v>0</v>
      </c>
    </row>
    <row r="1361" spans="1:24" hidden="1" outlineLevel="1" x14ac:dyDescent="0.2">
      <c r="A1361" s="12"/>
      <c r="B1361" s="12"/>
      <c r="C1361" s="20"/>
      <c r="D1361" s="21"/>
      <c r="E1361" s="3" t="str">
        <f xml:space="preserve">  'Active inputs'!E$3803</f>
        <v xml:space="preserve">Active - Charge for DB schemes - residential retail - charge for DB schemes - control - real (WWN) </v>
      </c>
      <c r="F1361" s="3">
        <f xml:space="preserve">  'Active inputs'!F$3803</f>
        <v>0</v>
      </c>
      <c r="G1361" s="3" t="str">
        <f xml:space="preserve">  'Active inputs'!G$3803</f>
        <v>£m</v>
      </c>
      <c r="H1361" s="3">
        <f xml:space="preserve">  'Active inputs'!H$3803</f>
        <v>2.6059307221951222</v>
      </c>
      <c r="I1361" s="3">
        <f xml:space="preserve">  'Active inputs'!I$3803</f>
        <v>0</v>
      </c>
      <c r="J1361" s="3">
        <f xml:space="preserve">  'Active inputs'!J$3803</f>
        <v>0</v>
      </c>
      <c r="K1361" s="3">
        <f xml:space="preserve">  'Active inputs'!K$3803</f>
        <v>0</v>
      </c>
      <c r="L1361" s="3">
        <f xml:space="preserve">  'Active inputs'!L$3803</f>
        <v>0</v>
      </c>
      <c r="M1361" s="3">
        <f xml:space="preserve">  'Active inputs'!M$3803</f>
        <v>0</v>
      </c>
      <c r="N1361" s="3">
        <f xml:space="preserve">  'Active inputs'!N$3803</f>
        <v>1.468755994390244</v>
      </c>
      <c r="O1361" s="3">
        <f xml:space="preserve">  'Active inputs'!O$3803</f>
        <v>1.137174727804878</v>
      </c>
      <c r="P1361" s="3">
        <f xml:space="preserve">  'Active inputs'!P$3803</f>
        <v>0</v>
      </c>
      <c r="Q1361" s="3">
        <f xml:space="preserve">  'Active inputs'!Q$3803</f>
        <v>0</v>
      </c>
      <c r="R1361" s="3">
        <f xml:space="preserve">  'Active inputs'!R$3803</f>
        <v>0</v>
      </c>
      <c r="S1361" s="3">
        <f xml:space="preserve">  'Active inputs'!S$3803</f>
        <v>0</v>
      </c>
      <c r="T1361" s="3">
        <f xml:space="preserve">  'Active inputs'!T$3803</f>
        <v>0</v>
      </c>
      <c r="U1361" s="3">
        <f xml:space="preserve">  'Active inputs'!U$3803</f>
        <v>0</v>
      </c>
      <c r="V1361" s="3">
        <f xml:space="preserve">  'Active inputs'!V$3803</f>
        <v>0</v>
      </c>
      <c r="W1361" s="3">
        <f xml:space="preserve">  'Active inputs'!W$3803</f>
        <v>0</v>
      </c>
      <c r="X1361" s="3">
        <f xml:space="preserve">  'Active inputs'!X$3803</f>
        <v>0</v>
      </c>
    </row>
    <row r="1362" spans="1:24" hidden="1" outlineLevel="1" x14ac:dyDescent="0.2">
      <c r="A1362" s="12"/>
      <c r="B1362" s="12"/>
      <c r="C1362" s="20"/>
      <c r="D1362" s="21"/>
      <c r="E1362" s="3" t="str">
        <f xml:space="preserve">  'Active inputs'!E$3804</f>
        <v xml:space="preserve">Active - Charge for DB schemes - residential retail - charge for DB schemes - control - real (BR) </v>
      </c>
      <c r="F1362" s="3">
        <f xml:space="preserve">  'Active inputs'!F$3804</f>
        <v>0</v>
      </c>
      <c r="G1362" s="3" t="str">
        <f xml:space="preserve">  'Active inputs'!G$3804</f>
        <v>£m</v>
      </c>
      <c r="H1362" s="3">
        <f xml:space="preserve">  'Active inputs'!H$3804</f>
        <v>0.16740053804878047</v>
      </c>
      <c r="I1362" s="3">
        <f xml:space="preserve">  'Active inputs'!I$3804</f>
        <v>0</v>
      </c>
      <c r="J1362" s="3">
        <f xml:space="preserve">  'Active inputs'!J$3804</f>
        <v>0</v>
      </c>
      <c r="K1362" s="3">
        <f xml:space="preserve">  'Active inputs'!K$3804</f>
        <v>0</v>
      </c>
      <c r="L1362" s="3">
        <f xml:space="preserve">  'Active inputs'!L$3804</f>
        <v>0</v>
      </c>
      <c r="M1362" s="3">
        <f xml:space="preserve">  'Active inputs'!M$3804</f>
        <v>0</v>
      </c>
      <c r="N1362" s="3">
        <f xml:space="preserve">  'Active inputs'!N$3804</f>
        <v>9.4350376097560973E-2</v>
      </c>
      <c r="O1362" s="3">
        <f xml:space="preserve">  'Active inputs'!O$3804</f>
        <v>7.3050161951219508E-2</v>
      </c>
      <c r="P1362" s="3">
        <f xml:space="preserve">  'Active inputs'!P$3804</f>
        <v>0</v>
      </c>
      <c r="Q1362" s="3">
        <f xml:space="preserve">  'Active inputs'!Q$3804</f>
        <v>0</v>
      </c>
      <c r="R1362" s="3">
        <f xml:space="preserve">  'Active inputs'!R$3804</f>
        <v>0</v>
      </c>
      <c r="S1362" s="3">
        <f xml:space="preserve">  'Active inputs'!S$3804</f>
        <v>0</v>
      </c>
      <c r="T1362" s="3">
        <f xml:space="preserve">  'Active inputs'!T$3804</f>
        <v>0</v>
      </c>
      <c r="U1362" s="3">
        <f xml:space="preserve">  'Active inputs'!U$3804</f>
        <v>0</v>
      </c>
      <c r="V1362" s="3">
        <f xml:space="preserve">  'Active inputs'!V$3804</f>
        <v>0</v>
      </c>
      <c r="W1362" s="3">
        <f xml:space="preserve">  'Active inputs'!W$3804</f>
        <v>0</v>
      </c>
      <c r="X1362" s="3">
        <f xml:space="preserve">  'Active inputs'!X$3804</f>
        <v>0</v>
      </c>
    </row>
    <row r="1363" spans="1:24" hidden="1" outlineLevel="1" x14ac:dyDescent="0.2">
      <c r="A1363" s="12"/>
      <c r="B1363" s="12"/>
      <c r="C1363" s="20"/>
      <c r="D1363" s="21"/>
      <c r="E1363" s="3" t="str">
        <f xml:space="preserve">  'Active inputs'!E$3805</f>
        <v xml:space="preserve">Active - Charge for DB schemes - residential retail - charge for DB schemes - control - real (ADDN1) </v>
      </c>
      <c r="F1363" s="3">
        <f xml:space="preserve">  'Active inputs'!F$3805</f>
        <v>0</v>
      </c>
      <c r="G1363" s="3" t="str">
        <f xml:space="preserve">  'Active inputs'!G$3805</f>
        <v>£m</v>
      </c>
      <c r="H1363" s="3">
        <f xml:space="preserve">  'Active inputs'!H$3805</f>
        <v>0</v>
      </c>
      <c r="I1363" s="3">
        <f xml:space="preserve">  'Active inputs'!I$3805</f>
        <v>0</v>
      </c>
      <c r="J1363" s="3">
        <f xml:space="preserve">  'Active inputs'!J$3805</f>
        <v>0</v>
      </c>
      <c r="K1363" s="3">
        <f xml:space="preserve">  'Active inputs'!K$3805</f>
        <v>0</v>
      </c>
      <c r="L1363" s="3">
        <f xml:space="preserve">  'Active inputs'!L$3805</f>
        <v>0</v>
      </c>
      <c r="M1363" s="3">
        <f xml:space="preserve">  'Active inputs'!M$3805</f>
        <v>0</v>
      </c>
      <c r="N1363" s="3">
        <f xml:space="preserve">  'Active inputs'!N$3805</f>
        <v>0</v>
      </c>
      <c r="O1363" s="3">
        <f xml:space="preserve">  'Active inputs'!O$3805</f>
        <v>0</v>
      </c>
      <c r="P1363" s="3">
        <f xml:space="preserve">  'Active inputs'!P$3805</f>
        <v>0</v>
      </c>
      <c r="Q1363" s="3">
        <f xml:space="preserve">  'Active inputs'!Q$3805</f>
        <v>0</v>
      </c>
      <c r="R1363" s="3">
        <f xml:space="preserve">  'Active inputs'!R$3805</f>
        <v>0</v>
      </c>
      <c r="S1363" s="3">
        <f xml:space="preserve">  'Active inputs'!S$3805</f>
        <v>0</v>
      </c>
      <c r="T1363" s="3">
        <f xml:space="preserve">  'Active inputs'!T$3805</f>
        <v>0</v>
      </c>
      <c r="U1363" s="3">
        <f xml:space="preserve">  'Active inputs'!U$3805</f>
        <v>0</v>
      </c>
      <c r="V1363" s="3">
        <f xml:space="preserve">  'Active inputs'!V$3805</f>
        <v>0</v>
      </c>
      <c r="W1363" s="3">
        <f xml:space="preserve">  'Active inputs'!W$3805</f>
        <v>0</v>
      </c>
      <c r="X1363" s="3">
        <f xml:space="preserve">  'Active inputs'!X$3805</f>
        <v>0</v>
      </c>
    </row>
    <row r="1364" spans="1:24" hidden="1" outlineLevel="1" x14ac:dyDescent="0.2">
      <c r="A1364" s="12"/>
      <c r="B1364" s="12"/>
      <c r="C1364" s="20"/>
      <c r="D1364" s="21"/>
      <c r="E1364" s="3" t="str">
        <f xml:space="preserve">  'Active inputs'!E$3806</f>
        <v xml:space="preserve">Active - Charge for DB schemes - residential retail - charge for DB schemes - control - real (ADDN2) </v>
      </c>
      <c r="F1364" s="3">
        <f xml:space="preserve">  'Active inputs'!F$3806</f>
        <v>0</v>
      </c>
      <c r="G1364" s="3" t="str">
        <f xml:space="preserve">  'Active inputs'!G$3806</f>
        <v>£m</v>
      </c>
      <c r="H1364" s="3">
        <f xml:space="preserve">  'Active inputs'!H$3806</f>
        <v>0</v>
      </c>
      <c r="I1364" s="3">
        <f xml:space="preserve">  'Active inputs'!I$3806</f>
        <v>0</v>
      </c>
      <c r="J1364" s="3">
        <f xml:space="preserve">  'Active inputs'!J$3806</f>
        <v>0</v>
      </c>
      <c r="K1364" s="3">
        <f xml:space="preserve">  'Active inputs'!K$3806</f>
        <v>0</v>
      </c>
      <c r="L1364" s="3">
        <f xml:space="preserve">  'Active inputs'!L$3806</f>
        <v>0</v>
      </c>
      <c r="M1364" s="3">
        <f xml:space="preserve">  'Active inputs'!M$3806</f>
        <v>0</v>
      </c>
      <c r="N1364" s="3">
        <f xml:space="preserve">  'Active inputs'!N$3806</f>
        <v>0</v>
      </c>
      <c r="O1364" s="3">
        <f xml:space="preserve">  'Active inputs'!O$3806</f>
        <v>0</v>
      </c>
      <c r="P1364" s="3">
        <f xml:space="preserve">  'Active inputs'!P$3806</f>
        <v>0</v>
      </c>
      <c r="Q1364" s="3">
        <f xml:space="preserve">  'Active inputs'!Q$3806</f>
        <v>0</v>
      </c>
      <c r="R1364" s="3">
        <f xml:space="preserve">  'Active inputs'!R$3806</f>
        <v>0</v>
      </c>
      <c r="S1364" s="3">
        <f xml:space="preserve">  'Active inputs'!S$3806</f>
        <v>0</v>
      </c>
      <c r="T1364" s="3">
        <f xml:space="preserve">  'Active inputs'!T$3806</f>
        <v>0</v>
      </c>
      <c r="U1364" s="3">
        <f xml:space="preserve">  'Active inputs'!U$3806</f>
        <v>0</v>
      </c>
      <c r="V1364" s="3">
        <f xml:space="preserve">  'Active inputs'!V$3806</f>
        <v>0</v>
      </c>
      <c r="W1364" s="3">
        <f xml:space="preserve">  'Active inputs'!W$3806</f>
        <v>0</v>
      </c>
      <c r="X1364" s="3">
        <f xml:space="preserve">  'Active inputs'!X$3806</f>
        <v>0</v>
      </c>
    </row>
    <row r="1365" spans="1:24" hidden="1" outlineLevel="1" x14ac:dyDescent="0.2">
      <c r="A1365" s="12"/>
      <c r="B1365" s="12"/>
      <c r="C1365" s="20"/>
      <c r="D1365" s="21"/>
      <c r="E1365" s="3" t="str">
        <f xml:space="preserve">  'Active inputs'!E$1624</f>
        <v xml:space="preserve">Active - accounting charge included in regulatory accounts for Defined Contribution schemes - charge for DC schemes - control - real (WR) </v>
      </c>
      <c r="F1365" s="3">
        <f xml:space="preserve">  'Active inputs'!F$1624</f>
        <v>0</v>
      </c>
      <c r="G1365" s="3" t="str">
        <f xml:space="preserve">  'Active inputs'!G$1624</f>
        <v>£m</v>
      </c>
      <c r="H1365" s="3">
        <f xml:space="preserve">  'Active inputs'!H$1624</f>
        <v>0</v>
      </c>
      <c r="I1365" s="3">
        <f xml:space="preserve">  'Active inputs'!I$1624</f>
        <v>0</v>
      </c>
      <c r="J1365" s="3">
        <f xml:space="preserve">  'Active inputs'!J$1624</f>
        <v>0</v>
      </c>
      <c r="K1365" s="3">
        <f xml:space="preserve">  'Active inputs'!K$1624</f>
        <v>0</v>
      </c>
      <c r="L1365" s="3">
        <f xml:space="preserve">  'Active inputs'!L$1624</f>
        <v>0</v>
      </c>
      <c r="M1365" s="3">
        <f xml:space="preserve">  'Active inputs'!M$1624</f>
        <v>0</v>
      </c>
      <c r="N1365" s="3">
        <f xml:space="preserve">  'Active inputs'!N$1624</f>
        <v>0</v>
      </c>
      <c r="O1365" s="3">
        <f xml:space="preserve">  'Active inputs'!O$1624</f>
        <v>0</v>
      </c>
      <c r="P1365" s="3">
        <f xml:space="preserve">  'Active inputs'!P$1624</f>
        <v>0</v>
      </c>
      <c r="Q1365" s="3">
        <f xml:space="preserve">  'Active inputs'!Q$1624</f>
        <v>0</v>
      </c>
      <c r="R1365" s="3">
        <f xml:space="preserve">  'Active inputs'!R$1624</f>
        <v>0</v>
      </c>
      <c r="S1365" s="3">
        <f xml:space="preserve">  'Active inputs'!S$1624</f>
        <v>0</v>
      </c>
      <c r="T1365" s="3">
        <f xml:space="preserve">  'Active inputs'!T$1624</f>
        <v>0</v>
      </c>
      <c r="U1365" s="3">
        <f xml:space="preserve">  'Active inputs'!U$1624</f>
        <v>0</v>
      </c>
      <c r="V1365" s="3">
        <f xml:space="preserve">  'Active inputs'!V$1624</f>
        <v>0</v>
      </c>
      <c r="W1365" s="3">
        <f xml:space="preserve">  'Active inputs'!W$1624</f>
        <v>0</v>
      </c>
      <c r="X1365" s="3">
        <f xml:space="preserve">  'Active inputs'!X$1624</f>
        <v>0</v>
      </c>
    </row>
    <row r="1366" spans="1:24" hidden="1" outlineLevel="1" x14ac:dyDescent="0.2">
      <c r="A1366" s="12"/>
      <c r="B1366" s="12"/>
      <c r="C1366" s="20"/>
      <c r="D1366" s="21"/>
      <c r="E1366" s="3" t="str">
        <f xml:space="preserve">  'Active inputs'!E$1625</f>
        <v xml:space="preserve">Active - accounting charge included in regulatory accounts for Defined Contribution schemes - charge for DC schemes - control - real (WN) </v>
      </c>
      <c r="F1366" s="3">
        <f xml:space="preserve">  'Active inputs'!F$1625</f>
        <v>0</v>
      </c>
      <c r="G1366" s="3" t="str">
        <f xml:space="preserve">  'Active inputs'!G$1625</f>
        <v>£m</v>
      </c>
      <c r="H1366" s="3">
        <f xml:space="preserve">  'Active inputs'!H$1625</f>
        <v>0</v>
      </c>
      <c r="I1366" s="3">
        <f xml:space="preserve">  'Active inputs'!I$1625</f>
        <v>0</v>
      </c>
      <c r="J1366" s="3">
        <f xml:space="preserve">  'Active inputs'!J$1625</f>
        <v>0</v>
      </c>
      <c r="K1366" s="3">
        <f xml:space="preserve">  'Active inputs'!K$1625</f>
        <v>0</v>
      </c>
      <c r="L1366" s="3">
        <f xml:space="preserve">  'Active inputs'!L$1625</f>
        <v>0</v>
      </c>
      <c r="M1366" s="3">
        <f xml:space="preserve">  'Active inputs'!M$1625</f>
        <v>0</v>
      </c>
      <c r="N1366" s="3">
        <f xml:space="preserve">  'Active inputs'!N$1625</f>
        <v>0</v>
      </c>
      <c r="O1366" s="3">
        <f xml:space="preserve">  'Active inputs'!O$1625</f>
        <v>0</v>
      </c>
      <c r="P1366" s="3">
        <f xml:space="preserve">  'Active inputs'!P$1625</f>
        <v>0</v>
      </c>
      <c r="Q1366" s="3">
        <f xml:space="preserve">  'Active inputs'!Q$1625</f>
        <v>0</v>
      </c>
      <c r="R1366" s="3">
        <f xml:space="preserve">  'Active inputs'!R$1625</f>
        <v>0</v>
      </c>
      <c r="S1366" s="3">
        <f xml:space="preserve">  'Active inputs'!S$1625</f>
        <v>0</v>
      </c>
      <c r="T1366" s="3">
        <f xml:space="preserve">  'Active inputs'!T$1625</f>
        <v>0</v>
      </c>
      <c r="U1366" s="3">
        <f xml:space="preserve">  'Active inputs'!U$1625</f>
        <v>0</v>
      </c>
      <c r="V1366" s="3">
        <f xml:space="preserve">  'Active inputs'!V$1625</f>
        <v>0</v>
      </c>
      <c r="W1366" s="3">
        <f xml:space="preserve">  'Active inputs'!W$1625</f>
        <v>0</v>
      </c>
      <c r="X1366" s="3">
        <f xml:space="preserve">  'Active inputs'!X$1625</f>
        <v>0</v>
      </c>
    </row>
    <row r="1367" spans="1:24" hidden="1" outlineLevel="1" x14ac:dyDescent="0.2">
      <c r="A1367" s="12"/>
      <c r="B1367" s="12"/>
      <c r="C1367" s="20"/>
      <c r="D1367" s="21"/>
      <c r="E1367" s="3" t="str">
        <f xml:space="preserve">  'Active inputs'!E$1626</f>
        <v xml:space="preserve">Active - accounting charge included in regulatory accounts for Defined Contribution schemes - charge for DC schemes - control - real (WWN) </v>
      </c>
      <c r="F1367" s="3">
        <f xml:space="preserve">  'Active inputs'!F$1626</f>
        <v>0</v>
      </c>
      <c r="G1367" s="3" t="str">
        <f xml:space="preserve">  'Active inputs'!G$1626</f>
        <v>£m</v>
      </c>
      <c r="H1367" s="3">
        <f xml:space="preserve">  'Active inputs'!H$1626</f>
        <v>0</v>
      </c>
      <c r="I1367" s="3">
        <f xml:space="preserve">  'Active inputs'!I$1626</f>
        <v>0</v>
      </c>
      <c r="J1367" s="3">
        <f xml:space="preserve">  'Active inputs'!J$1626</f>
        <v>0</v>
      </c>
      <c r="K1367" s="3">
        <f xml:space="preserve">  'Active inputs'!K$1626</f>
        <v>0</v>
      </c>
      <c r="L1367" s="3">
        <f xml:space="preserve">  'Active inputs'!L$1626</f>
        <v>0</v>
      </c>
      <c r="M1367" s="3">
        <f xml:space="preserve">  'Active inputs'!M$1626</f>
        <v>0</v>
      </c>
      <c r="N1367" s="3">
        <f xml:space="preserve">  'Active inputs'!N$1626</f>
        <v>0</v>
      </c>
      <c r="O1367" s="3">
        <f xml:space="preserve">  'Active inputs'!O$1626</f>
        <v>0</v>
      </c>
      <c r="P1367" s="3">
        <f xml:space="preserve">  'Active inputs'!P$1626</f>
        <v>0</v>
      </c>
      <c r="Q1367" s="3">
        <f xml:space="preserve">  'Active inputs'!Q$1626</f>
        <v>0</v>
      </c>
      <c r="R1367" s="3">
        <f xml:space="preserve">  'Active inputs'!R$1626</f>
        <v>0</v>
      </c>
      <c r="S1367" s="3">
        <f xml:space="preserve">  'Active inputs'!S$1626</f>
        <v>0</v>
      </c>
      <c r="T1367" s="3">
        <f xml:space="preserve">  'Active inputs'!T$1626</f>
        <v>0</v>
      </c>
      <c r="U1367" s="3">
        <f xml:space="preserve">  'Active inputs'!U$1626</f>
        <v>0</v>
      </c>
      <c r="V1367" s="3">
        <f xml:space="preserve">  'Active inputs'!V$1626</f>
        <v>0</v>
      </c>
      <c r="W1367" s="3">
        <f xml:space="preserve">  'Active inputs'!W$1626</f>
        <v>0</v>
      </c>
      <c r="X1367" s="3">
        <f xml:space="preserve">  'Active inputs'!X$1626</f>
        <v>0</v>
      </c>
    </row>
    <row r="1368" spans="1:24" hidden="1" outlineLevel="1" x14ac:dyDescent="0.2">
      <c r="A1368" s="12"/>
      <c r="B1368" s="12"/>
      <c r="C1368" s="20"/>
      <c r="D1368" s="21"/>
      <c r="E1368" s="3" t="str">
        <f xml:space="preserve">  'Active inputs'!E$1627</f>
        <v xml:space="preserve">Active - accounting charge included in regulatory accounts for Defined Contribution schemes - charge for DC schemes - control - real (BR) </v>
      </c>
      <c r="F1368" s="3">
        <f xml:space="preserve">  'Active inputs'!F$1627</f>
        <v>0</v>
      </c>
      <c r="G1368" s="3" t="str">
        <f xml:space="preserve">  'Active inputs'!G$1627</f>
        <v>£m</v>
      </c>
      <c r="H1368" s="3">
        <f xml:space="preserve">  'Active inputs'!H$1627</f>
        <v>0</v>
      </c>
      <c r="I1368" s="3">
        <f xml:space="preserve">  'Active inputs'!I$1627</f>
        <v>0</v>
      </c>
      <c r="J1368" s="3">
        <f xml:space="preserve">  'Active inputs'!J$1627</f>
        <v>0</v>
      </c>
      <c r="K1368" s="3">
        <f xml:space="preserve">  'Active inputs'!K$1627</f>
        <v>0</v>
      </c>
      <c r="L1368" s="3">
        <f xml:space="preserve">  'Active inputs'!L$1627</f>
        <v>0</v>
      </c>
      <c r="M1368" s="3">
        <f xml:space="preserve">  'Active inputs'!M$1627</f>
        <v>0</v>
      </c>
      <c r="N1368" s="3">
        <f xml:space="preserve">  'Active inputs'!N$1627</f>
        <v>0</v>
      </c>
      <c r="O1368" s="3">
        <f xml:space="preserve">  'Active inputs'!O$1627</f>
        <v>0</v>
      </c>
      <c r="P1368" s="3">
        <f xml:space="preserve">  'Active inputs'!P$1627</f>
        <v>0</v>
      </c>
      <c r="Q1368" s="3">
        <f xml:space="preserve">  'Active inputs'!Q$1627</f>
        <v>0</v>
      </c>
      <c r="R1368" s="3">
        <f xml:space="preserve">  'Active inputs'!R$1627</f>
        <v>0</v>
      </c>
      <c r="S1368" s="3">
        <f xml:space="preserve">  'Active inputs'!S$1627</f>
        <v>0</v>
      </c>
      <c r="T1368" s="3">
        <f xml:space="preserve">  'Active inputs'!T$1627</f>
        <v>0</v>
      </c>
      <c r="U1368" s="3">
        <f xml:space="preserve">  'Active inputs'!U$1627</f>
        <v>0</v>
      </c>
      <c r="V1368" s="3">
        <f xml:space="preserve">  'Active inputs'!V$1627</f>
        <v>0</v>
      </c>
      <c r="W1368" s="3">
        <f xml:space="preserve">  'Active inputs'!W$1627</f>
        <v>0</v>
      </c>
      <c r="X1368" s="3">
        <f xml:space="preserve">  'Active inputs'!X$1627</f>
        <v>0</v>
      </c>
    </row>
    <row r="1369" spans="1:24" hidden="1" outlineLevel="1" x14ac:dyDescent="0.2">
      <c r="A1369" s="12"/>
      <c r="B1369" s="12"/>
      <c r="C1369" s="20"/>
      <c r="D1369" s="21"/>
      <c r="E1369" s="3" t="str">
        <f xml:space="preserve">  'Active inputs'!E$1628</f>
        <v xml:space="preserve">Active - accounting charge included in regulatory accounts for Defined Contribution schemes - charge for DC schemes - control - real (ADDN1) </v>
      </c>
      <c r="F1369" s="3">
        <f xml:space="preserve">  'Active inputs'!F$1628</f>
        <v>0</v>
      </c>
      <c r="G1369" s="3" t="str">
        <f xml:space="preserve">  'Active inputs'!G$1628</f>
        <v>£m</v>
      </c>
      <c r="H1369" s="3">
        <f xml:space="preserve">  'Active inputs'!H$1628</f>
        <v>0</v>
      </c>
      <c r="I1369" s="3">
        <f xml:space="preserve">  'Active inputs'!I$1628</f>
        <v>0</v>
      </c>
      <c r="J1369" s="3">
        <f xml:space="preserve">  'Active inputs'!J$1628</f>
        <v>0</v>
      </c>
      <c r="K1369" s="3">
        <f xml:space="preserve">  'Active inputs'!K$1628</f>
        <v>0</v>
      </c>
      <c r="L1369" s="3">
        <f xml:space="preserve">  'Active inputs'!L$1628</f>
        <v>0</v>
      </c>
      <c r="M1369" s="3">
        <f xml:space="preserve">  'Active inputs'!M$1628</f>
        <v>0</v>
      </c>
      <c r="N1369" s="3">
        <f xml:space="preserve">  'Active inputs'!N$1628</f>
        <v>0</v>
      </c>
      <c r="O1369" s="3">
        <f xml:space="preserve">  'Active inputs'!O$1628</f>
        <v>0</v>
      </c>
      <c r="P1369" s="3">
        <f xml:space="preserve">  'Active inputs'!P$1628</f>
        <v>0</v>
      </c>
      <c r="Q1369" s="3">
        <f xml:space="preserve">  'Active inputs'!Q$1628</f>
        <v>0</v>
      </c>
      <c r="R1369" s="3">
        <f xml:space="preserve">  'Active inputs'!R$1628</f>
        <v>0</v>
      </c>
      <c r="S1369" s="3">
        <f xml:space="preserve">  'Active inputs'!S$1628</f>
        <v>0</v>
      </c>
      <c r="T1369" s="3">
        <f xml:space="preserve">  'Active inputs'!T$1628</f>
        <v>0</v>
      </c>
      <c r="U1369" s="3">
        <f xml:space="preserve">  'Active inputs'!U$1628</f>
        <v>0</v>
      </c>
      <c r="V1369" s="3">
        <f xml:space="preserve">  'Active inputs'!V$1628</f>
        <v>0</v>
      </c>
      <c r="W1369" s="3">
        <f xml:space="preserve">  'Active inputs'!W$1628</f>
        <v>0</v>
      </c>
      <c r="X1369" s="3">
        <f xml:space="preserve">  'Active inputs'!X$1628</f>
        <v>0</v>
      </c>
    </row>
    <row r="1370" spans="1:24" hidden="1" outlineLevel="1" x14ac:dyDescent="0.2">
      <c r="A1370" s="12"/>
      <c r="B1370" s="12"/>
      <c r="C1370" s="20"/>
      <c r="D1370" s="21"/>
      <c r="E1370" s="3" t="str">
        <f xml:space="preserve">  'Active inputs'!E$1629</f>
        <v xml:space="preserve">Active - accounting charge included in regulatory accounts for Defined Contribution schemes - charge for DC schemes - control - real (ADDN2) </v>
      </c>
      <c r="F1370" s="3">
        <f xml:space="preserve">  'Active inputs'!F$1629</f>
        <v>0</v>
      </c>
      <c r="G1370" s="3" t="str">
        <f xml:space="preserve">  'Active inputs'!G$1629</f>
        <v>£m</v>
      </c>
      <c r="H1370" s="3">
        <f xml:space="preserve">  'Active inputs'!H$1629</f>
        <v>0</v>
      </c>
      <c r="I1370" s="3">
        <f xml:space="preserve">  'Active inputs'!I$1629</f>
        <v>0</v>
      </c>
      <c r="J1370" s="3">
        <f xml:space="preserve">  'Active inputs'!J$1629</f>
        <v>0</v>
      </c>
      <c r="K1370" s="3">
        <f xml:space="preserve">  'Active inputs'!K$1629</f>
        <v>0</v>
      </c>
      <c r="L1370" s="3">
        <f xml:space="preserve">  'Active inputs'!L$1629</f>
        <v>0</v>
      </c>
      <c r="M1370" s="3">
        <f xml:space="preserve">  'Active inputs'!M$1629</f>
        <v>0</v>
      </c>
      <c r="N1370" s="3">
        <f xml:space="preserve">  'Active inputs'!N$1629</f>
        <v>0</v>
      </c>
      <c r="O1370" s="3">
        <f xml:space="preserve">  'Active inputs'!O$1629</f>
        <v>0</v>
      </c>
      <c r="P1370" s="3">
        <f xml:space="preserve">  'Active inputs'!P$1629</f>
        <v>0</v>
      </c>
      <c r="Q1370" s="3">
        <f xml:space="preserve">  'Active inputs'!Q$1629</f>
        <v>0</v>
      </c>
      <c r="R1370" s="3">
        <f xml:space="preserve">  'Active inputs'!R$1629</f>
        <v>0</v>
      </c>
      <c r="S1370" s="3">
        <f xml:space="preserve">  'Active inputs'!S$1629</f>
        <v>0</v>
      </c>
      <c r="T1370" s="3">
        <f xml:space="preserve">  'Active inputs'!T$1629</f>
        <v>0</v>
      </c>
      <c r="U1370" s="3">
        <f xml:space="preserve">  'Active inputs'!U$1629</f>
        <v>0</v>
      </c>
      <c r="V1370" s="3">
        <f xml:space="preserve">  'Active inputs'!V$1629</f>
        <v>0</v>
      </c>
      <c r="W1370" s="3">
        <f xml:space="preserve">  'Active inputs'!W$1629</f>
        <v>0</v>
      </c>
      <c r="X1370" s="3">
        <f xml:space="preserve">  'Active inputs'!X$1629</f>
        <v>0</v>
      </c>
    </row>
    <row r="1371" spans="1:24" hidden="1" outlineLevel="1" x14ac:dyDescent="0.2">
      <c r="A1371" s="12"/>
      <c r="B1371" s="12"/>
      <c r="C1371" s="20"/>
      <c r="D1371" s="21"/>
      <c r="E1371" s="13" t="str">
        <f xml:space="preserve">  Indexation!E$97</f>
        <v>CPI(H): Fin year average - inflate from base year 2022-23 average</v>
      </c>
      <c r="F1371" s="13">
        <f xml:space="preserve">  Indexation!F$97</f>
        <v>0</v>
      </c>
      <c r="G1371" s="13" t="str">
        <f xml:space="preserve">  Indexation!G$97</f>
        <v>factor</v>
      </c>
      <c r="H1371" s="13">
        <f xml:space="preserve">  Indexation!H$97</f>
        <v>0</v>
      </c>
      <c r="I1371" s="13">
        <f xml:space="preserve">  Indexation!I$97</f>
        <v>0</v>
      </c>
      <c r="J1371" s="13">
        <f xml:space="preserve">  Indexation!J$97</f>
        <v>0.9193362682018289</v>
      </c>
      <c r="K1371" s="13">
        <f xml:space="preserve">  Indexation!K$97</f>
        <v>1</v>
      </c>
      <c r="L1371" s="13">
        <f xml:space="preserve">  Indexation!L$97</f>
        <v>1.0535049102607519</v>
      </c>
      <c r="M1371" s="13">
        <f xml:space="preserve">  Indexation!M$97</f>
        <v>1.0751100575685746</v>
      </c>
      <c r="N1371" s="13">
        <f xml:space="preserve">  Indexation!N$97</f>
        <v>1.0966474771418901</v>
      </c>
      <c r="O1371" s="13">
        <f xml:space="preserve">  Indexation!O$97</f>
        <v>1.1185912631222488</v>
      </c>
      <c r="P1371" s="13">
        <f xml:space="preserve">  Indexation!P$97</f>
        <v>1.1408736877751444</v>
      </c>
      <c r="Q1371" s="13">
        <f xml:space="preserve">  Indexation!Q$97</f>
        <v>1.1636979343040981</v>
      </c>
      <c r="R1371" s="13">
        <f xml:space="preserve">  Indexation!R$97</f>
        <v>1.186928547240095</v>
      </c>
      <c r="S1371" s="13">
        <f xml:space="preserve">  Indexation!S$97</f>
        <v>1.2107687097866577</v>
      </c>
      <c r="T1371" s="13">
        <f xml:space="preserve">  Indexation!T$97</f>
        <v>1.2348797832712497</v>
      </c>
      <c r="U1371" s="13">
        <f xml:space="preserve">  Indexation!U$97</f>
        <v>1.2596681341009144</v>
      </c>
      <c r="V1371" s="13">
        <f xml:space="preserve">  Indexation!V$97</f>
        <v>1.2847951236031159</v>
      </c>
      <c r="W1371" s="13">
        <f xml:space="preserve">  Indexation!W$97</f>
        <v>1.3105993904503899</v>
      </c>
      <c r="X1371" s="13">
        <f xml:space="preserve">  Indexation!X$97</f>
        <v>1.3105993904503899</v>
      </c>
    </row>
    <row r="1372" spans="1:24" hidden="1" outlineLevel="1" x14ac:dyDescent="0.2">
      <c r="E1372" s="61" t="s">
        <v>10307</v>
      </c>
      <c r="G1372" s="61" t="s">
        <v>826</v>
      </c>
      <c r="H1372" s="2">
        <f t="shared" ref="H1372:H1377" si="524" xml:space="preserve"> SUM( J1372:X1372 )</f>
        <v>0.12259280122293166</v>
      </c>
      <c r="J1372" s="2">
        <f t="shared" ref="J1372:X1377" si="525" xml:space="preserve">  ( J1359 + J1365 ) * J$1371</f>
        <v>0</v>
      </c>
      <c r="K1372" s="2">
        <f t="shared" si="525"/>
        <v>0</v>
      </c>
      <c r="L1372" s="2">
        <f t="shared" si="525"/>
        <v>0</v>
      </c>
      <c r="M1372" s="2">
        <f t="shared" si="525"/>
        <v>0</v>
      </c>
      <c r="N1372" s="2">
        <f t="shared" si="525"/>
        <v>6.8497701546934534E-2</v>
      </c>
      <c r="O1372" s="2">
        <f t="shared" si="525"/>
        <v>5.4095099675997127E-2</v>
      </c>
      <c r="P1372" s="2">
        <f t="shared" si="525"/>
        <v>0</v>
      </c>
      <c r="Q1372" s="2">
        <f t="shared" si="525"/>
        <v>0</v>
      </c>
      <c r="R1372" s="2">
        <f t="shared" si="525"/>
        <v>0</v>
      </c>
      <c r="S1372" s="2">
        <f t="shared" si="525"/>
        <v>0</v>
      </c>
      <c r="T1372" s="2">
        <f t="shared" si="525"/>
        <v>0</v>
      </c>
      <c r="U1372" s="2">
        <f t="shared" si="525"/>
        <v>0</v>
      </c>
      <c r="V1372" s="2">
        <f t="shared" si="525"/>
        <v>0</v>
      </c>
      <c r="W1372" s="2">
        <f t="shared" si="525"/>
        <v>0</v>
      </c>
      <c r="X1372" s="2">
        <f t="shared" si="525"/>
        <v>0</v>
      </c>
    </row>
    <row r="1373" spans="1:24" hidden="1" outlineLevel="1" x14ac:dyDescent="0.2">
      <c r="E1373" s="61" t="s">
        <v>10308</v>
      </c>
      <c r="G1373" s="61" t="s">
        <v>826</v>
      </c>
      <c r="H1373" s="2">
        <f t="shared" si="524"/>
        <v>1.982175587705798</v>
      </c>
      <c r="J1373" s="2">
        <f t="shared" si="525"/>
        <v>0</v>
      </c>
      <c r="K1373" s="2">
        <f t="shared" si="525"/>
        <v>0</v>
      </c>
      <c r="L1373" s="2">
        <f t="shared" si="525"/>
        <v>0</v>
      </c>
      <c r="M1373" s="2">
        <f t="shared" si="525"/>
        <v>0</v>
      </c>
      <c r="N1373" s="2">
        <f t="shared" si="525"/>
        <v>1.1075240182609836</v>
      </c>
      <c r="O1373" s="2">
        <f t="shared" si="525"/>
        <v>0.87465156944481437</v>
      </c>
      <c r="P1373" s="2">
        <f t="shared" si="525"/>
        <v>0</v>
      </c>
      <c r="Q1373" s="2">
        <f t="shared" si="525"/>
        <v>0</v>
      </c>
      <c r="R1373" s="2">
        <f t="shared" si="525"/>
        <v>0</v>
      </c>
      <c r="S1373" s="2">
        <f t="shared" si="525"/>
        <v>0</v>
      </c>
      <c r="T1373" s="2">
        <f t="shared" si="525"/>
        <v>0</v>
      </c>
      <c r="U1373" s="2">
        <f t="shared" si="525"/>
        <v>0</v>
      </c>
      <c r="V1373" s="2">
        <f t="shared" si="525"/>
        <v>0</v>
      </c>
      <c r="W1373" s="2">
        <f t="shared" si="525"/>
        <v>0</v>
      </c>
      <c r="X1373" s="2">
        <f t="shared" si="525"/>
        <v>0</v>
      </c>
    </row>
    <row r="1374" spans="1:24" hidden="1" outlineLevel="1" x14ac:dyDescent="0.2">
      <c r="E1374" s="61" t="s">
        <v>8097</v>
      </c>
      <c r="G1374" s="61" t="s">
        <v>826</v>
      </c>
      <c r="H1374" s="2">
        <f t="shared" si="524"/>
        <v>2.8827412709510472</v>
      </c>
      <c r="J1374" s="2">
        <f t="shared" si="525"/>
        <v>0</v>
      </c>
      <c r="K1374" s="2">
        <f t="shared" si="525"/>
        <v>0</v>
      </c>
      <c r="L1374" s="2">
        <f t="shared" si="525"/>
        <v>0</v>
      </c>
      <c r="M1374" s="2">
        <f t="shared" si="525"/>
        <v>0</v>
      </c>
      <c r="N1374" s="2">
        <f t="shared" si="525"/>
        <v>1.6107075557850892</v>
      </c>
      <c r="O1374" s="2">
        <f t="shared" si="525"/>
        <v>1.272033715165958</v>
      </c>
      <c r="P1374" s="2">
        <f t="shared" si="525"/>
        <v>0</v>
      </c>
      <c r="Q1374" s="2">
        <f t="shared" si="525"/>
        <v>0</v>
      </c>
      <c r="R1374" s="2">
        <f t="shared" si="525"/>
        <v>0</v>
      </c>
      <c r="S1374" s="2">
        <f t="shared" si="525"/>
        <v>0</v>
      </c>
      <c r="T1374" s="2">
        <f t="shared" si="525"/>
        <v>0</v>
      </c>
      <c r="U1374" s="2">
        <f t="shared" si="525"/>
        <v>0</v>
      </c>
      <c r="V1374" s="2">
        <f t="shared" si="525"/>
        <v>0</v>
      </c>
      <c r="W1374" s="2">
        <f t="shared" si="525"/>
        <v>0</v>
      </c>
      <c r="X1374" s="2">
        <f t="shared" si="525"/>
        <v>0</v>
      </c>
    </row>
    <row r="1375" spans="1:24" hidden="1" outlineLevel="1" x14ac:dyDescent="0.2">
      <c r="E1375" s="61" t="s">
        <v>4319</v>
      </c>
      <c r="G1375" s="61" t="s">
        <v>826</v>
      </c>
      <c r="H1375" s="2">
        <f t="shared" si="524"/>
        <v>0.1851823748430782</v>
      </c>
      <c r="J1375" s="2">
        <f t="shared" si="525"/>
        <v>0</v>
      </c>
      <c r="K1375" s="2">
        <f t="shared" si="525"/>
        <v>0</v>
      </c>
      <c r="L1375" s="2">
        <f t="shared" si="525"/>
        <v>0</v>
      </c>
      <c r="M1375" s="2">
        <f t="shared" si="525"/>
        <v>0</v>
      </c>
      <c r="N1375" s="2">
        <f t="shared" si="525"/>
        <v>0.10346910191477873</v>
      </c>
      <c r="O1375" s="2">
        <f t="shared" si="525"/>
        <v>8.1713272928299469E-2</v>
      </c>
      <c r="P1375" s="2">
        <f t="shared" si="525"/>
        <v>0</v>
      </c>
      <c r="Q1375" s="2">
        <f t="shared" si="525"/>
        <v>0</v>
      </c>
      <c r="R1375" s="2">
        <f t="shared" si="525"/>
        <v>0</v>
      </c>
      <c r="S1375" s="2">
        <f t="shared" si="525"/>
        <v>0</v>
      </c>
      <c r="T1375" s="2">
        <f t="shared" si="525"/>
        <v>0</v>
      </c>
      <c r="U1375" s="2">
        <f t="shared" si="525"/>
        <v>0</v>
      </c>
      <c r="V1375" s="2">
        <f t="shared" si="525"/>
        <v>0</v>
      </c>
      <c r="W1375" s="2">
        <f t="shared" si="525"/>
        <v>0</v>
      </c>
      <c r="X1375" s="2">
        <f t="shared" si="525"/>
        <v>0</v>
      </c>
    </row>
    <row r="1376" spans="1:24" hidden="1" outlineLevel="1" x14ac:dyDescent="0.2">
      <c r="E1376" s="61" t="s">
        <v>6642</v>
      </c>
      <c r="G1376" s="61" t="s">
        <v>826</v>
      </c>
      <c r="H1376" s="2">
        <f t="shared" si="524"/>
        <v>0</v>
      </c>
      <c r="J1376" s="2">
        <f t="shared" si="525"/>
        <v>0</v>
      </c>
      <c r="K1376" s="2">
        <f t="shared" si="525"/>
        <v>0</v>
      </c>
      <c r="L1376" s="2">
        <f t="shared" si="525"/>
        <v>0</v>
      </c>
      <c r="M1376" s="2">
        <f t="shared" si="525"/>
        <v>0</v>
      </c>
      <c r="N1376" s="2">
        <f t="shared" si="525"/>
        <v>0</v>
      </c>
      <c r="O1376" s="2">
        <f t="shared" si="525"/>
        <v>0</v>
      </c>
      <c r="P1376" s="2">
        <f t="shared" si="525"/>
        <v>0</v>
      </c>
      <c r="Q1376" s="2">
        <f t="shared" si="525"/>
        <v>0</v>
      </c>
      <c r="R1376" s="2">
        <f t="shared" si="525"/>
        <v>0</v>
      </c>
      <c r="S1376" s="2">
        <f t="shared" si="525"/>
        <v>0</v>
      </c>
      <c r="T1376" s="2">
        <f t="shared" si="525"/>
        <v>0</v>
      </c>
      <c r="U1376" s="2">
        <f t="shared" si="525"/>
        <v>0</v>
      </c>
      <c r="V1376" s="2">
        <f t="shared" si="525"/>
        <v>0</v>
      </c>
      <c r="W1376" s="2">
        <f t="shared" si="525"/>
        <v>0</v>
      </c>
      <c r="X1376" s="2">
        <f t="shared" si="525"/>
        <v>0</v>
      </c>
    </row>
    <row r="1377" spans="1:24" hidden="1" outlineLevel="1" x14ac:dyDescent="0.2">
      <c r="E1377" s="61" t="s">
        <v>509</v>
      </c>
      <c r="G1377" s="61" t="s">
        <v>826</v>
      </c>
      <c r="H1377" s="2">
        <f t="shared" si="524"/>
        <v>0</v>
      </c>
      <c r="J1377" s="2">
        <f t="shared" si="525"/>
        <v>0</v>
      </c>
      <c r="K1377" s="2">
        <f t="shared" si="525"/>
        <v>0</v>
      </c>
      <c r="L1377" s="2">
        <f t="shared" si="525"/>
        <v>0</v>
      </c>
      <c r="M1377" s="2">
        <f t="shared" si="525"/>
        <v>0</v>
      </c>
      <c r="N1377" s="2">
        <f t="shared" si="525"/>
        <v>0</v>
      </c>
      <c r="O1377" s="2">
        <f t="shared" si="525"/>
        <v>0</v>
      </c>
      <c r="P1377" s="2">
        <f t="shared" si="525"/>
        <v>0</v>
      </c>
      <c r="Q1377" s="2">
        <f t="shared" si="525"/>
        <v>0</v>
      </c>
      <c r="R1377" s="2">
        <f t="shared" si="525"/>
        <v>0</v>
      </c>
      <c r="S1377" s="2">
        <f t="shared" si="525"/>
        <v>0</v>
      </c>
      <c r="T1377" s="2">
        <f t="shared" si="525"/>
        <v>0</v>
      </c>
      <c r="U1377" s="2">
        <f t="shared" si="525"/>
        <v>0</v>
      </c>
      <c r="V1377" s="2">
        <f t="shared" si="525"/>
        <v>0</v>
      </c>
      <c r="W1377" s="2">
        <f t="shared" si="525"/>
        <v>0</v>
      </c>
      <c r="X1377" s="2">
        <f t="shared" si="525"/>
        <v>0</v>
      </c>
    </row>
    <row r="1378" spans="1:24" hidden="1" outlineLevel="1" x14ac:dyDescent="0.2"/>
    <row r="1379" spans="1:24" hidden="1" outlineLevel="1" x14ac:dyDescent="0.2"/>
    <row r="1380" spans="1:24" hidden="1" outlineLevel="1" x14ac:dyDescent="0.2">
      <c r="B1380" s="60" t="s">
        <v>6448</v>
      </c>
    </row>
    <row r="1381" spans="1:24" hidden="1" outlineLevel="1" x14ac:dyDescent="0.2">
      <c r="A1381" s="12"/>
      <c r="B1381" s="12"/>
      <c r="C1381" s="20"/>
      <c r="D1381" s="21"/>
      <c r="E1381" s="3" t="str">
        <f xml:space="preserve">  'Active inputs'!E$1652</f>
        <v xml:space="preserve">Active - Cash contributions (DB schemes, ongoing) ~ actual and forecast - control - real (WR) </v>
      </c>
      <c r="F1381" s="3">
        <f xml:space="preserve">  'Active inputs'!F$1652</f>
        <v>0</v>
      </c>
      <c r="G1381" s="3" t="str">
        <f xml:space="preserve">  'Active inputs'!G$1652</f>
        <v>£m</v>
      </c>
      <c r="H1381" s="3">
        <f xml:space="preserve">  'Active inputs'!H$1652</f>
        <v>1.339</v>
      </c>
      <c r="I1381" s="3">
        <f xml:space="preserve">  'Active inputs'!I$1652</f>
        <v>0</v>
      </c>
      <c r="J1381" s="3">
        <f xml:space="preserve">  'Active inputs'!J$1652</f>
        <v>0</v>
      </c>
      <c r="K1381" s="3">
        <f xml:space="preserve">  'Active inputs'!K$1652</f>
        <v>0</v>
      </c>
      <c r="L1381" s="3">
        <f xml:space="preserve">  'Active inputs'!L$1652</f>
        <v>0</v>
      </c>
      <c r="M1381" s="3">
        <f xml:space="preserve">  'Active inputs'!M$1652</f>
        <v>0</v>
      </c>
      <c r="N1381" s="3">
        <f xml:space="preserve">  'Active inputs'!N$1652</f>
        <v>0.76100000000000001</v>
      </c>
      <c r="O1381" s="3">
        <f xml:space="preserve">  'Active inputs'!O$1652</f>
        <v>0.57799999999999996</v>
      </c>
      <c r="P1381" s="3">
        <f xml:space="preserve">  'Active inputs'!P$1652</f>
        <v>0</v>
      </c>
      <c r="Q1381" s="3">
        <f xml:space="preserve">  'Active inputs'!Q$1652</f>
        <v>0</v>
      </c>
      <c r="R1381" s="3">
        <f xml:space="preserve">  'Active inputs'!R$1652</f>
        <v>0</v>
      </c>
      <c r="S1381" s="3">
        <f xml:space="preserve">  'Active inputs'!S$1652</f>
        <v>0</v>
      </c>
      <c r="T1381" s="3">
        <f xml:space="preserve">  'Active inputs'!T$1652</f>
        <v>0</v>
      </c>
      <c r="U1381" s="3">
        <f xml:space="preserve">  'Active inputs'!U$1652</f>
        <v>0</v>
      </c>
      <c r="V1381" s="3">
        <f xml:space="preserve">  'Active inputs'!V$1652</f>
        <v>0</v>
      </c>
      <c r="W1381" s="3">
        <f xml:space="preserve">  'Active inputs'!W$1652</f>
        <v>0</v>
      </c>
      <c r="X1381" s="3">
        <f xml:space="preserve">  'Active inputs'!X$1652</f>
        <v>0</v>
      </c>
    </row>
    <row r="1382" spans="1:24" hidden="1" outlineLevel="1" x14ac:dyDescent="0.2">
      <c r="A1382" s="12"/>
      <c r="B1382" s="12"/>
      <c r="C1382" s="20"/>
      <c r="D1382" s="21"/>
      <c r="E1382" s="3" t="str">
        <f xml:space="preserve">  'Active inputs'!E$1653</f>
        <v xml:space="preserve">Active - Cash contributions (DB schemes, ongoing) ~ actual and forecast - control - real (WN) </v>
      </c>
      <c r="F1382" s="3">
        <f xml:space="preserve">  'Active inputs'!F$1653</f>
        <v>0</v>
      </c>
      <c r="G1382" s="3" t="str">
        <f xml:space="preserve">  'Active inputs'!G$1653</f>
        <v>£m</v>
      </c>
      <c r="H1382" s="3">
        <f xml:space="preserve">  'Active inputs'!H$1653</f>
        <v>12.815000000000001</v>
      </c>
      <c r="I1382" s="3">
        <f xml:space="preserve">  'Active inputs'!I$1653</f>
        <v>0</v>
      </c>
      <c r="J1382" s="3">
        <f xml:space="preserve">  'Active inputs'!J$1653</f>
        <v>0</v>
      </c>
      <c r="K1382" s="3">
        <f xml:space="preserve">  'Active inputs'!K$1653</f>
        <v>0</v>
      </c>
      <c r="L1382" s="3">
        <f xml:space="preserve">  'Active inputs'!L$1653</f>
        <v>0</v>
      </c>
      <c r="M1382" s="3">
        <f xml:space="preserve">  'Active inputs'!M$1653</f>
        <v>0</v>
      </c>
      <c r="N1382" s="3">
        <f xml:space="preserve">  'Active inputs'!N$1653</f>
        <v>7.2850000000000001</v>
      </c>
      <c r="O1382" s="3">
        <f xml:space="preserve">  'Active inputs'!O$1653</f>
        <v>5.53</v>
      </c>
      <c r="P1382" s="3">
        <f xml:space="preserve">  'Active inputs'!P$1653</f>
        <v>0</v>
      </c>
      <c r="Q1382" s="3">
        <f xml:space="preserve">  'Active inputs'!Q$1653</f>
        <v>0</v>
      </c>
      <c r="R1382" s="3">
        <f xml:space="preserve">  'Active inputs'!R$1653</f>
        <v>0</v>
      </c>
      <c r="S1382" s="3">
        <f xml:space="preserve">  'Active inputs'!S$1653</f>
        <v>0</v>
      </c>
      <c r="T1382" s="3">
        <f xml:space="preserve">  'Active inputs'!T$1653</f>
        <v>0</v>
      </c>
      <c r="U1382" s="3">
        <f xml:space="preserve">  'Active inputs'!U$1653</f>
        <v>0</v>
      </c>
      <c r="V1382" s="3">
        <f xml:space="preserve">  'Active inputs'!V$1653</f>
        <v>0</v>
      </c>
      <c r="W1382" s="3">
        <f xml:space="preserve">  'Active inputs'!W$1653</f>
        <v>0</v>
      </c>
      <c r="X1382" s="3">
        <f xml:space="preserve">  'Active inputs'!X$1653</f>
        <v>0</v>
      </c>
    </row>
    <row r="1383" spans="1:24" hidden="1" outlineLevel="1" x14ac:dyDescent="0.2">
      <c r="A1383" s="12"/>
      <c r="B1383" s="12"/>
      <c r="C1383" s="20"/>
      <c r="D1383" s="21"/>
      <c r="E1383" s="3" t="str">
        <f xml:space="preserve">  'Active inputs'!E$1654</f>
        <v xml:space="preserve">Active - Cash contributions (DB schemes, ongoing) ~ actual and forecast - control - real (WWN) </v>
      </c>
      <c r="F1383" s="3">
        <f xml:space="preserve">  'Active inputs'!F$1654</f>
        <v>0</v>
      </c>
      <c r="G1383" s="3" t="str">
        <f xml:space="preserve">  'Active inputs'!G$1654</f>
        <v>£m</v>
      </c>
      <c r="H1383" s="3">
        <f xml:space="preserve">  'Active inputs'!H$1654</f>
        <v>12.068000000000001</v>
      </c>
      <c r="I1383" s="3">
        <f xml:space="preserve">  'Active inputs'!I$1654</f>
        <v>0</v>
      </c>
      <c r="J1383" s="3">
        <f xml:space="preserve">  'Active inputs'!J$1654</f>
        <v>0</v>
      </c>
      <c r="K1383" s="3">
        <f xml:space="preserve">  'Active inputs'!K$1654</f>
        <v>0</v>
      </c>
      <c r="L1383" s="3">
        <f xml:space="preserve">  'Active inputs'!L$1654</f>
        <v>0</v>
      </c>
      <c r="M1383" s="3">
        <f xml:space="preserve">  'Active inputs'!M$1654</f>
        <v>0</v>
      </c>
      <c r="N1383" s="3">
        <f xml:space="preserve">  'Active inputs'!N$1654</f>
        <v>6.86</v>
      </c>
      <c r="O1383" s="3">
        <f xml:space="preserve">  'Active inputs'!O$1654</f>
        <v>5.2080000000000002</v>
      </c>
      <c r="P1383" s="3">
        <f xml:space="preserve">  'Active inputs'!P$1654</f>
        <v>0</v>
      </c>
      <c r="Q1383" s="3">
        <f xml:space="preserve">  'Active inputs'!Q$1654</f>
        <v>0</v>
      </c>
      <c r="R1383" s="3">
        <f xml:space="preserve">  'Active inputs'!R$1654</f>
        <v>0</v>
      </c>
      <c r="S1383" s="3">
        <f xml:space="preserve">  'Active inputs'!S$1654</f>
        <v>0</v>
      </c>
      <c r="T1383" s="3">
        <f xml:space="preserve">  'Active inputs'!T$1654</f>
        <v>0</v>
      </c>
      <c r="U1383" s="3">
        <f xml:space="preserve">  'Active inputs'!U$1654</f>
        <v>0</v>
      </c>
      <c r="V1383" s="3">
        <f xml:space="preserve">  'Active inputs'!V$1654</f>
        <v>0</v>
      </c>
      <c r="W1383" s="3">
        <f xml:space="preserve">  'Active inputs'!W$1654</f>
        <v>0</v>
      </c>
      <c r="X1383" s="3">
        <f xml:space="preserve">  'Active inputs'!X$1654</f>
        <v>0</v>
      </c>
    </row>
    <row r="1384" spans="1:24" hidden="1" outlineLevel="1" x14ac:dyDescent="0.2">
      <c r="A1384" s="12"/>
      <c r="B1384" s="12"/>
      <c r="C1384" s="20"/>
      <c r="D1384" s="21"/>
      <c r="E1384" s="3" t="str">
        <f xml:space="preserve">  'Active inputs'!E$1655</f>
        <v xml:space="preserve">Active - Cash contributions (DB schemes, ongoing) ~ actual and forecast - control - real (BR) </v>
      </c>
      <c r="F1384" s="3">
        <f xml:space="preserve">  'Active inputs'!F$1655</f>
        <v>0</v>
      </c>
      <c r="G1384" s="3" t="str">
        <f xml:space="preserve">  'Active inputs'!G$1655</f>
        <v>£m</v>
      </c>
      <c r="H1384" s="3">
        <f xml:space="preserve">  'Active inputs'!H$1655</f>
        <v>5.04</v>
      </c>
      <c r="I1384" s="3">
        <f xml:space="preserve">  'Active inputs'!I$1655</f>
        <v>0</v>
      </c>
      <c r="J1384" s="3">
        <f xml:space="preserve">  'Active inputs'!J$1655</f>
        <v>0</v>
      </c>
      <c r="K1384" s="3">
        <f xml:space="preserve">  'Active inputs'!K$1655</f>
        <v>0</v>
      </c>
      <c r="L1384" s="3">
        <f xml:space="preserve">  'Active inputs'!L$1655</f>
        <v>0</v>
      </c>
      <c r="M1384" s="3">
        <f xml:space="preserve">  'Active inputs'!M$1655</f>
        <v>0</v>
      </c>
      <c r="N1384" s="3">
        <f xml:space="preserve">  'Active inputs'!N$1655</f>
        <v>2.8650000000000002</v>
      </c>
      <c r="O1384" s="3">
        <f xml:space="preserve">  'Active inputs'!O$1655</f>
        <v>2.1749999999999998</v>
      </c>
      <c r="P1384" s="3">
        <f xml:space="preserve">  'Active inputs'!P$1655</f>
        <v>0</v>
      </c>
      <c r="Q1384" s="3">
        <f xml:space="preserve">  'Active inputs'!Q$1655</f>
        <v>0</v>
      </c>
      <c r="R1384" s="3">
        <f xml:space="preserve">  'Active inputs'!R$1655</f>
        <v>0</v>
      </c>
      <c r="S1384" s="3">
        <f xml:space="preserve">  'Active inputs'!S$1655</f>
        <v>0</v>
      </c>
      <c r="T1384" s="3">
        <f xml:space="preserve">  'Active inputs'!T$1655</f>
        <v>0</v>
      </c>
      <c r="U1384" s="3">
        <f xml:space="preserve">  'Active inputs'!U$1655</f>
        <v>0</v>
      </c>
      <c r="V1384" s="3">
        <f xml:space="preserve">  'Active inputs'!V$1655</f>
        <v>0</v>
      </c>
      <c r="W1384" s="3">
        <f xml:space="preserve">  'Active inputs'!W$1655</f>
        <v>0</v>
      </c>
      <c r="X1384" s="3">
        <f xml:space="preserve">  'Active inputs'!X$1655</f>
        <v>0</v>
      </c>
    </row>
    <row r="1385" spans="1:24" hidden="1" outlineLevel="1" x14ac:dyDescent="0.2">
      <c r="A1385" s="12"/>
      <c r="B1385" s="12"/>
      <c r="C1385" s="20"/>
      <c r="D1385" s="21"/>
      <c r="E1385" s="3" t="str">
        <f xml:space="preserve">  'Active inputs'!E$1656</f>
        <v xml:space="preserve">Active - Cash contributions (DB schemes, ongoing) ~ actual and forecast - control - real (ADDN1) </v>
      </c>
      <c r="F1385" s="3">
        <f xml:space="preserve">  'Active inputs'!F$1656</f>
        <v>0</v>
      </c>
      <c r="G1385" s="3" t="str">
        <f xml:space="preserve">  'Active inputs'!G$1656</f>
        <v>£m</v>
      </c>
      <c r="H1385" s="3">
        <f xml:space="preserve">  'Active inputs'!H$1656</f>
        <v>0</v>
      </c>
      <c r="I1385" s="3">
        <f xml:space="preserve">  'Active inputs'!I$1656</f>
        <v>0</v>
      </c>
      <c r="J1385" s="3">
        <f xml:space="preserve">  'Active inputs'!J$1656</f>
        <v>0</v>
      </c>
      <c r="K1385" s="3">
        <f xml:space="preserve">  'Active inputs'!K$1656</f>
        <v>0</v>
      </c>
      <c r="L1385" s="3">
        <f xml:space="preserve">  'Active inputs'!L$1656</f>
        <v>0</v>
      </c>
      <c r="M1385" s="3">
        <f xml:space="preserve">  'Active inputs'!M$1656</f>
        <v>0</v>
      </c>
      <c r="N1385" s="3">
        <f xml:space="preserve">  'Active inputs'!N$1656</f>
        <v>0</v>
      </c>
      <c r="O1385" s="3">
        <f xml:space="preserve">  'Active inputs'!O$1656</f>
        <v>0</v>
      </c>
      <c r="P1385" s="3">
        <f xml:space="preserve">  'Active inputs'!P$1656</f>
        <v>0</v>
      </c>
      <c r="Q1385" s="3">
        <f xml:space="preserve">  'Active inputs'!Q$1656</f>
        <v>0</v>
      </c>
      <c r="R1385" s="3">
        <f xml:space="preserve">  'Active inputs'!R$1656</f>
        <v>0</v>
      </c>
      <c r="S1385" s="3">
        <f xml:space="preserve">  'Active inputs'!S$1656</f>
        <v>0</v>
      </c>
      <c r="T1385" s="3">
        <f xml:space="preserve">  'Active inputs'!T$1656</f>
        <v>0</v>
      </c>
      <c r="U1385" s="3">
        <f xml:space="preserve">  'Active inputs'!U$1656</f>
        <v>0</v>
      </c>
      <c r="V1385" s="3">
        <f xml:space="preserve">  'Active inputs'!V$1656</f>
        <v>0</v>
      </c>
      <c r="W1385" s="3">
        <f xml:space="preserve">  'Active inputs'!W$1656</f>
        <v>0</v>
      </c>
      <c r="X1385" s="3">
        <f xml:space="preserve">  'Active inputs'!X$1656</f>
        <v>0</v>
      </c>
    </row>
    <row r="1386" spans="1:24" hidden="1" outlineLevel="1" x14ac:dyDescent="0.2">
      <c r="A1386" s="12"/>
      <c r="B1386" s="12"/>
      <c r="C1386" s="20"/>
      <c r="D1386" s="21"/>
      <c r="E1386" s="3" t="str">
        <f xml:space="preserve">  'Active inputs'!E$1657</f>
        <v xml:space="preserve">Active - Cash contributions (DB schemes, ongoing) ~ actual and forecast - control - real (ADDN2) </v>
      </c>
      <c r="F1386" s="3">
        <f xml:space="preserve">  'Active inputs'!F$1657</f>
        <v>0</v>
      </c>
      <c r="G1386" s="3" t="str">
        <f xml:space="preserve">  'Active inputs'!G$1657</f>
        <v>£m</v>
      </c>
      <c r="H1386" s="3">
        <f xml:space="preserve">  'Active inputs'!H$1657</f>
        <v>0</v>
      </c>
      <c r="I1386" s="3">
        <f xml:space="preserve">  'Active inputs'!I$1657</f>
        <v>0</v>
      </c>
      <c r="J1386" s="3">
        <f xml:space="preserve">  'Active inputs'!J$1657</f>
        <v>0</v>
      </c>
      <c r="K1386" s="3">
        <f xml:space="preserve">  'Active inputs'!K$1657</f>
        <v>0</v>
      </c>
      <c r="L1386" s="3">
        <f xml:space="preserve">  'Active inputs'!L$1657</f>
        <v>0</v>
      </c>
      <c r="M1386" s="3">
        <f xml:space="preserve">  'Active inputs'!M$1657</f>
        <v>0</v>
      </c>
      <c r="N1386" s="3">
        <f xml:space="preserve">  'Active inputs'!N$1657</f>
        <v>0</v>
      </c>
      <c r="O1386" s="3">
        <f xml:space="preserve">  'Active inputs'!O$1657</f>
        <v>0</v>
      </c>
      <c r="P1386" s="3">
        <f xml:space="preserve">  'Active inputs'!P$1657</f>
        <v>0</v>
      </c>
      <c r="Q1386" s="3">
        <f xml:space="preserve">  'Active inputs'!Q$1657</f>
        <v>0</v>
      </c>
      <c r="R1386" s="3">
        <f xml:space="preserve">  'Active inputs'!R$1657</f>
        <v>0</v>
      </c>
      <c r="S1386" s="3">
        <f xml:space="preserve">  'Active inputs'!S$1657</f>
        <v>0</v>
      </c>
      <c r="T1386" s="3">
        <f xml:space="preserve">  'Active inputs'!T$1657</f>
        <v>0</v>
      </c>
      <c r="U1386" s="3">
        <f xml:space="preserve">  'Active inputs'!U$1657</f>
        <v>0</v>
      </c>
      <c r="V1386" s="3">
        <f xml:space="preserve">  'Active inputs'!V$1657</f>
        <v>0</v>
      </c>
      <c r="W1386" s="3">
        <f xml:space="preserve">  'Active inputs'!W$1657</f>
        <v>0</v>
      </c>
      <c r="X1386" s="3">
        <f xml:space="preserve">  'Active inputs'!X$1657</f>
        <v>0</v>
      </c>
    </row>
    <row r="1387" spans="1:24" hidden="1" outlineLevel="1" x14ac:dyDescent="0.2">
      <c r="A1387" s="12"/>
      <c r="B1387" s="12"/>
      <c r="C1387" s="20"/>
      <c r="D1387" s="21"/>
      <c r="E1387" s="13" t="str">
        <f xml:space="preserve">  Indexation!E$97</f>
        <v>CPI(H): Fin year average - inflate from base year 2022-23 average</v>
      </c>
      <c r="F1387" s="13">
        <f xml:space="preserve">  Indexation!F$97</f>
        <v>0</v>
      </c>
      <c r="G1387" s="13" t="str">
        <f xml:space="preserve">  Indexation!G$97</f>
        <v>factor</v>
      </c>
      <c r="H1387" s="13">
        <f xml:space="preserve">  Indexation!H$97</f>
        <v>0</v>
      </c>
      <c r="I1387" s="13">
        <f xml:space="preserve">  Indexation!I$97</f>
        <v>0</v>
      </c>
      <c r="J1387" s="13">
        <f xml:space="preserve">  Indexation!J$97</f>
        <v>0.9193362682018289</v>
      </c>
      <c r="K1387" s="13">
        <f xml:space="preserve">  Indexation!K$97</f>
        <v>1</v>
      </c>
      <c r="L1387" s="13">
        <f xml:space="preserve">  Indexation!L$97</f>
        <v>1.0535049102607519</v>
      </c>
      <c r="M1387" s="13">
        <f xml:space="preserve">  Indexation!M$97</f>
        <v>1.0751100575685746</v>
      </c>
      <c r="N1387" s="13">
        <f xml:space="preserve">  Indexation!N$97</f>
        <v>1.0966474771418901</v>
      </c>
      <c r="O1387" s="13">
        <f xml:space="preserve">  Indexation!O$97</f>
        <v>1.1185912631222488</v>
      </c>
      <c r="P1387" s="13">
        <f xml:space="preserve">  Indexation!P$97</f>
        <v>1.1408736877751444</v>
      </c>
      <c r="Q1387" s="13">
        <f xml:space="preserve">  Indexation!Q$97</f>
        <v>1.1636979343040981</v>
      </c>
      <c r="R1387" s="13">
        <f xml:space="preserve">  Indexation!R$97</f>
        <v>1.186928547240095</v>
      </c>
      <c r="S1387" s="13">
        <f xml:space="preserve">  Indexation!S$97</f>
        <v>1.2107687097866577</v>
      </c>
      <c r="T1387" s="13">
        <f xml:space="preserve">  Indexation!T$97</f>
        <v>1.2348797832712497</v>
      </c>
      <c r="U1387" s="13">
        <f xml:space="preserve">  Indexation!U$97</f>
        <v>1.2596681341009144</v>
      </c>
      <c r="V1387" s="13">
        <f xml:space="preserve">  Indexation!V$97</f>
        <v>1.2847951236031159</v>
      </c>
      <c r="W1387" s="13">
        <f xml:space="preserve">  Indexation!W$97</f>
        <v>1.3105993904503899</v>
      </c>
      <c r="X1387" s="13">
        <f xml:space="preserve">  Indexation!X$97</f>
        <v>1.3105993904503899</v>
      </c>
    </row>
    <row r="1388" spans="1:24" hidden="1" outlineLevel="1" x14ac:dyDescent="0.2">
      <c r="E1388" s="61" t="s">
        <v>10309</v>
      </c>
      <c r="G1388" s="61" t="s">
        <v>826</v>
      </c>
      <c r="H1388" s="2">
        <f t="shared" ref="H1388:H1393" si="526" xml:space="preserve"> SUM( J1388:X1388 )</f>
        <v>1.4810944801896382</v>
      </c>
      <c r="J1388" s="2">
        <f t="shared" ref="J1388:X1393" si="527" xml:space="preserve">  J1381 * J$1387</f>
        <v>0</v>
      </c>
      <c r="K1388" s="2">
        <f t="shared" si="527"/>
        <v>0</v>
      </c>
      <c r="L1388" s="2">
        <f t="shared" si="527"/>
        <v>0</v>
      </c>
      <c r="M1388" s="2">
        <f t="shared" si="527"/>
        <v>0</v>
      </c>
      <c r="N1388" s="2">
        <f t="shared" si="527"/>
        <v>0.83454873010497843</v>
      </c>
      <c r="O1388" s="2">
        <f t="shared" si="527"/>
        <v>0.64654575008465975</v>
      </c>
      <c r="P1388" s="2">
        <f t="shared" si="527"/>
        <v>0</v>
      </c>
      <c r="Q1388" s="2">
        <f t="shared" si="527"/>
        <v>0</v>
      </c>
      <c r="R1388" s="2">
        <f t="shared" si="527"/>
        <v>0</v>
      </c>
      <c r="S1388" s="2">
        <f t="shared" si="527"/>
        <v>0</v>
      </c>
      <c r="T1388" s="2">
        <f t="shared" si="527"/>
        <v>0</v>
      </c>
      <c r="U1388" s="2">
        <f t="shared" si="527"/>
        <v>0</v>
      </c>
      <c r="V1388" s="2">
        <f t="shared" si="527"/>
        <v>0</v>
      </c>
      <c r="W1388" s="2">
        <f t="shared" si="527"/>
        <v>0</v>
      </c>
      <c r="X1388" s="2">
        <f t="shared" si="527"/>
        <v>0</v>
      </c>
    </row>
    <row r="1389" spans="1:24" hidden="1" outlineLevel="1" x14ac:dyDescent="0.2">
      <c r="E1389" s="61" t="s">
        <v>10310</v>
      </c>
      <c r="G1389" s="61" t="s">
        <v>826</v>
      </c>
      <c r="H1389" s="2">
        <f t="shared" si="526"/>
        <v>14.174886556044704</v>
      </c>
      <c r="J1389" s="2">
        <f t="shared" si="527"/>
        <v>0</v>
      </c>
      <c r="K1389" s="2">
        <f t="shared" si="527"/>
        <v>0</v>
      </c>
      <c r="L1389" s="2">
        <f t="shared" si="527"/>
        <v>0</v>
      </c>
      <c r="M1389" s="2">
        <f t="shared" si="527"/>
        <v>0</v>
      </c>
      <c r="N1389" s="2">
        <f t="shared" si="527"/>
        <v>7.9890768709786695</v>
      </c>
      <c r="O1389" s="2">
        <f t="shared" si="527"/>
        <v>6.1858096850660358</v>
      </c>
      <c r="P1389" s="2">
        <f t="shared" si="527"/>
        <v>0</v>
      </c>
      <c r="Q1389" s="2">
        <f t="shared" si="527"/>
        <v>0</v>
      </c>
      <c r="R1389" s="2">
        <f t="shared" si="527"/>
        <v>0</v>
      </c>
      <c r="S1389" s="2">
        <f t="shared" si="527"/>
        <v>0</v>
      </c>
      <c r="T1389" s="2">
        <f t="shared" si="527"/>
        <v>0</v>
      </c>
      <c r="U1389" s="2">
        <f t="shared" si="527"/>
        <v>0</v>
      </c>
      <c r="V1389" s="2">
        <f t="shared" si="527"/>
        <v>0</v>
      </c>
      <c r="W1389" s="2">
        <f t="shared" si="527"/>
        <v>0</v>
      </c>
      <c r="X1389" s="2">
        <f t="shared" si="527"/>
        <v>0</v>
      </c>
    </row>
    <row r="1390" spans="1:24" hidden="1" outlineLevel="1" x14ac:dyDescent="0.2">
      <c r="E1390" s="61" t="s">
        <v>7354</v>
      </c>
      <c r="G1390" s="61" t="s">
        <v>826</v>
      </c>
      <c r="H1390" s="2">
        <f t="shared" si="526"/>
        <v>13.348624991534038</v>
      </c>
      <c r="J1390" s="2">
        <f t="shared" si="527"/>
        <v>0</v>
      </c>
      <c r="K1390" s="2">
        <f t="shared" si="527"/>
        <v>0</v>
      </c>
      <c r="L1390" s="2">
        <f t="shared" si="527"/>
        <v>0</v>
      </c>
      <c r="M1390" s="2">
        <f t="shared" si="527"/>
        <v>0</v>
      </c>
      <c r="N1390" s="2">
        <f t="shared" si="527"/>
        <v>7.5230016931933665</v>
      </c>
      <c r="O1390" s="2">
        <f t="shared" si="527"/>
        <v>5.8256232983406715</v>
      </c>
      <c r="P1390" s="2">
        <f t="shared" si="527"/>
        <v>0</v>
      </c>
      <c r="Q1390" s="2">
        <f t="shared" si="527"/>
        <v>0</v>
      </c>
      <c r="R1390" s="2">
        <f t="shared" si="527"/>
        <v>0</v>
      </c>
      <c r="S1390" s="2">
        <f t="shared" si="527"/>
        <v>0</v>
      </c>
      <c r="T1390" s="2">
        <f t="shared" si="527"/>
        <v>0</v>
      </c>
      <c r="U1390" s="2">
        <f t="shared" si="527"/>
        <v>0</v>
      </c>
      <c r="V1390" s="2">
        <f t="shared" si="527"/>
        <v>0</v>
      </c>
      <c r="W1390" s="2">
        <f t="shared" si="527"/>
        <v>0</v>
      </c>
      <c r="X1390" s="2">
        <f t="shared" si="527"/>
        <v>0</v>
      </c>
    </row>
    <row r="1391" spans="1:24" hidden="1" outlineLevel="1" x14ac:dyDescent="0.2">
      <c r="E1391" s="61" t="s">
        <v>4320</v>
      </c>
      <c r="G1391" s="61" t="s">
        <v>826</v>
      </c>
      <c r="H1391" s="2">
        <f t="shared" si="526"/>
        <v>5.5748310193024064</v>
      </c>
      <c r="J1391" s="2">
        <f t="shared" si="527"/>
        <v>0</v>
      </c>
      <c r="K1391" s="2">
        <f t="shared" si="527"/>
        <v>0</v>
      </c>
      <c r="L1391" s="2">
        <f t="shared" si="527"/>
        <v>0</v>
      </c>
      <c r="M1391" s="2">
        <f t="shared" si="527"/>
        <v>0</v>
      </c>
      <c r="N1391" s="2">
        <f t="shared" si="527"/>
        <v>3.1418950220115156</v>
      </c>
      <c r="O1391" s="2">
        <f t="shared" si="527"/>
        <v>2.4329359972908908</v>
      </c>
      <c r="P1391" s="2">
        <f t="shared" si="527"/>
        <v>0</v>
      </c>
      <c r="Q1391" s="2">
        <f t="shared" si="527"/>
        <v>0</v>
      </c>
      <c r="R1391" s="2">
        <f t="shared" si="527"/>
        <v>0</v>
      </c>
      <c r="S1391" s="2">
        <f t="shared" si="527"/>
        <v>0</v>
      </c>
      <c r="T1391" s="2">
        <f t="shared" si="527"/>
        <v>0</v>
      </c>
      <c r="U1391" s="2">
        <f t="shared" si="527"/>
        <v>0</v>
      </c>
      <c r="V1391" s="2">
        <f t="shared" si="527"/>
        <v>0</v>
      </c>
      <c r="W1391" s="2">
        <f t="shared" si="527"/>
        <v>0</v>
      </c>
      <c r="X1391" s="2">
        <f t="shared" si="527"/>
        <v>0</v>
      </c>
    </row>
    <row r="1392" spans="1:24" hidden="1" outlineLevel="1" x14ac:dyDescent="0.2">
      <c r="E1392" s="61" t="s">
        <v>5845</v>
      </c>
      <c r="G1392" s="61" t="s">
        <v>826</v>
      </c>
      <c r="H1392" s="2">
        <f t="shared" si="526"/>
        <v>0</v>
      </c>
      <c r="J1392" s="2">
        <f t="shared" si="527"/>
        <v>0</v>
      </c>
      <c r="K1392" s="2">
        <f t="shared" si="527"/>
        <v>0</v>
      </c>
      <c r="L1392" s="2">
        <f t="shared" si="527"/>
        <v>0</v>
      </c>
      <c r="M1392" s="2">
        <f t="shared" si="527"/>
        <v>0</v>
      </c>
      <c r="N1392" s="2">
        <f t="shared" si="527"/>
        <v>0</v>
      </c>
      <c r="O1392" s="2">
        <f t="shared" si="527"/>
        <v>0</v>
      </c>
      <c r="P1392" s="2">
        <f t="shared" si="527"/>
        <v>0</v>
      </c>
      <c r="Q1392" s="2">
        <f t="shared" si="527"/>
        <v>0</v>
      </c>
      <c r="R1392" s="2">
        <f t="shared" si="527"/>
        <v>0</v>
      </c>
      <c r="S1392" s="2">
        <f t="shared" si="527"/>
        <v>0</v>
      </c>
      <c r="T1392" s="2">
        <f t="shared" si="527"/>
        <v>0</v>
      </c>
      <c r="U1392" s="2">
        <f t="shared" si="527"/>
        <v>0</v>
      </c>
      <c r="V1392" s="2">
        <f t="shared" si="527"/>
        <v>0</v>
      </c>
      <c r="W1392" s="2">
        <f t="shared" si="527"/>
        <v>0</v>
      </c>
      <c r="X1392" s="2">
        <f t="shared" si="527"/>
        <v>0</v>
      </c>
    </row>
    <row r="1393" spans="1:24" hidden="1" outlineLevel="1" x14ac:dyDescent="0.2">
      <c r="E1393" s="61" t="s">
        <v>11818</v>
      </c>
      <c r="G1393" s="61" t="s">
        <v>826</v>
      </c>
      <c r="H1393" s="2">
        <f t="shared" si="526"/>
        <v>0</v>
      </c>
      <c r="J1393" s="2">
        <f t="shared" si="527"/>
        <v>0</v>
      </c>
      <c r="K1393" s="2">
        <f t="shared" si="527"/>
        <v>0</v>
      </c>
      <c r="L1393" s="2">
        <f t="shared" si="527"/>
        <v>0</v>
      </c>
      <c r="M1393" s="2">
        <f t="shared" si="527"/>
        <v>0</v>
      </c>
      <c r="N1393" s="2">
        <f t="shared" si="527"/>
        <v>0</v>
      </c>
      <c r="O1393" s="2">
        <f t="shared" si="527"/>
        <v>0</v>
      </c>
      <c r="P1393" s="2">
        <f t="shared" si="527"/>
        <v>0</v>
      </c>
      <c r="Q1393" s="2">
        <f t="shared" si="527"/>
        <v>0</v>
      </c>
      <c r="R1393" s="2">
        <f t="shared" si="527"/>
        <v>0</v>
      </c>
      <c r="S1393" s="2">
        <f t="shared" si="527"/>
        <v>0</v>
      </c>
      <c r="T1393" s="2">
        <f t="shared" si="527"/>
        <v>0</v>
      </c>
      <c r="U1393" s="2">
        <f t="shared" si="527"/>
        <v>0</v>
      </c>
      <c r="V1393" s="2">
        <f t="shared" si="527"/>
        <v>0</v>
      </c>
      <c r="W1393" s="2">
        <f t="shared" si="527"/>
        <v>0</v>
      </c>
      <c r="X1393" s="2">
        <f t="shared" si="527"/>
        <v>0</v>
      </c>
    </row>
    <row r="1394" spans="1:24" hidden="1" outlineLevel="1" x14ac:dyDescent="0.2"/>
    <row r="1395" spans="1:24" hidden="1" outlineLevel="1" x14ac:dyDescent="0.2"/>
    <row r="1396" spans="1:24" hidden="1" outlineLevel="1" x14ac:dyDescent="0.2">
      <c r="B1396" s="60" t="s">
        <v>1868</v>
      </c>
    </row>
    <row r="1397" spans="1:24" hidden="1" outlineLevel="1" x14ac:dyDescent="0.2">
      <c r="A1397" s="12"/>
      <c r="B1397" s="12"/>
      <c r="C1397" s="20"/>
      <c r="D1397" s="21"/>
      <c r="E1397" s="9" t="str">
        <f xml:space="preserve">  'Active inputs'!E$725</f>
        <v>Active - Statutory Corporation tax rate</v>
      </c>
      <c r="F1397" s="9">
        <f xml:space="preserve">  'Active inputs'!F$725</f>
        <v>0</v>
      </c>
      <c r="G1397" s="9" t="str">
        <f xml:space="preserve">  'Active inputs'!G$725</f>
        <v>%</v>
      </c>
      <c r="H1397" s="9">
        <f xml:space="preserve">  'Active inputs'!H$725</f>
        <v>0</v>
      </c>
      <c r="I1397" s="9">
        <f xml:space="preserve">  'Active inputs'!I$725</f>
        <v>0</v>
      </c>
      <c r="J1397" s="9">
        <f xml:space="preserve">  'Active inputs'!J$725</f>
        <v>0</v>
      </c>
      <c r="K1397" s="9">
        <f xml:space="preserve">  'Active inputs'!K$725</f>
        <v>0</v>
      </c>
      <c r="L1397" s="9">
        <f xml:space="preserve">  'Active inputs'!L$725</f>
        <v>0</v>
      </c>
      <c r="M1397" s="9">
        <f xml:space="preserve">  'Active inputs'!M$725</f>
        <v>0</v>
      </c>
      <c r="N1397" s="9">
        <f xml:space="preserve">  'Active inputs'!N$725</f>
        <v>0.25</v>
      </c>
      <c r="O1397" s="9">
        <f xml:space="preserve">  'Active inputs'!O$725</f>
        <v>0.25</v>
      </c>
      <c r="P1397" s="9">
        <f xml:space="preserve">  'Active inputs'!P$725</f>
        <v>0.25</v>
      </c>
      <c r="Q1397" s="9">
        <f xml:space="preserve">  'Active inputs'!Q$725</f>
        <v>0.25</v>
      </c>
      <c r="R1397" s="9">
        <f xml:space="preserve">  'Active inputs'!R$725</f>
        <v>0.25</v>
      </c>
      <c r="S1397" s="9">
        <f xml:space="preserve">  'Active inputs'!S$725</f>
        <v>0.25</v>
      </c>
      <c r="T1397" s="9">
        <f xml:space="preserve">  'Active inputs'!T$725</f>
        <v>0.25</v>
      </c>
      <c r="U1397" s="9">
        <f xml:space="preserve">  'Active inputs'!U$725</f>
        <v>0.25</v>
      </c>
      <c r="V1397" s="9">
        <f xml:space="preserve">  'Active inputs'!V$725</f>
        <v>0.25</v>
      </c>
      <c r="W1397" s="9">
        <f xml:space="preserve">  'Active inputs'!W$725</f>
        <v>0.25</v>
      </c>
      <c r="X1397" s="9">
        <f xml:space="preserve">  'Active inputs'!X$725</f>
        <v>0</v>
      </c>
    </row>
    <row r="1398" spans="1:24" hidden="1" outlineLevel="1" x14ac:dyDescent="0.2">
      <c r="E1398" s="2" t="str">
        <f t="shared" ref="E1398:X1398" si="528" xml:space="preserve">  E$1333</f>
        <v>Deferred tax balance - control - nominal (WR)  BEG</v>
      </c>
      <c r="F1398" s="2">
        <f t="shared" si="528"/>
        <v>0</v>
      </c>
      <c r="G1398" s="2" t="str">
        <f t="shared" si="528"/>
        <v>£m</v>
      </c>
      <c r="H1398" s="2">
        <f t="shared" si="528"/>
        <v>0</v>
      </c>
      <c r="I1398" s="2">
        <f t="shared" si="528"/>
        <v>0</v>
      </c>
      <c r="J1398" s="2">
        <f t="shared" si="528"/>
        <v>0</v>
      </c>
      <c r="K1398" s="2">
        <f t="shared" si="528"/>
        <v>0</v>
      </c>
      <c r="L1398" s="2">
        <f t="shared" si="528"/>
        <v>0</v>
      </c>
      <c r="M1398" s="2">
        <f t="shared" si="528"/>
        <v>0</v>
      </c>
      <c r="N1398" s="2">
        <f t="shared" si="528"/>
        <v>35.343288599999994</v>
      </c>
      <c r="O1398" s="2">
        <f t="shared" si="528"/>
        <v>37.025595923463612</v>
      </c>
      <c r="P1398" s="2">
        <f t="shared" si="528"/>
        <v>36.93058133890078</v>
      </c>
      <c r="Q1398" s="2">
        <f t="shared" si="528"/>
        <v>36.591456902667218</v>
      </c>
      <c r="R1398" s="2">
        <f t="shared" si="528"/>
        <v>36.177786712610896</v>
      </c>
      <c r="S1398" s="2">
        <f t="shared" si="528"/>
        <v>35.6839991029968</v>
      </c>
      <c r="T1398" s="2">
        <f t="shared" si="528"/>
        <v>36.56701355924524</v>
      </c>
      <c r="U1398" s="2">
        <f t="shared" si="528"/>
        <v>37.548836519444109</v>
      </c>
      <c r="V1398" s="2">
        <f t="shared" si="528"/>
        <v>38.640963734088288</v>
      </c>
      <c r="W1398" s="2">
        <f t="shared" si="528"/>
        <v>39.856228412232973</v>
      </c>
      <c r="X1398" s="2">
        <f t="shared" si="528"/>
        <v>41.208956826419289</v>
      </c>
    </row>
    <row r="1399" spans="1:24" hidden="1" outlineLevel="1" x14ac:dyDescent="0.2">
      <c r="E1399" s="2" t="str">
        <f t="shared" ref="E1399:X1399" si="529" xml:space="preserve">  E$1334</f>
        <v>Deferred tax balance - control - nominal (WN)  BEG</v>
      </c>
      <c r="F1399" s="2">
        <f t="shared" si="529"/>
        <v>0</v>
      </c>
      <c r="G1399" s="2" t="str">
        <f t="shared" si="529"/>
        <v>£m</v>
      </c>
      <c r="H1399" s="2">
        <f t="shared" si="529"/>
        <v>0</v>
      </c>
      <c r="I1399" s="2">
        <f t="shared" si="529"/>
        <v>0</v>
      </c>
      <c r="J1399" s="2">
        <f t="shared" si="529"/>
        <v>0</v>
      </c>
      <c r="K1399" s="2">
        <f t="shared" si="529"/>
        <v>0</v>
      </c>
      <c r="L1399" s="2">
        <f t="shared" si="529"/>
        <v>0</v>
      </c>
      <c r="M1399" s="2">
        <f t="shared" si="529"/>
        <v>0</v>
      </c>
      <c r="N1399" s="2">
        <f t="shared" si="529"/>
        <v>571.45772959999999</v>
      </c>
      <c r="O1399" s="2">
        <f t="shared" si="529"/>
        <v>599.55625227614291</v>
      </c>
      <c r="P1399" s="2">
        <f t="shared" si="529"/>
        <v>598.58504944446554</v>
      </c>
      <c r="Q1399" s="2">
        <f t="shared" si="529"/>
        <v>601.70054713377567</v>
      </c>
      <c r="R1399" s="2">
        <f t="shared" si="529"/>
        <v>610.4393245217899</v>
      </c>
      <c r="S1399" s="2">
        <f t="shared" si="529"/>
        <v>622.25901497284406</v>
      </c>
      <c r="T1399" s="2">
        <f t="shared" si="529"/>
        <v>627.04624960523563</v>
      </c>
      <c r="U1399" s="2">
        <f t="shared" si="529"/>
        <v>633.02729340212329</v>
      </c>
      <c r="V1399" s="2">
        <f t="shared" si="529"/>
        <v>640.39098185110436</v>
      </c>
      <c r="W1399" s="2">
        <f t="shared" si="529"/>
        <v>649.34713306428625</v>
      </c>
      <c r="X1399" s="2">
        <f t="shared" si="529"/>
        <v>660.12909211341594</v>
      </c>
    </row>
    <row r="1400" spans="1:24" hidden="1" outlineLevel="1" x14ac:dyDescent="0.2">
      <c r="E1400" s="2" t="str">
        <f t="shared" ref="E1400:X1400" si="530" xml:space="preserve">  E$1335</f>
        <v>Deferred tax balance - control - nominal (WWN)  BEG</v>
      </c>
      <c r="F1400" s="2">
        <f t="shared" si="530"/>
        <v>0</v>
      </c>
      <c r="G1400" s="2" t="str">
        <f t="shared" si="530"/>
        <v>£m</v>
      </c>
      <c r="H1400" s="2">
        <f t="shared" si="530"/>
        <v>0</v>
      </c>
      <c r="I1400" s="2">
        <f t="shared" si="530"/>
        <v>0</v>
      </c>
      <c r="J1400" s="2">
        <f t="shared" si="530"/>
        <v>0</v>
      </c>
      <c r="K1400" s="2">
        <f t="shared" si="530"/>
        <v>0</v>
      </c>
      <c r="L1400" s="2">
        <f t="shared" si="530"/>
        <v>0</v>
      </c>
      <c r="M1400" s="2">
        <f t="shared" si="530"/>
        <v>0</v>
      </c>
      <c r="N1400" s="2">
        <f t="shared" si="530"/>
        <v>831.08922940000002</v>
      </c>
      <c r="O1400" s="2">
        <f t="shared" si="530"/>
        <v>908.87852049882997</v>
      </c>
      <c r="P1400" s="2">
        <f t="shared" si="530"/>
        <v>933.28926531161608</v>
      </c>
      <c r="Q1400" s="2">
        <f t="shared" si="530"/>
        <v>970.41428228112648</v>
      </c>
      <c r="R1400" s="2">
        <f t="shared" si="530"/>
        <v>1019.6717891452158</v>
      </c>
      <c r="S1400" s="2">
        <f t="shared" si="530"/>
        <v>1071.7219833512549</v>
      </c>
      <c r="T1400" s="2">
        <f t="shared" si="530"/>
        <v>1088.3248927618006</v>
      </c>
      <c r="U1400" s="2">
        <f t="shared" si="530"/>
        <v>1107.0741073782572</v>
      </c>
      <c r="V1400" s="2">
        <f t="shared" si="530"/>
        <v>1128.2412503143942</v>
      </c>
      <c r="W1400" s="2">
        <f t="shared" si="530"/>
        <v>1152.1291127416771</v>
      </c>
      <c r="X1400" s="2">
        <f t="shared" si="530"/>
        <v>1179.0753253685587</v>
      </c>
    </row>
    <row r="1401" spans="1:24" hidden="1" outlineLevel="1" x14ac:dyDescent="0.2">
      <c r="E1401" s="2" t="str">
        <f t="shared" ref="E1401:X1401" si="531" xml:space="preserve">  E$1336</f>
        <v>Deferred tax balance - control - nominal (BR)  BEG</v>
      </c>
      <c r="F1401" s="2">
        <f t="shared" si="531"/>
        <v>0</v>
      </c>
      <c r="G1401" s="2" t="str">
        <f t="shared" si="531"/>
        <v>£m</v>
      </c>
      <c r="H1401" s="2">
        <f t="shared" si="531"/>
        <v>0</v>
      </c>
      <c r="I1401" s="2">
        <f t="shared" si="531"/>
        <v>0</v>
      </c>
      <c r="J1401" s="2">
        <f t="shared" si="531"/>
        <v>0</v>
      </c>
      <c r="K1401" s="2">
        <f t="shared" si="531"/>
        <v>0</v>
      </c>
      <c r="L1401" s="2">
        <f t="shared" si="531"/>
        <v>0</v>
      </c>
      <c r="M1401" s="2">
        <f t="shared" si="531"/>
        <v>0</v>
      </c>
      <c r="N1401" s="2">
        <f t="shared" si="531"/>
        <v>53.387752399999997</v>
      </c>
      <c r="O1401" s="2">
        <f t="shared" si="531"/>
        <v>58.633332124034432</v>
      </c>
      <c r="P1401" s="2">
        <f t="shared" si="531"/>
        <v>60.347728251263959</v>
      </c>
      <c r="Q1401" s="2">
        <f t="shared" si="531"/>
        <v>62.004556133600758</v>
      </c>
      <c r="R1401" s="2">
        <f t="shared" si="531"/>
        <v>64.066848862556597</v>
      </c>
      <c r="S1401" s="2">
        <f t="shared" si="531"/>
        <v>66.026508573821104</v>
      </c>
      <c r="T1401" s="2">
        <f t="shared" si="531"/>
        <v>67.360344756677392</v>
      </c>
      <c r="U1401" s="2">
        <f t="shared" si="531"/>
        <v>68.84343597925627</v>
      </c>
      <c r="V1401" s="2">
        <f t="shared" si="531"/>
        <v>70.493147130490939</v>
      </c>
      <c r="W1401" s="2">
        <f t="shared" si="531"/>
        <v>72.328863395367719</v>
      </c>
      <c r="X1401" s="2">
        <f t="shared" si="531"/>
        <v>74.372225303716661</v>
      </c>
    </row>
    <row r="1402" spans="1:24" hidden="1" outlineLevel="1" x14ac:dyDescent="0.2">
      <c r="E1402" s="2" t="str">
        <f t="shared" ref="E1402:X1402" si="532" xml:space="preserve">  E$1337</f>
        <v>Deferred tax balance - control - nominal (ADDN1)  BEG</v>
      </c>
      <c r="F1402" s="2">
        <f t="shared" si="532"/>
        <v>0</v>
      </c>
      <c r="G1402" s="2" t="str">
        <f t="shared" si="532"/>
        <v>£m</v>
      </c>
      <c r="H1402" s="2">
        <f t="shared" si="532"/>
        <v>0</v>
      </c>
      <c r="I1402" s="2">
        <f t="shared" si="532"/>
        <v>0</v>
      </c>
      <c r="J1402" s="2">
        <f t="shared" si="532"/>
        <v>0</v>
      </c>
      <c r="K1402" s="2">
        <f t="shared" si="532"/>
        <v>0</v>
      </c>
      <c r="L1402" s="2">
        <f t="shared" si="532"/>
        <v>0</v>
      </c>
      <c r="M1402" s="2">
        <f t="shared" si="532"/>
        <v>0</v>
      </c>
      <c r="N1402" s="2">
        <f t="shared" si="532"/>
        <v>0</v>
      </c>
      <c r="O1402" s="2">
        <f t="shared" si="532"/>
        <v>0</v>
      </c>
      <c r="P1402" s="2">
        <f t="shared" si="532"/>
        <v>0</v>
      </c>
      <c r="Q1402" s="2">
        <f t="shared" si="532"/>
        <v>0</v>
      </c>
      <c r="R1402" s="2">
        <f t="shared" si="532"/>
        <v>0</v>
      </c>
      <c r="S1402" s="2">
        <f t="shared" si="532"/>
        <v>0</v>
      </c>
      <c r="T1402" s="2">
        <f t="shared" si="532"/>
        <v>0</v>
      </c>
      <c r="U1402" s="2">
        <f t="shared" si="532"/>
        <v>0</v>
      </c>
      <c r="V1402" s="2">
        <f t="shared" si="532"/>
        <v>0</v>
      </c>
      <c r="W1402" s="2">
        <f t="shared" si="532"/>
        <v>0</v>
      </c>
      <c r="X1402" s="2">
        <f t="shared" si="532"/>
        <v>0</v>
      </c>
    </row>
    <row r="1403" spans="1:24" hidden="1" outlineLevel="1" x14ac:dyDescent="0.2">
      <c r="E1403" s="2" t="str">
        <f t="shared" ref="E1403:X1403" si="533" xml:space="preserve">  E$1338</f>
        <v>Deferred tax balance - control - nominal (ADDN2)  BEG</v>
      </c>
      <c r="F1403" s="2">
        <f t="shared" si="533"/>
        <v>0</v>
      </c>
      <c r="G1403" s="2" t="str">
        <f t="shared" si="533"/>
        <v>£m</v>
      </c>
      <c r="H1403" s="2">
        <f t="shared" si="533"/>
        <v>0</v>
      </c>
      <c r="I1403" s="2">
        <f t="shared" si="533"/>
        <v>0</v>
      </c>
      <c r="J1403" s="2">
        <f t="shared" si="533"/>
        <v>0</v>
      </c>
      <c r="K1403" s="2">
        <f t="shared" si="533"/>
        <v>0</v>
      </c>
      <c r="L1403" s="2">
        <f t="shared" si="533"/>
        <v>0</v>
      </c>
      <c r="M1403" s="2">
        <f t="shared" si="533"/>
        <v>0</v>
      </c>
      <c r="N1403" s="2">
        <f t="shared" si="533"/>
        <v>0</v>
      </c>
      <c r="O1403" s="2">
        <f t="shared" si="533"/>
        <v>0</v>
      </c>
      <c r="P1403" s="2">
        <f t="shared" si="533"/>
        <v>0</v>
      </c>
      <c r="Q1403" s="2">
        <f t="shared" si="533"/>
        <v>0</v>
      </c>
      <c r="R1403" s="2">
        <f t="shared" si="533"/>
        <v>0</v>
      </c>
      <c r="S1403" s="2">
        <f t="shared" si="533"/>
        <v>0</v>
      </c>
      <c r="T1403" s="2">
        <f t="shared" si="533"/>
        <v>0</v>
      </c>
      <c r="U1403" s="2">
        <f t="shared" si="533"/>
        <v>0</v>
      </c>
      <c r="V1403" s="2">
        <f t="shared" si="533"/>
        <v>0</v>
      </c>
      <c r="W1403" s="2">
        <f t="shared" si="533"/>
        <v>0</v>
      </c>
      <c r="X1403" s="2">
        <f t="shared" si="533"/>
        <v>0</v>
      </c>
    </row>
    <row r="1404" spans="1:24" hidden="1" outlineLevel="1" x14ac:dyDescent="0.2">
      <c r="A1404" s="12"/>
      <c r="B1404" s="12"/>
      <c r="C1404" s="20"/>
      <c r="D1404" s="21"/>
      <c r="E1404" s="5" t="str">
        <f xml:space="preserve">  Time!E$113</f>
        <v>Forecast period flag</v>
      </c>
      <c r="F1404" s="5">
        <f xml:space="preserve">  Time!F$113</f>
        <v>0</v>
      </c>
      <c r="G1404" s="5" t="str">
        <f xml:space="preserve">  Time!G$113</f>
        <v>flag</v>
      </c>
      <c r="H1404" s="5">
        <f xml:space="preserve">  Time!H$113</f>
        <v>5</v>
      </c>
      <c r="I1404" s="5">
        <f xml:space="preserve">  Time!I$113</f>
        <v>0</v>
      </c>
      <c r="J1404" s="5">
        <f xml:space="preserve">  Time!J$113</f>
        <v>0</v>
      </c>
      <c r="K1404" s="5">
        <f xml:space="preserve">  Time!K$113</f>
        <v>0</v>
      </c>
      <c r="L1404" s="5">
        <f xml:space="preserve">  Time!L$113</f>
        <v>0</v>
      </c>
      <c r="M1404" s="5">
        <f xml:space="preserve">  Time!M$113</f>
        <v>0</v>
      </c>
      <c r="N1404" s="5">
        <f xml:space="preserve">  Time!N$113</f>
        <v>1</v>
      </c>
      <c r="O1404" s="5">
        <f xml:space="preserve">  Time!O$113</f>
        <v>1</v>
      </c>
      <c r="P1404" s="5">
        <f xml:space="preserve">  Time!P$113</f>
        <v>1</v>
      </c>
      <c r="Q1404" s="5">
        <f xml:space="preserve">  Time!Q$113</f>
        <v>1</v>
      </c>
      <c r="R1404" s="5">
        <f xml:space="preserve">  Time!R$113</f>
        <v>1</v>
      </c>
      <c r="S1404" s="5">
        <f xml:space="preserve">  Time!S$113</f>
        <v>0</v>
      </c>
      <c r="T1404" s="5">
        <f xml:space="preserve">  Time!T$113</f>
        <v>0</v>
      </c>
      <c r="U1404" s="5">
        <f xml:space="preserve">  Time!U$113</f>
        <v>0</v>
      </c>
      <c r="V1404" s="5">
        <f xml:space="preserve">  Time!V$113</f>
        <v>0</v>
      </c>
      <c r="W1404" s="5">
        <f xml:space="preserve">  Time!W$113</f>
        <v>0</v>
      </c>
      <c r="X1404" s="5">
        <f xml:space="preserve">  Time!X$113</f>
        <v>0</v>
      </c>
    </row>
    <row r="1405" spans="1:24" hidden="1" outlineLevel="1" x14ac:dyDescent="0.2">
      <c r="E1405" s="61" t="s">
        <v>1263</v>
      </c>
      <c r="G1405" s="61" t="s">
        <v>826</v>
      </c>
      <c r="H1405" s="2">
        <f t="shared" ref="H1405:H1410" si="534" xml:space="preserve"> SUM( J1405:X1405 )</f>
        <v>0</v>
      </c>
      <c r="J1405" s="2">
        <f t="shared" ref="J1405:X1410" si="535" xml:space="preserve">  IF( I$1397 = 0, 0, J1398 * ( J$1397 / I$1397 - 1 ) ) * J$1404</f>
        <v>0</v>
      </c>
      <c r="K1405" s="2">
        <f t="shared" si="535"/>
        <v>0</v>
      </c>
      <c r="L1405" s="2">
        <f t="shared" si="535"/>
        <v>0</v>
      </c>
      <c r="M1405" s="2">
        <f t="shared" si="535"/>
        <v>0</v>
      </c>
      <c r="N1405" s="2">
        <f t="shared" si="535"/>
        <v>0</v>
      </c>
      <c r="O1405" s="2">
        <f t="shared" si="535"/>
        <v>0</v>
      </c>
      <c r="P1405" s="2">
        <f t="shared" si="535"/>
        <v>0</v>
      </c>
      <c r="Q1405" s="2">
        <f t="shared" si="535"/>
        <v>0</v>
      </c>
      <c r="R1405" s="2">
        <f t="shared" si="535"/>
        <v>0</v>
      </c>
      <c r="S1405" s="2">
        <f t="shared" si="535"/>
        <v>0</v>
      </c>
      <c r="T1405" s="2">
        <f t="shared" si="535"/>
        <v>0</v>
      </c>
      <c r="U1405" s="2">
        <f t="shared" si="535"/>
        <v>0</v>
      </c>
      <c r="V1405" s="2">
        <f t="shared" si="535"/>
        <v>0</v>
      </c>
      <c r="W1405" s="2">
        <f t="shared" si="535"/>
        <v>0</v>
      </c>
      <c r="X1405" s="2">
        <f t="shared" si="535"/>
        <v>0</v>
      </c>
    </row>
    <row r="1406" spans="1:24" hidden="1" outlineLevel="1" x14ac:dyDescent="0.2">
      <c r="E1406" s="61" t="s">
        <v>1264</v>
      </c>
      <c r="G1406" s="61" t="s">
        <v>826</v>
      </c>
      <c r="H1406" s="2">
        <f t="shared" si="534"/>
        <v>0</v>
      </c>
      <c r="J1406" s="2">
        <f t="shared" si="535"/>
        <v>0</v>
      </c>
      <c r="K1406" s="2">
        <f t="shared" si="535"/>
        <v>0</v>
      </c>
      <c r="L1406" s="2">
        <f t="shared" si="535"/>
        <v>0</v>
      </c>
      <c r="M1406" s="2">
        <f t="shared" si="535"/>
        <v>0</v>
      </c>
      <c r="N1406" s="2">
        <f t="shared" si="535"/>
        <v>0</v>
      </c>
      <c r="O1406" s="2">
        <f t="shared" si="535"/>
        <v>0</v>
      </c>
      <c r="P1406" s="2">
        <f t="shared" si="535"/>
        <v>0</v>
      </c>
      <c r="Q1406" s="2">
        <f t="shared" si="535"/>
        <v>0</v>
      </c>
      <c r="R1406" s="2">
        <f t="shared" si="535"/>
        <v>0</v>
      </c>
      <c r="S1406" s="2">
        <f t="shared" si="535"/>
        <v>0</v>
      </c>
      <c r="T1406" s="2">
        <f t="shared" si="535"/>
        <v>0</v>
      </c>
      <c r="U1406" s="2">
        <f t="shared" si="535"/>
        <v>0</v>
      </c>
      <c r="V1406" s="2">
        <f t="shared" si="535"/>
        <v>0</v>
      </c>
      <c r="W1406" s="2">
        <f t="shared" si="535"/>
        <v>0</v>
      </c>
      <c r="X1406" s="2">
        <f t="shared" si="535"/>
        <v>0</v>
      </c>
    </row>
    <row r="1407" spans="1:24" hidden="1" outlineLevel="1" x14ac:dyDescent="0.2">
      <c r="E1407" s="61" t="s">
        <v>6643</v>
      </c>
      <c r="G1407" s="61" t="s">
        <v>826</v>
      </c>
      <c r="H1407" s="2">
        <f t="shared" si="534"/>
        <v>0</v>
      </c>
      <c r="J1407" s="2">
        <f t="shared" si="535"/>
        <v>0</v>
      </c>
      <c r="K1407" s="2">
        <f t="shared" si="535"/>
        <v>0</v>
      </c>
      <c r="L1407" s="2">
        <f t="shared" si="535"/>
        <v>0</v>
      </c>
      <c r="M1407" s="2">
        <f t="shared" si="535"/>
        <v>0</v>
      </c>
      <c r="N1407" s="2">
        <f t="shared" si="535"/>
        <v>0</v>
      </c>
      <c r="O1407" s="2">
        <f t="shared" si="535"/>
        <v>0</v>
      </c>
      <c r="P1407" s="2">
        <f t="shared" si="535"/>
        <v>0</v>
      </c>
      <c r="Q1407" s="2">
        <f t="shared" si="535"/>
        <v>0</v>
      </c>
      <c r="R1407" s="2">
        <f t="shared" si="535"/>
        <v>0</v>
      </c>
      <c r="S1407" s="2">
        <f t="shared" si="535"/>
        <v>0</v>
      </c>
      <c r="T1407" s="2">
        <f t="shared" si="535"/>
        <v>0</v>
      </c>
      <c r="U1407" s="2">
        <f t="shared" si="535"/>
        <v>0</v>
      </c>
      <c r="V1407" s="2">
        <f t="shared" si="535"/>
        <v>0</v>
      </c>
      <c r="W1407" s="2">
        <f t="shared" si="535"/>
        <v>0</v>
      </c>
      <c r="X1407" s="2">
        <f t="shared" si="535"/>
        <v>0</v>
      </c>
    </row>
    <row r="1408" spans="1:24" hidden="1" outlineLevel="1" x14ac:dyDescent="0.2">
      <c r="E1408" s="61" t="s">
        <v>6644</v>
      </c>
      <c r="G1408" s="61" t="s">
        <v>826</v>
      </c>
      <c r="H1408" s="2">
        <f t="shared" si="534"/>
        <v>0</v>
      </c>
      <c r="J1408" s="2">
        <f t="shared" si="535"/>
        <v>0</v>
      </c>
      <c r="K1408" s="2">
        <f t="shared" si="535"/>
        <v>0</v>
      </c>
      <c r="L1408" s="2">
        <f t="shared" si="535"/>
        <v>0</v>
      </c>
      <c r="M1408" s="2">
        <f t="shared" si="535"/>
        <v>0</v>
      </c>
      <c r="N1408" s="2">
        <f t="shared" si="535"/>
        <v>0</v>
      </c>
      <c r="O1408" s="2">
        <f t="shared" si="535"/>
        <v>0</v>
      </c>
      <c r="P1408" s="2">
        <f t="shared" si="535"/>
        <v>0</v>
      </c>
      <c r="Q1408" s="2">
        <f t="shared" si="535"/>
        <v>0</v>
      </c>
      <c r="R1408" s="2">
        <f t="shared" si="535"/>
        <v>0</v>
      </c>
      <c r="S1408" s="2">
        <f t="shared" si="535"/>
        <v>0</v>
      </c>
      <c r="T1408" s="2">
        <f t="shared" si="535"/>
        <v>0</v>
      </c>
      <c r="U1408" s="2">
        <f t="shared" si="535"/>
        <v>0</v>
      </c>
      <c r="V1408" s="2">
        <f t="shared" si="535"/>
        <v>0</v>
      </c>
      <c r="W1408" s="2">
        <f t="shared" si="535"/>
        <v>0</v>
      </c>
      <c r="X1408" s="2">
        <f t="shared" si="535"/>
        <v>0</v>
      </c>
    </row>
    <row r="1409" spans="1:24" hidden="1" outlineLevel="1" x14ac:dyDescent="0.2">
      <c r="E1409" s="61" t="s">
        <v>5846</v>
      </c>
      <c r="G1409" s="61" t="s">
        <v>826</v>
      </c>
      <c r="H1409" s="2">
        <f t="shared" si="534"/>
        <v>0</v>
      </c>
      <c r="J1409" s="2">
        <f t="shared" si="535"/>
        <v>0</v>
      </c>
      <c r="K1409" s="2">
        <f t="shared" si="535"/>
        <v>0</v>
      </c>
      <c r="L1409" s="2">
        <f t="shared" si="535"/>
        <v>0</v>
      </c>
      <c r="M1409" s="2">
        <f t="shared" si="535"/>
        <v>0</v>
      </c>
      <c r="N1409" s="2">
        <f t="shared" si="535"/>
        <v>0</v>
      </c>
      <c r="O1409" s="2">
        <f t="shared" si="535"/>
        <v>0</v>
      </c>
      <c r="P1409" s="2">
        <f t="shared" si="535"/>
        <v>0</v>
      </c>
      <c r="Q1409" s="2">
        <f t="shared" si="535"/>
        <v>0</v>
      </c>
      <c r="R1409" s="2">
        <f t="shared" si="535"/>
        <v>0</v>
      </c>
      <c r="S1409" s="2">
        <f t="shared" si="535"/>
        <v>0</v>
      </c>
      <c r="T1409" s="2">
        <f t="shared" si="535"/>
        <v>0</v>
      </c>
      <c r="U1409" s="2">
        <f t="shared" si="535"/>
        <v>0</v>
      </c>
      <c r="V1409" s="2">
        <f t="shared" si="535"/>
        <v>0</v>
      </c>
      <c r="W1409" s="2">
        <f t="shared" si="535"/>
        <v>0</v>
      </c>
      <c r="X1409" s="2">
        <f t="shared" si="535"/>
        <v>0</v>
      </c>
    </row>
    <row r="1410" spans="1:24" hidden="1" outlineLevel="1" x14ac:dyDescent="0.2">
      <c r="E1410" s="61" t="s">
        <v>11819</v>
      </c>
      <c r="G1410" s="61" t="s">
        <v>826</v>
      </c>
      <c r="H1410" s="2">
        <f t="shared" si="534"/>
        <v>0</v>
      </c>
      <c r="J1410" s="2">
        <f t="shared" si="535"/>
        <v>0</v>
      </c>
      <c r="K1410" s="2">
        <f t="shared" si="535"/>
        <v>0</v>
      </c>
      <c r="L1410" s="2">
        <f t="shared" si="535"/>
        <v>0</v>
      </c>
      <c r="M1410" s="2">
        <f t="shared" si="535"/>
        <v>0</v>
      </c>
      <c r="N1410" s="2">
        <f t="shared" si="535"/>
        <v>0</v>
      </c>
      <c r="O1410" s="2">
        <f t="shared" si="535"/>
        <v>0</v>
      </c>
      <c r="P1410" s="2">
        <f t="shared" si="535"/>
        <v>0</v>
      </c>
      <c r="Q1410" s="2">
        <f t="shared" si="535"/>
        <v>0</v>
      </c>
      <c r="R1410" s="2">
        <f t="shared" si="535"/>
        <v>0</v>
      </c>
      <c r="S1410" s="2">
        <f t="shared" si="535"/>
        <v>0</v>
      </c>
      <c r="T1410" s="2">
        <f t="shared" si="535"/>
        <v>0</v>
      </c>
      <c r="U1410" s="2">
        <f t="shared" si="535"/>
        <v>0</v>
      </c>
      <c r="V1410" s="2">
        <f t="shared" si="535"/>
        <v>0</v>
      </c>
      <c r="W1410" s="2">
        <f t="shared" si="535"/>
        <v>0</v>
      </c>
      <c r="X1410" s="2">
        <f t="shared" si="535"/>
        <v>0</v>
      </c>
    </row>
    <row r="1411" spans="1:24" hidden="1" outlineLevel="1" x14ac:dyDescent="0.2"/>
    <row r="1412" spans="1:24" hidden="1" outlineLevel="1" x14ac:dyDescent="0.2"/>
    <row r="1413" spans="1:24" hidden="1" outlineLevel="1" x14ac:dyDescent="0.2">
      <c r="B1413" s="60" t="s">
        <v>2628</v>
      </c>
    </row>
    <row r="1414" spans="1:24" hidden="1" outlineLevel="1" x14ac:dyDescent="0.2">
      <c r="E1414" s="2" t="str">
        <f t="shared" ref="E1414:X1414" si="536" xml:space="preserve">  E$1241</f>
        <v xml:space="preserve">Total temporary difference arising in year - nominal (WR) </v>
      </c>
      <c r="F1414" s="2">
        <f t="shared" si="536"/>
        <v>0</v>
      </c>
      <c r="G1414" s="2" t="str">
        <f t="shared" si="536"/>
        <v>£m</v>
      </c>
      <c r="H1414" s="2">
        <f t="shared" si="536"/>
        <v>-23.462672905677202</v>
      </c>
      <c r="I1414" s="2">
        <f t="shared" si="536"/>
        <v>0</v>
      </c>
      <c r="J1414" s="2">
        <f t="shared" si="536"/>
        <v>0</v>
      </c>
      <c r="K1414" s="2">
        <f t="shared" si="536"/>
        <v>0</v>
      </c>
      <c r="L1414" s="2">
        <f t="shared" si="536"/>
        <v>0</v>
      </c>
      <c r="M1414" s="2">
        <f t="shared" si="536"/>
        <v>0</v>
      </c>
      <c r="N1414" s="2">
        <f t="shared" si="536"/>
        <v>-6.7292292938544769</v>
      </c>
      <c r="O1414" s="2">
        <f t="shared" si="536"/>
        <v>0.38005833825132451</v>
      </c>
      <c r="P1414" s="2">
        <f t="shared" si="536"/>
        <v>1.3564977449342379</v>
      </c>
      <c r="Q1414" s="2">
        <f t="shared" si="536"/>
        <v>1.6546807602252969</v>
      </c>
      <c r="R1414" s="2">
        <f t="shared" si="536"/>
        <v>1.9751504384563763</v>
      </c>
      <c r="S1414" s="2">
        <f t="shared" si="536"/>
        <v>-3.5320578249937631</v>
      </c>
      <c r="T1414" s="2">
        <f t="shared" si="536"/>
        <v>-3.9272918407954802</v>
      </c>
      <c r="U1414" s="2">
        <f t="shared" si="536"/>
        <v>-4.3685088585767193</v>
      </c>
      <c r="V1414" s="2">
        <f t="shared" si="536"/>
        <v>-4.8610587125787452</v>
      </c>
      <c r="W1414" s="2">
        <f t="shared" si="536"/>
        <v>-5.4109136567452545</v>
      </c>
      <c r="X1414" s="2">
        <f t="shared" si="536"/>
        <v>0</v>
      </c>
    </row>
    <row r="1415" spans="1:24" hidden="1" outlineLevel="1" x14ac:dyDescent="0.2">
      <c r="E1415" s="2" t="str">
        <f t="shared" ref="E1415:X1415" si="537" xml:space="preserve">  E$1242</f>
        <v xml:space="preserve">Total temporary difference arising in year - nominal (WN) </v>
      </c>
      <c r="F1415" s="2">
        <f t="shared" si="537"/>
        <v>0</v>
      </c>
      <c r="G1415" s="2" t="str">
        <f t="shared" si="537"/>
        <v>£m</v>
      </c>
      <c r="H1415" s="2">
        <f t="shared" si="537"/>
        <v>-354.68545005366337</v>
      </c>
      <c r="I1415" s="2">
        <f t="shared" si="537"/>
        <v>0</v>
      </c>
      <c r="J1415" s="2">
        <f t="shared" si="537"/>
        <v>0</v>
      </c>
      <c r="K1415" s="2">
        <f t="shared" si="537"/>
        <v>0</v>
      </c>
      <c r="L1415" s="2">
        <f t="shared" si="537"/>
        <v>0</v>
      </c>
      <c r="M1415" s="2">
        <f t="shared" si="537"/>
        <v>0</v>
      </c>
      <c r="N1415" s="2">
        <f t="shared" si="537"/>
        <v>-112.3940907045717</v>
      </c>
      <c r="O1415" s="2">
        <f t="shared" si="537"/>
        <v>3.8848113267095314</v>
      </c>
      <c r="P1415" s="2">
        <f t="shared" si="537"/>
        <v>-12.461990757240379</v>
      </c>
      <c r="Q1415" s="2">
        <f t="shared" si="537"/>
        <v>-34.95510955205696</v>
      </c>
      <c r="R1415" s="2">
        <f t="shared" si="537"/>
        <v>-47.27876180421643</v>
      </c>
      <c r="S1415" s="2">
        <f t="shared" si="537"/>
        <v>-19.148938529566223</v>
      </c>
      <c r="T1415" s="2">
        <f t="shared" si="537"/>
        <v>-23.924175187550695</v>
      </c>
      <c r="U1415" s="2">
        <f t="shared" si="537"/>
        <v>-29.454753795924191</v>
      </c>
      <c r="V1415" s="2">
        <f t="shared" si="537"/>
        <v>-35.824604852727482</v>
      </c>
      <c r="W1415" s="2">
        <f t="shared" si="537"/>
        <v>-43.127836196518828</v>
      </c>
      <c r="X1415" s="2">
        <f t="shared" si="537"/>
        <v>0</v>
      </c>
    </row>
    <row r="1416" spans="1:24" hidden="1" outlineLevel="1" x14ac:dyDescent="0.2">
      <c r="E1416" s="2" t="str">
        <f t="shared" ref="E1416:X1416" si="538" xml:space="preserve">  E$1243</f>
        <v xml:space="preserve">Total temporary difference arising in year - nominal (WWN) </v>
      </c>
      <c r="F1416" s="2">
        <f t="shared" si="538"/>
        <v>0</v>
      </c>
      <c r="G1416" s="2" t="str">
        <f t="shared" si="538"/>
        <v>£m</v>
      </c>
      <c r="H1416" s="2">
        <f t="shared" si="538"/>
        <v>-1391.9443838742341</v>
      </c>
      <c r="I1416" s="2">
        <f t="shared" si="538"/>
        <v>0</v>
      </c>
      <c r="J1416" s="2">
        <f t="shared" si="538"/>
        <v>0</v>
      </c>
      <c r="K1416" s="2">
        <f t="shared" si="538"/>
        <v>0</v>
      </c>
      <c r="L1416" s="2">
        <f t="shared" si="538"/>
        <v>0</v>
      </c>
      <c r="M1416" s="2">
        <f t="shared" si="538"/>
        <v>0</v>
      </c>
      <c r="N1416" s="2">
        <f t="shared" si="538"/>
        <v>-311.15716439531985</v>
      </c>
      <c r="O1416" s="2">
        <f t="shared" si="538"/>
        <v>-97.642979251144482</v>
      </c>
      <c r="P1416" s="2">
        <f t="shared" si="538"/>
        <v>-148.50006787804159</v>
      </c>
      <c r="Q1416" s="2">
        <f t="shared" si="538"/>
        <v>-197.0300274563574</v>
      </c>
      <c r="R1416" s="2">
        <f t="shared" si="538"/>
        <v>-208.20077682415615</v>
      </c>
      <c r="S1416" s="2">
        <f t="shared" si="538"/>
        <v>-66.411637642182271</v>
      </c>
      <c r="T1416" s="2">
        <f t="shared" si="538"/>
        <v>-74.996858465826449</v>
      </c>
      <c r="U1416" s="2">
        <f t="shared" si="538"/>
        <v>-84.668571744548018</v>
      </c>
      <c r="V1416" s="2">
        <f t="shared" si="538"/>
        <v>-95.551449709131816</v>
      </c>
      <c r="W1416" s="2">
        <f t="shared" si="538"/>
        <v>-107.78485050752627</v>
      </c>
      <c r="X1416" s="2">
        <f t="shared" si="538"/>
        <v>0</v>
      </c>
    </row>
    <row r="1417" spans="1:24" hidden="1" outlineLevel="1" x14ac:dyDescent="0.2">
      <c r="E1417" s="2" t="str">
        <f t="shared" ref="E1417:X1417" si="539" xml:space="preserve">  E$1244</f>
        <v xml:space="preserve">Total temporary difference arising in year - nominal (BR) </v>
      </c>
      <c r="F1417" s="2">
        <f t="shared" si="539"/>
        <v>0</v>
      </c>
      <c r="G1417" s="2" t="str">
        <f t="shared" si="539"/>
        <v>£m</v>
      </c>
      <c r="H1417" s="2">
        <f t="shared" si="539"/>
        <v>-83.937891614866729</v>
      </c>
      <c r="I1417" s="2">
        <f t="shared" si="539"/>
        <v>0</v>
      </c>
      <c r="J1417" s="2">
        <f t="shared" si="539"/>
        <v>0</v>
      </c>
      <c r="K1417" s="2">
        <f t="shared" si="539"/>
        <v>0</v>
      </c>
      <c r="L1417" s="2">
        <f t="shared" si="539"/>
        <v>0</v>
      </c>
      <c r="M1417" s="2">
        <f t="shared" si="539"/>
        <v>0</v>
      </c>
      <c r="N1417" s="2">
        <f t="shared" si="539"/>
        <v>-20.982318896137741</v>
      </c>
      <c r="O1417" s="2">
        <f t="shared" si="539"/>
        <v>-6.857584508918114</v>
      </c>
      <c r="P1417" s="2">
        <f t="shared" si="539"/>
        <v>-6.6273115293471889</v>
      </c>
      <c r="Q1417" s="2">
        <f t="shared" si="539"/>
        <v>-8.2491709158233348</v>
      </c>
      <c r="R1417" s="2">
        <f t="shared" si="539"/>
        <v>-7.8386388450580426</v>
      </c>
      <c r="S1417" s="2">
        <f t="shared" si="539"/>
        <v>-5.3353447314251783</v>
      </c>
      <c r="T1417" s="2">
        <f t="shared" si="539"/>
        <v>-5.9323648903155357</v>
      </c>
      <c r="U1417" s="2">
        <f t="shared" si="539"/>
        <v>-6.5988446049386731</v>
      </c>
      <c r="V1417" s="2">
        <f t="shared" si="539"/>
        <v>-7.3428650595071341</v>
      </c>
      <c r="W1417" s="2">
        <f t="shared" si="539"/>
        <v>-8.1734476333957868</v>
      </c>
      <c r="X1417" s="2">
        <f t="shared" si="539"/>
        <v>0</v>
      </c>
    </row>
    <row r="1418" spans="1:24" hidden="1" outlineLevel="1" x14ac:dyDescent="0.2">
      <c r="E1418" s="2" t="str">
        <f t="shared" ref="E1418:X1418" si="540" xml:space="preserve">  E$1245</f>
        <v xml:space="preserve">Total temporary difference arising in year - nominal (ADDN1) </v>
      </c>
      <c r="F1418" s="2">
        <f t="shared" si="540"/>
        <v>0</v>
      </c>
      <c r="G1418" s="2" t="str">
        <f t="shared" si="540"/>
        <v>£m</v>
      </c>
      <c r="H1418" s="2">
        <f t="shared" si="540"/>
        <v>0</v>
      </c>
      <c r="I1418" s="2">
        <f t="shared" si="540"/>
        <v>0</v>
      </c>
      <c r="J1418" s="2">
        <f t="shared" si="540"/>
        <v>0</v>
      </c>
      <c r="K1418" s="2">
        <f t="shared" si="540"/>
        <v>0</v>
      </c>
      <c r="L1418" s="2">
        <f t="shared" si="540"/>
        <v>0</v>
      </c>
      <c r="M1418" s="2">
        <f t="shared" si="540"/>
        <v>0</v>
      </c>
      <c r="N1418" s="2">
        <f t="shared" si="540"/>
        <v>0</v>
      </c>
      <c r="O1418" s="2">
        <f t="shared" si="540"/>
        <v>0</v>
      </c>
      <c r="P1418" s="2">
        <f t="shared" si="540"/>
        <v>0</v>
      </c>
      <c r="Q1418" s="2">
        <f t="shared" si="540"/>
        <v>0</v>
      </c>
      <c r="R1418" s="2">
        <f t="shared" si="540"/>
        <v>0</v>
      </c>
      <c r="S1418" s="2">
        <f t="shared" si="540"/>
        <v>0</v>
      </c>
      <c r="T1418" s="2">
        <f t="shared" si="540"/>
        <v>0</v>
      </c>
      <c r="U1418" s="2">
        <f t="shared" si="540"/>
        <v>0</v>
      </c>
      <c r="V1418" s="2">
        <f t="shared" si="540"/>
        <v>0</v>
      </c>
      <c r="W1418" s="2">
        <f t="shared" si="540"/>
        <v>0</v>
      </c>
      <c r="X1418" s="2">
        <f t="shared" si="540"/>
        <v>0</v>
      </c>
    </row>
    <row r="1419" spans="1:24" hidden="1" outlineLevel="1" x14ac:dyDescent="0.2">
      <c r="E1419" s="2" t="str">
        <f t="shared" ref="E1419:X1419" si="541" xml:space="preserve">  E$1246</f>
        <v xml:space="preserve">Total temporary difference arising in year - nominal (ADDN2) </v>
      </c>
      <c r="F1419" s="2">
        <f t="shared" si="541"/>
        <v>0</v>
      </c>
      <c r="G1419" s="2" t="str">
        <f t="shared" si="541"/>
        <v>£m</v>
      </c>
      <c r="H1419" s="2">
        <f t="shared" si="541"/>
        <v>0</v>
      </c>
      <c r="I1419" s="2">
        <f t="shared" si="541"/>
        <v>0</v>
      </c>
      <c r="J1419" s="2">
        <f t="shared" si="541"/>
        <v>0</v>
      </c>
      <c r="K1419" s="2">
        <f t="shared" si="541"/>
        <v>0</v>
      </c>
      <c r="L1419" s="2">
        <f t="shared" si="541"/>
        <v>0</v>
      </c>
      <c r="M1419" s="2">
        <f t="shared" si="541"/>
        <v>0</v>
      </c>
      <c r="N1419" s="2">
        <f t="shared" si="541"/>
        <v>0</v>
      </c>
      <c r="O1419" s="2">
        <f t="shared" si="541"/>
        <v>0</v>
      </c>
      <c r="P1419" s="2">
        <f t="shared" si="541"/>
        <v>0</v>
      </c>
      <c r="Q1419" s="2">
        <f t="shared" si="541"/>
        <v>0</v>
      </c>
      <c r="R1419" s="2">
        <f t="shared" si="541"/>
        <v>0</v>
      </c>
      <c r="S1419" s="2">
        <f t="shared" si="541"/>
        <v>0</v>
      </c>
      <c r="T1419" s="2">
        <f t="shared" si="541"/>
        <v>0</v>
      </c>
      <c r="U1419" s="2">
        <f t="shared" si="541"/>
        <v>0</v>
      </c>
      <c r="V1419" s="2">
        <f t="shared" si="541"/>
        <v>0</v>
      </c>
      <c r="W1419" s="2">
        <f t="shared" si="541"/>
        <v>0</v>
      </c>
      <c r="X1419" s="2">
        <f t="shared" si="541"/>
        <v>0</v>
      </c>
    </row>
    <row r="1420" spans="1:24" hidden="1" outlineLevel="1" x14ac:dyDescent="0.2">
      <c r="A1420" s="12"/>
      <c r="B1420" s="12"/>
      <c r="C1420" s="20"/>
      <c r="D1420" s="21"/>
      <c r="E1420" s="9" t="str">
        <f xml:space="preserve">  'Active inputs'!E$725</f>
        <v>Active - Statutory Corporation tax rate</v>
      </c>
      <c r="F1420" s="9">
        <f xml:space="preserve">  'Active inputs'!F$725</f>
        <v>0</v>
      </c>
      <c r="G1420" s="9" t="str">
        <f xml:space="preserve">  'Active inputs'!G$725</f>
        <v>%</v>
      </c>
      <c r="H1420" s="9">
        <f xml:space="preserve">  'Active inputs'!H$725</f>
        <v>0</v>
      </c>
      <c r="I1420" s="9">
        <f xml:space="preserve">  'Active inputs'!I$725</f>
        <v>0</v>
      </c>
      <c r="J1420" s="9">
        <f xml:space="preserve">  'Active inputs'!J$725</f>
        <v>0</v>
      </c>
      <c r="K1420" s="9">
        <f xml:space="preserve">  'Active inputs'!K$725</f>
        <v>0</v>
      </c>
      <c r="L1420" s="9">
        <f xml:space="preserve">  'Active inputs'!L$725</f>
        <v>0</v>
      </c>
      <c r="M1420" s="9">
        <f xml:space="preserve">  'Active inputs'!M$725</f>
        <v>0</v>
      </c>
      <c r="N1420" s="9">
        <f xml:space="preserve">  'Active inputs'!N$725</f>
        <v>0.25</v>
      </c>
      <c r="O1420" s="9">
        <f xml:space="preserve">  'Active inputs'!O$725</f>
        <v>0.25</v>
      </c>
      <c r="P1420" s="9">
        <f xml:space="preserve">  'Active inputs'!P$725</f>
        <v>0.25</v>
      </c>
      <c r="Q1420" s="9">
        <f xml:space="preserve">  'Active inputs'!Q$725</f>
        <v>0.25</v>
      </c>
      <c r="R1420" s="9">
        <f xml:space="preserve">  'Active inputs'!R$725</f>
        <v>0.25</v>
      </c>
      <c r="S1420" s="9">
        <f xml:space="preserve">  'Active inputs'!S$725</f>
        <v>0.25</v>
      </c>
      <c r="T1420" s="9">
        <f xml:space="preserve">  'Active inputs'!T$725</f>
        <v>0.25</v>
      </c>
      <c r="U1420" s="9">
        <f xml:space="preserve">  'Active inputs'!U$725</f>
        <v>0.25</v>
      </c>
      <c r="V1420" s="9">
        <f xml:space="preserve">  'Active inputs'!V$725</f>
        <v>0.25</v>
      </c>
      <c r="W1420" s="9">
        <f xml:space="preserve">  'Active inputs'!W$725</f>
        <v>0.25</v>
      </c>
      <c r="X1420" s="9">
        <f xml:space="preserve">  'Active inputs'!X$725</f>
        <v>0</v>
      </c>
    </row>
    <row r="1421" spans="1:24" hidden="1" outlineLevel="1" x14ac:dyDescent="0.2">
      <c r="E1421" s="61" t="s">
        <v>6645</v>
      </c>
      <c r="G1421" s="61" t="s">
        <v>826</v>
      </c>
      <c r="H1421" s="2">
        <f t="shared" ref="H1421:H1426" si="542" xml:space="preserve"> SUM( J1421:X1421 )</f>
        <v>-5.8656682264193005</v>
      </c>
      <c r="J1421" s="2">
        <f t="shared" ref="J1421:X1426" si="543" xml:space="preserve">  J1414 * J$1420</f>
        <v>0</v>
      </c>
      <c r="K1421" s="2">
        <f t="shared" si="543"/>
        <v>0</v>
      </c>
      <c r="L1421" s="2">
        <f t="shared" si="543"/>
        <v>0</v>
      </c>
      <c r="M1421" s="2">
        <f t="shared" si="543"/>
        <v>0</v>
      </c>
      <c r="N1421" s="2">
        <f t="shared" si="543"/>
        <v>-1.6823073234636192</v>
      </c>
      <c r="O1421" s="2">
        <f t="shared" si="543"/>
        <v>9.5014584562831128E-2</v>
      </c>
      <c r="P1421" s="2">
        <f t="shared" si="543"/>
        <v>0.33912443623355948</v>
      </c>
      <c r="Q1421" s="2">
        <f t="shared" si="543"/>
        <v>0.41367019005632422</v>
      </c>
      <c r="R1421" s="2">
        <f t="shared" si="543"/>
        <v>0.49378760961409407</v>
      </c>
      <c r="S1421" s="2">
        <f t="shared" si="543"/>
        <v>-0.88301445624844077</v>
      </c>
      <c r="T1421" s="2">
        <f t="shared" si="543"/>
        <v>-0.98182296019887005</v>
      </c>
      <c r="U1421" s="2">
        <f t="shared" si="543"/>
        <v>-1.0921272146441798</v>
      </c>
      <c r="V1421" s="2">
        <f t="shared" si="543"/>
        <v>-1.2152646781446863</v>
      </c>
      <c r="W1421" s="2">
        <f t="shared" si="543"/>
        <v>-1.3527284141863136</v>
      </c>
      <c r="X1421" s="2">
        <f t="shared" si="543"/>
        <v>0</v>
      </c>
    </row>
    <row r="1422" spans="1:24" hidden="1" outlineLevel="1" x14ac:dyDescent="0.2">
      <c r="E1422" s="61" t="s">
        <v>6646</v>
      </c>
      <c r="G1422" s="61" t="s">
        <v>826</v>
      </c>
      <c r="H1422" s="2">
        <f t="shared" si="542"/>
        <v>-88.671362513415843</v>
      </c>
      <c r="J1422" s="2">
        <f t="shared" si="543"/>
        <v>0</v>
      </c>
      <c r="K1422" s="2">
        <f t="shared" si="543"/>
        <v>0</v>
      </c>
      <c r="L1422" s="2">
        <f t="shared" si="543"/>
        <v>0</v>
      </c>
      <c r="M1422" s="2">
        <f t="shared" si="543"/>
        <v>0</v>
      </c>
      <c r="N1422" s="2">
        <f t="shared" si="543"/>
        <v>-28.098522676142924</v>
      </c>
      <c r="O1422" s="2">
        <f t="shared" si="543"/>
        <v>0.97120283167738286</v>
      </c>
      <c r="P1422" s="2">
        <f t="shared" si="543"/>
        <v>-3.1154976893100947</v>
      </c>
      <c r="Q1422" s="2">
        <f t="shared" si="543"/>
        <v>-8.7387773880142401</v>
      </c>
      <c r="R1422" s="2">
        <f t="shared" si="543"/>
        <v>-11.819690451054107</v>
      </c>
      <c r="S1422" s="2">
        <f t="shared" si="543"/>
        <v>-4.7872346323915558</v>
      </c>
      <c r="T1422" s="2">
        <f t="shared" si="543"/>
        <v>-5.9810437968876737</v>
      </c>
      <c r="U1422" s="2">
        <f t="shared" si="543"/>
        <v>-7.3636884489810477</v>
      </c>
      <c r="V1422" s="2">
        <f t="shared" si="543"/>
        <v>-8.9561512131818706</v>
      </c>
      <c r="W1422" s="2">
        <f t="shared" si="543"/>
        <v>-10.781959049129707</v>
      </c>
      <c r="X1422" s="2">
        <f t="shared" si="543"/>
        <v>0</v>
      </c>
    </row>
    <row r="1423" spans="1:24" hidden="1" outlineLevel="1" x14ac:dyDescent="0.2">
      <c r="E1423" s="61" t="s">
        <v>510</v>
      </c>
      <c r="G1423" s="61" t="s">
        <v>826</v>
      </c>
      <c r="H1423" s="2">
        <f t="shared" si="542"/>
        <v>-347.98609596855852</v>
      </c>
      <c r="J1423" s="2">
        <f t="shared" si="543"/>
        <v>0</v>
      </c>
      <c r="K1423" s="2">
        <f t="shared" si="543"/>
        <v>0</v>
      </c>
      <c r="L1423" s="2">
        <f t="shared" si="543"/>
        <v>0</v>
      </c>
      <c r="M1423" s="2">
        <f t="shared" si="543"/>
        <v>0</v>
      </c>
      <c r="N1423" s="2">
        <f t="shared" si="543"/>
        <v>-77.789291098829963</v>
      </c>
      <c r="O1423" s="2">
        <f t="shared" si="543"/>
        <v>-24.41074481278612</v>
      </c>
      <c r="P1423" s="2">
        <f t="shared" si="543"/>
        <v>-37.125016969510398</v>
      </c>
      <c r="Q1423" s="2">
        <f t="shared" si="543"/>
        <v>-49.257506864089351</v>
      </c>
      <c r="R1423" s="2">
        <f t="shared" si="543"/>
        <v>-52.050194206039038</v>
      </c>
      <c r="S1423" s="2">
        <f t="shared" si="543"/>
        <v>-16.602909410545568</v>
      </c>
      <c r="T1423" s="2">
        <f t="shared" si="543"/>
        <v>-18.749214616456612</v>
      </c>
      <c r="U1423" s="2">
        <f t="shared" si="543"/>
        <v>-21.167142936137004</v>
      </c>
      <c r="V1423" s="2">
        <f t="shared" si="543"/>
        <v>-23.887862427282954</v>
      </c>
      <c r="W1423" s="2">
        <f t="shared" si="543"/>
        <v>-26.946212626881568</v>
      </c>
      <c r="X1423" s="2">
        <f t="shared" si="543"/>
        <v>0</v>
      </c>
    </row>
    <row r="1424" spans="1:24" hidden="1" outlineLevel="1" x14ac:dyDescent="0.2">
      <c r="E1424" s="61" t="s">
        <v>511</v>
      </c>
      <c r="G1424" s="61" t="s">
        <v>826</v>
      </c>
      <c r="H1424" s="2">
        <f t="shared" si="542"/>
        <v>-20.984472903716682</v>
      </c>
      <c r="J1424" s="2">
        <f t="shared" si="543"/>
        <v>0</v>
      </c>
      <c r="K1424" s="2">
        <f t="shared" si="543"/>
        <v>0</v>
      </c>
      <c r="L1424" s="2">
        <f t="shared" si="543"/>
        <v>0</v>
      </c>
      <c r="M1424" s="2">
        <f t="shared" si="543"/>
        <v>0</v>
      </c>
      <c r="N1424" s="2">
        <f t="shared" si="543"/>
        <v>-5.2455797240344353</v>
      </c>
      <c r="O1424" s="2">
        <f t="shared" si="543"/>
        <v>-1.7143961272295285</v>
      </c>
      <c r="P1424" s="2">
        <f t="shared" si="543"/>
        <v>-1.6568278823367972</v>
      </c>
      <c r="Q1424" s="2">
        <f t="shared" si="543"/>
        <v>-2.0622927289558337</v>
      </c>
      <c r="R1424" s="2">
        <f t="shared" si="543"/>
        <v>-1.9596597112645107</v>
      </c>
      <c r="S1424" s="2">
        <f t="shared" si="543"/>
        <v>-1.3338361828562946</v>
      </c>
      <c r="T1424" s="2">
        <f t="shared" si="543"/>
        <v>-1.4830912225788839</v>
      </c>
      <c r="U1424" s="2">
        <f t="shared" si="543"/>
        <v>-1.6497111512346683</v>
      </c>
      <c r="V1424" s="2">
        <f t="shared" si="543"/>
        <v>-1.8357162648767835</v>
      </c>
      <c r="W1424" s="2">
        <f t="shared" si="543"/>
        <v>-2.0433619083489467</v>
      </c>
      <c r="X1424" s="2">
        <f t="shared" si="543"/>
        <v>0</v>
      </c>
    </row>
    <row r="1425" spans="2:24" hidden="1" outlineLevel="1" x14ac:dyDescent="0.2">
      <c r="E1425" s="61" t="s">
        <v>5847</v>
      </c>
      <c r="G1425" s="61" t="s">
        <v>826</v>
      </c>
      <c r="H1425" s="2">
        <f t="shared" si="542"/>
        <v>0</v>
      </c>
      <c r="J1425" s="2">
        <f t="shared" si="543"/>
        <v>0</v>
      </c>
      <c r="K1425" s="2">
        <f t="shared" si="543"/>
        <v>0</v>
      </c>
      <c r="L1425" s="2">
        <f t="shared" si="543"/>
        <v>0</v>
      </c>
      <c r="M1425" s="2">
        <f t="shared" si="543"/>
        <v>0</v>
      </c>
      <c r="N1425" s="2">
        <f t="shared" si="543"/>
        <v>0</v>
      </c>
      <c r="O1425" s="2">
        <f t="shared" si="543"/>
        <v>0</v>
      </c>
      <c r="P1425" s="2">
        <f t="shared" si="543"/>
        <v>0</v>
      </c>
      <c r="Q1425" s="2">
        <f t="shared" si="543"/>
        <v>0</v>
      </c>
      <c r="R1425" s="2">
        <f t="shared" si="543"/>
        <v>0</v>
      </c>
      <c r="S1425" s="2">
        <f t="shared" si="543"/>
        <v>0</v>
      </c>
      <c r="T1425" s="2">
        <f t="shared" si="543"/>
        <v>0</v>
      </c>
      <c r="U1425" s="2">
        <f t="shared" si="543"/>
        <v>0</v>
      </c>
      <c r="V1425" s="2">
        <f t="shared" si="543"/>
        <v>0</v>
      </c>
      <c r="W1425" s="2">
        <f t="shared" si="543"/>
        <v>0</v>
      </c>
      <c r="X1425" s="2">
        <f t="shared" si="543"/>
        <v>0</v>
      </c>
    </row>
    <row r="1426" spans="2:24" hidden="1" outlineLevel="1" x14ac:dyDescent="0.2">
      <c r="E1426" s="61" t="s">
        <v>11820</v>
      </c>
      <c r="G1426" s="61" t="s">
        <v>826</v>
      </c>
      <c r="H1426" s="2">
        <f t="shared" si="542"/>
        <v>0</v>
      </c>
      <c r="J1426" s="2">
        <f t="shared" si="543"/>
        <v>0</v>
      </c>
      <c r="K1426" s="2">
        <f t="shared" si="543"/>
        <v>0</v>
      </c>
      <c r="L1426" s="2">
        <f t="shared" si="543"/>
        <v>0</v>
      </c>
      <c r="M1426" s="2">
        <f t="shared" si="543"/>
        <v>0</v>
      </c>
      <c r="N1426" s="2">
        <f t="shared" si="543"/>
        <v>0</v>
      </c>
      <c r="O1426" s="2">
        <f t="shared" si="543"/>
        <v>0</v>
      </c>
      <c r="P1426" s="2">
        <f t="shared" si="543"/>
        <v>0</v>
      </c>
      <c r="Q1426" s="2">
        <f t="shared" si="543"/>
        <v>0</v>
      </c>
      <c r="R1426" s="2">
        <f t="shared" si="543"/>
        <v>0</v>
      </c>
      <c r="S1426" s="2">
        <f t="shared" si="543"/>
        <v>0</v>
      </c>
      <c r="T1426" s="2">
        <f t="shared" si="543"/>
        <v>0</v>
      </c>
      <c r="U1426" s="2">
        <f t="shared" si="543"/>
        <v>0</v>
      </c>
      <c r="V1426" s="2">
        <f t="shared" si="543"/>
        <v>0</v>
      </c>
      <c r="W1426" s="2">
        <f t="shared" si="543"/>
        <v>0</v>
      </c>
      <c r="X1426" s="2">
        <f t="shared" si="543"/>
        <v>0</v>
      </c>
    </row>
    <row r="1427" spans="2:24" hidden="1" outlineLevel="1" x14ac:dyDescent="0.2"/>
    <row r="1430" spans="2:24" x14ac:dyDescent="0.2">
      <c r="B1430" s="60" t="s">
        <v>8428</v>
      </c>
    </row>
  </sheetData>
  <conditionalFormatting sqref="F2:F3">
    <cfRule type="cellIs" dxfId="246" priority="1" stopIfTrue="1" operator="notEqual">
      <formula>0</formula>
    </cfRule>
    <cfRule type="cellIs" dxfId="245" priority="2" stopIfTrue="1" operator="equal">
      <formula>""</formula>
    </cfRule>
  </conditionalFormatting>
  <conditionalFormatting sqref="J3:ZZ3">
    <cfRule type="cellIs" dxfId="244" priority="3" operator="equal">
      <formula>"PPA ext."</formula>
    </cfRule>
    <cfRule type="cellIs" dxfId="243" priority="4" operator="equal">
      <formula>"Delay"</formula>
    </cfRule>
    <cfRule type="cellIs" dxfId="242" priority="5" operator="equal">
      <formula>"Fin Close"</formula>
    </cfRule>
    <cfRule type="cellIs" dxfId="241" priority="6" stopIfTrue="1" operator="equal">
      <formula>"Construction"</formula>
    </cfRule>
    <cfRule type="cellIs" dxfId="240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outlinePr summaryBelow="0" summaryRight="0"/>
  </sheetPr>
  <dimension ref="A1:ZZ311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3" outlineLevelRow="1" x14ac:dyDescent="0.2"/>
  <cols>
    <col min="1" max="2" width="1.44140625" style="60" customWidth="1"/>
    <col min="3" max="3" width="1.44140625" style="102" customWidth="1"/>
    <col min="4" max="4" width="1.44140625" style="157" customWidth="1"/>
    <col min="5" max="5" width="88.6640625" style="61" bestFit="1" customWidth="1"/>
    <col min="6" max="6" width="10.33203125" style="61" bestFit="1" customWidth="1"/>
    <col min="7" max="7" width="22.6640625" style="61" bestFit="1" customWidth="1"/>
    <col min="8" max="8" width="11" style="61" bestFit="1" customWidth="1"/>
    <col min="9" max="9" width="3.44140625" style="61" customWidth="1"/>
    <col min="10" max="24" width="11.109375" style="61" bestFit="1" customWidth="1"/>
    <col min="25" max="702" width="15.109375" style="61" customWidth="1"/>
    <col min="703" max="703" width="15.109375" style="61" hidden="1" customWidth="1"/>
    <col min="704" max="16384" width="15.109375" style="61" hidden="1"/>
  </cols>
  <sheetData>
    <row r="1" spans="1:702" s="110" customFormat="1" ht="31" x14ac:dyDescent="0.2">
      <c r="A1" s="6" t="str">
        <f ca="1" xml:space="preserve"> RIGHT(CELL("filename", A1), LEN(CELL("filename", A1)) - SEARCH("]", CELL("filename", A1)))</f>
        <v>PRE wholesale revenues</v>
      </c>
      <c r="B1" s="6"/>
    </row>
    <row r="2" spans="1:702" s="119" customFormat="1" x14ac:dyDescent="0.2">
      <c r="A2" s="101"/>
      <c r="B2" s="101"/>
      <c r="C2" s="148"/>
      <c r="D2" s="152"/>
      <c r="E2" s="57" t="s">
        <v>9169</v>
      </c>
      <c r="F2" s="117">
        <f xml:space="preserve"> 'Model Checks and Alerts'!F129</f>
        <v>1</v>
      </c>
      <c r="G2" s="120" t="s">
        <v>4649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2">
      <c r="A3" s="101"/>
      <c r="B3" s="101"/>
      <c r="C3" s="148"/>
      <c r="D3" s="152"/>
      <c r="E3" s="104" t="s">
        <v>6934</v>
      </c>
      <c r="F3" s="117">
        <f xml:space="preserve"> Output!J2</f>
        <v>0</v>
      </c>
      <c r="G3" s="120" t="s">
        <v>5418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2">
      <c r="A4" s="101"/>
      <c r="B4" s="101"/>
      <c r="C4" s="148"/>
      <c r="D4" s="152"/>
      <c r="E4" s="57" t="s">
        <v>817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2">
      <c r="A5" s="101"/>
      <c r="B5" s="101"/>
      <c r="C5" s="148"/>
      <c r="D5" s="152"/>
      <c r="E5" s="57" t="s">
        <v>1608</v>
      </c>
      <c r="F5" s="84" t="s">
        <v>8430</v>
      </c>
      <c r="G5" s="84" t="s">
        <v>7667</v>
      </c>
      <c r="H5" s="84" t="s">
        <v>6935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 x14ac:dyDescent="0.2">
      <c r="A6" s="60"/>
      <c r="B6" s="60"/>
      <c r="C6" s="102"/>
      <c r="F6" s="60"/>
      <c r="G6" s="60"/>
      <c r="H6" s="60"/>
    </row>
    <row r="9" spans="1:702" s="63" customFormat="1" collapsed="1" x14ac:dyDescent="0.2">
      <c r="A9" s="48" t="s">
        <v>8654</v>
      </c>
      <c r="B9" s="48"/>
      <c r="C9" s="64"/>
      <c r="D9" s="67"/>
    </row>
    <row r="10" spans="1:702" hidden="1" outlineLevel="1" x14ac:dyDescent="0.2">
      <c r="B10" s="60" t="s">
        <v>4136</v>
      </c>
    </row>
    <row r="11" spans="1:702" hidden="1" outlineLevel="1" x14ac:dyDescent="0.2">
      <c r="A11" s="12"/>
      <c r="B11" s="12"/>
      <c r="C11" s="20"/>
      <c r="D11" s="21"/>
      <c r="E11" s="3" t="str">
        <f xml:space="preserve">  'PAYG Calc'!E$44</f>
        <v xml:space="preserve">PAYG - nominal (WR) </v>
      </c>
      <c r="F11" s="3">
        <f xml:space="preserve">  'PAYG Calc'!F$44</f>
        <v>0</v>
      </c>
      <c r="G11" s="3" t="str">
        <f xml:space="preserve">  'PAYG Calc'!G$44</f>
        <v>£m</v>
      </c>
      <c r="H11" s="3">
        <f xml:space="preserve">  'PAYG Calc'!H$44</f>
        <v>301.28021496782941</v>
      </c>
      <c r="I11" s="3">
        <f xml:space="preserve">  'PAYG Calc'!I$44</f>
        <v>0</v>
      </c>
      <c r="J11" s="3">
        <f xml:space="preserve">  'PAYG Calc'!J$44</f>
        <v>0</v>
      </c>
      <c r="K11" s="3">
        <f xml:space="preserve">  'PAYG Calc'!K$44</f>
        <v>0</v>
      </c>
      <c r="L11" s="3">
        <f xml:space="preserve">  'PAYG Calc'!L$44</f>
        <v>0</v>
      </c>
      <c r="M11" s="3">
        <f xml:space="preserve">  'PAYG Calc'!M$44</f>
        <v>0</v>
      </c>
      <c r="N11" s="3">
        <f xml:space="preserve">  'PAYG Calc'!N$44</f>
        <v>59.147681679647839</v>
      </c>
      <c r="O11" s="3">
        <f xml:space="preserve">  'PAYG Calc'!O$44</f>
        <v>59.192493870640035</v>
      </c>
      <c r="P11" s="3">
        <f xml:space="preserve">  'PAYG Calc'!P$44</f>
        <v>59.772654249915348</v>
      </c>
      <c r="Q11" s="3">
        <f xml:space="preserve">  'PAYG Calc'!Q$44</f>
        <v>61.072031290213381</v>
      </c>
      <c r="R11" s="3">
        <f xml:space="preserve">  'PAYG Calc'!R$44</f>
        <v>62.095353877412812</v>
      </c>
      <c r="S11" s="3">
        <f xml:space="preserve">  'PAYG Calc'!S$44</f>
        <v>0</v>
      </c>
      <c r="T11" s="3">
        <f xml:space="preserve">  'PAYG Calc'!T$44</f>
        <v>0</v>
      </c>
      <c r="U11" s="3">
        <f xml:space="preserve">  'PAYG Calc'!U$44</f>
        <v>0</v>
      </c>
      <c r="V11" s="3">
        <f xml:space="preserve">  'PAYG Calc'!V$44</f>
        <v>0</v>
      </c>
      <c r="W11" s="3">
        <f xml:space="preserve">  'PAYG Calc'!W$44</f>
        <v>0</v>
      </c>
      <c r="X11" s="3">
        <f xml:space="preserve">  'PAYG Calc'!X$44</f>
        <v>0</v>
      </c>
    </row>
    <row r="12" spans="1:702" hidden="1" outlineLevel="1" x14ac:dyDescent="0.2">
      <c r="A12" s="12"/>
      <c r="B12" s="12"/>
      <c r="C12" s="20"/>
      <c r="D12" s="21"/>
      <c r="E12" s="3" t="str">
        <f xml:space="preserve">  'PAYG Calc'!E$45</f>
        <v xml:space="preserve">PAYG - nominal (WN) </v>
      </c>
      <c r="F12" s="3">
        <f xml:space="preserve">  'PAYG Calc'!F$45</f>
        <v>0</v>
      </c>
      <c r="G12" s="3" t="str">
        <f xml:space="preserve">  'PAYG Calc'!G$45</f>
        <v>£m</v>
      </c>
      <c r="H12" s="3">
        <f xml:space="preserve">  'PAYG Calc'!H$45</f>
        <v>1551.1994648519888</v>
      </c>
      <c r="I12" s="3">
        <f xml:space="preserve">  'PAYG Calc'!I$45</f>
        <v>0</v>
      </c>
      <c r="J12" s="3">
        <f xml:space="preserve">  'PAYG Calc'!J$45</f>
        <v>0</v>
      </c>
      <c r="K12" s="3">
        <f xml:space="preserve">  'PAYG Calc'!K$45</f>
        <v>0</v>
      </c>
      <c r="L12" s="3">
        <f xml:space="preserve">  'PAYG Calc'!L$45</f>
        <v>0</v>
      </c>
      <c r="M12" s="3">
        <f xml:space="preserve">  'PAYG Calc'!M$45</f>
        <v>0</v>
      </c>
      <c r="N12" s="3">
        <f xml:space="preserve">  'PAYG Calc'!N$45</f>
        <v>300.67777279483568</v>
      </c>
      <c r="O12" s="3">
        <f xml:space="preserve">  'PAYG Calc'!O$45</f>
        <v>299.57212796706318</v>
      </c>
      <c r="P12" s="3">
        <f xml:space="preserve">  'PAYG Calc'!P$45</f>
        <v>306.88793805508607</v>
      </c>
      <c r="Q12" s="3">
        <f xml:space="preserve">  'PAYG Calc'!Q$45</f>
        <v>316.16402713041356</v>
      </c>
      <c r="R12" s="3">
        <f xml:space="preserve">  'PAYG Calc'!R$45</f>
        <v>327.89759890459027</v>
      </c>
      <c r="S12" s="3">
        <f xml:space="preserve">  'PAYG Calc'!S$45</f>
        <v>0</v>
      </c>
      <c r="T12" s="3">
        <f xml:space="preserve">  'PAYG Calc'!T$45</f>
        <v>0</v>
      </c>
      <c r="U12" s="3">
        <f xml:space="preserve">  'PAYG Calc'!U$45</f>
        <v>0</v>
      </c>
      <c r="V12" s="3">
        <f xml:space="preserve">  'PAYG Calc'!V$45</f>
        <v>0</v>
      </c>
      <c r="W12" s="3">
        <f xml:space="preserve">  'PAYG Calc'!W$45</f>
        <v>0</v>
      </c>
      <c r="X12" s="3">
        <f xml:space="preserve">  'PAYG Calc'!X$45</f>
        <v>0</v>
      </c>
    </row>
    <row r="13" spans="1:702" hidden="1" outlineLevel="1" x14ac:dyDescent="0.2">
      <c r="A13" s="12"/>
      <c r="B13" s="12"/>
      <c r="C13" s="20"/>
      <c r="D13" s="21"/>
      <c r="E13" s="3" t="str">
        <f xml:space="preserve">  'PAYG Calc'!E$46</f>
        <v xml:space="preserve">PAYG - nominal (WWN) </v>
      </c>
      <c r="F13" s="3">
        <f xml:space="preserve">  'PAYG Calc'!F$46</f>
        <v>0</v>
      </c>
      <c r="G13" s="3" t="str">
        <f xml:space="preserve">  'PAYG Calc'!G$46</f>
        <v>£m</v>
      </c>
      <c r="H13" s="3">
        <f xml:space="preserve">  'PAYG Calc'!H$46</f>
        <v>1891.1304896334166</v>
      </c>
      <c r="I13" s="3">
        <f xml:space="preserve">  'PAYG Calc'!I$46</f>
        <v>0</v>
      </c>
      <c r="J13" s="3">
        <f xml:space="preserve">  'PAYG Calc'!J$46</f>
        <v>0</v>
      </c>
      <c r="K13" s="3">
        <f xml:space="preserve">  'PAYG Calc'!K$46</f>
        <v>0</v>
      </c>
      <c r="L13" s="3">
        <f xml:space="preserve">  'PAYG Calc'!L$46</f>
        <v>0</v>
      </c>
      <c r="M13" s="3">
        <f xml:space="preserve">  'PAYG Calc'!M$46</f>
        <v>0</v>
      </c>
      <c r="N13" s="3">
        <f xml:space="preserve">  'PAYG Calc'!N$46</f>
        <v>349.69625938139455</v>
      </c>
      <c r="O13" s="3">
        <f xml:space="preserve">  'PAYG Calc'!O$46</f>
        <v>358.8836946672489</v>
      </c>
      <c r="P13" s="3">
        <f xml:space="preserve">  'PAYG Calc'!P$46</f>
        <v>372.77938587026802</v>
      </c>
      <c r="Q13" s="3">
        <f xml:space="preserve">  'PAYG Calc'!Q$46</f>
        <v>392.68753201257704</v>
      </c>
      <c r="R13" s="3">
        <f xml:space="preserve">  'PAYG Calc'!R$46</f>
        <v>417.08361770192806</v>
      </c>
      <c r="S13" s="3">
        <f xml:space="preserve">  'PAYG Calc'!S$46</f>
        <v>0</v>
      </c>
      <c r="T13" s="3">
        <f xml:space="preserve">  'PAYG Calc'!T$46</f>
        <v>0</v>
      </c>
      <c r="U13" s="3">
        <f xml:space="preserve">  'PAYG Calc'!U$46</f>
        <v>0</v>
      </c>
      <c r="V13" s="3">
        <f xml:space="preserve">  'PAYG Calc'!V$46</f>
        <v>0</v>
      </c>
      <c r="W13" s="3">
        <f xml:space="preserve">  'PAYG Calc'!W$46</f>
        <v>0</v>
      </c>
      <c r="X13" s="3">
        <f xml:space="preserve">  'PAYG Calc'!X$46</f>
        <v>0</v>
      </c>
    </row>
    <row r="14" spans="1:702" hidden="1" outlineLevel="1" x14ac:dyDescent="0.2">
      <c r="A14" s="12"/>
      <c r="B14" s="12"/>
      <c r="C14" s="20"/>
      <c r="D14" s="21"/>
      <c r="E14" s="3" t="str">
        <f xml:space="preserve">  'PAYG Calc'!E$47</f>
        <v xml:space="preserve">PAYG - nominal (BR) </v>
      </c>
      <c r="F14" s="3">
        <f xml:space="preserve">  'PAYG Calc'!F$47</f>
        <v>0</v>
      </c>
      <c r="G14" s="3" t="str">
        <f xml:space="preserve">  'PAYG Calc'!G$47</f>
        <v>£m</v>
      </c>
      <c r="H14" s="3">
        <f xml:space="preserve">  'PAYG Calc'!H$47</f>
        <v>445.52376962978008</v>
      </c>
      <c r="I14" s="3">
        <f xml:space="preserve">  'PAYG Calc'!I$47</f>
        <v>0</v>
      </c>
      <c r="J14" s="3">
        <f xml:space="preserve">  'PAYG Calc'!J$47</f>
        <v>0</v>
      </c>
      <c r="K14" s="3">
        <f xml:space="preserve">  'PAYG Calc'!K$47</f>
        <v>0</v>
      </c>
      <c r="L14" s="3">
        <f xml:space="preserve">  'PAYG Calc'!L$47</f>
        <v>0</v>
      </c>
      <c r="M14" s="3">
        <f xml:space="preserve">  'PAYG Calc'!M$47</f>
        <v>0</v>
      </c>
      <c r="N14" s="3">
        <f xml:space="preserve">  'PAYG Calc'!N$47</f>
        <v>85.871948961133441</v>
      </c>
      <c r="O14" s="3">
        <f xml:space="preserve">  'PAYG Calc'!O$47</f>
        <v>87.677852986688336</v>
      </c>
      <c r="P14" s="3">
        <f xml:space="preserve">  'PAYG Calc'!P$47</f>
        <v>89.305742862220043</v>
      </c>
      <c r="Q14" s="3">
        <f xml:space="preserve">  'PAYG Calc'!Q$47</f>
        <v>90.257657715656862</v>
      </c>
      <c r="R14" s="3">
        <f xml:space="preserve">  'PAYG Calc'!R$47</f>
        <v>92.410567104081409</v>
      </c>
      <c r="S14" s="3">
        <f xml:space="preserve">  'PAYG Calc'!S$47</f>
        <v>0</v>
      </c>
      <c r="T14" s="3">
        <f xml:space="preserve">  'PAYG Calc'!T$47</f>
        <v>0</v>
      </c>
      <c r="U14" s="3">
        <f xml:space="preserve">  'PAYG Calc'!U$47</f>
        <v>0</v>
      </c>
      <c r="V14" s="3">
        <f xml:space="preserve">  'PAYG Calc'!V$47</f>
        <v>0</v>
      </c>
      <c r="W14" s="3">
        <f xml:space="preserve">  'PAYG Calc'!W$47</f>
        <v>0</v>
      </c>
      <c r="X14" s="3">
        <f xml:space="preserve">  'PAYG Calc'!X$47</f>
        <v>0</v>
      </c>
    </row>
    <row r="15" spans="1:702" hidden="1" outlineLevel="1" x14ac:dyDescent="0.2">
      <c r="A15" s="12"/>
      <c r="B15" s="12"/>
      <c r="C15" s="20"/>
      <c r="D15" s="21"/>
      <c r="E15" s="3" t="str">
        <f xml:space="preserve">  'PAYG Calc'!E$48</f>
        <v xml:space="preserve">PAYG - nominal (ADDN1) </v>
      </c>
      <c r="F15" s="3">
        <f xml:space="preserve">  'PAYG Calc'!F$48</f>
        <v>0</v>
      </c>
      <c r="G15" s="3" t="str">
        <f xml:space="preserve">  'PAYG Calc'!G$48</f>
        <v>£m</v>
      </c>
      <c r="H15" s="3">
        <f xml:space="preserve">  'PAYG Calc'!H$48</f>
        <v>262.7251874026415</v>
      </c>
      <c r="I15" s="3">
        <f xml:space="preserve">  'PAYG Calc'!I$48</f>
        <v>0</v>
      </c>
      <c r="J15" s="3">
        <f xml:space="preserve">  'PAYG Calc'!J$48</f>
        <v>0</v>
      </c>
      <c r="K15" s="3">
        <f xml:space="preserve">  'PAYG Calc'!K$48</f>
        <v>0</v>
      </c>
      <c r="L15" s="3">
        <f xml:space="preserve">  'PAYG Calc'!L$48</f>
        <v>0</v>
      </c>
      <c r="M15" s="3">
        <f xml:space="preserve">  'PAYG Calc'!M$48</f>
        <v>0</v>
      </c>
      <c r="N15" s="3">
        <f xml:space="preserve">  'PAYG Calc'!N$48</f>
        <v>54.448547240094847</v>
      </c>
      <c r="O15" s="3">
        <f xml:space="preserve">  'PAYG Calc'!O$48</f>
        <v>74.783418896037944</v>
      </c>
      <c r="P15" s="3">
        <f xml:space="preserve">  'PAYG Calc'!P$48</f>
        <v>81.930703013884212</v>
      </c>
      <c r="Q15" s="3">
        <f xml:space="preserve">  'PAYG Calc'!Q$48</f>
        <v>47.567316762614311</v>
      </c>
      <c r="R15" s="3">
        <f xml:space="preserve">  'PAYG Calc'!R$48</f>
        <v>3.9952014900101598</v>
      </c>
      <c r="S15" s="3">
        <f xml:space="preserve">  'PAYG Calc'!S$48</f>
        <v>0</v>
      </c>
      <c r="T15" s="3">
        <f xml:space="preserve">  'PAYG Calc'!T$48</f>
        <v>0</v>
      </c>
      <c r="U15" s="3">
        <f xml:space="preserve">  'PAYG Calc'!U$48</f>
        <v>0</v>
      </c>
      <c r="V15" s="3">
        <f xml:space="preserve">  'PAYG Calc'!V$48</f>
        <v>0</v>
      </c>
      <c r="W15" s="3">
        <f xml:space="preserve">  'PAYG Calc'!W$48</f>
        <v>0</v>
      </c>
      <c r="X15" s="3">
        <f xml:space="preserve">  'PAYG Calc'!X$48</f>
        <v>0</v>
      </c>
    </row>
    <row r="16" spans="1:702" hidden="1" outlineLevel="1" x14ac:dyDescent="0.2">
      <c r="A16" s="12"/>
      <c r="B16" s="12"/>
      <c r="C16" s="20"/>
      <c r="D16" s="21"/>
      <c r="E16" s="3" t="str">
        <f xml:space="preserve">  'PAYG Calc'!E$49</f>
        <v xml:space="preserve">PAYG - nominal (ADDN2) </v>
      </c>
      <c r="F16" s="3">
        <f xml:space="preserve">  'PAYG Calc'!F$49</f>
        <v>0</v>
      </c>
      <c r="G16" s="3" t="str">
        <f xml:space="preserve">  'PAYG Calc'!G$49</f>
        <v>£m</v>
      </c>
      <c r="H16" s="3">
        <f xml:space="preserve">  'PAYG Calc'!H$49</f>
        <v>0</v>
      </c>
      <c r="I16" s="3">
        <f xml:space="preserve">  'PAYG Calc'!I$49</f>
        <v>0</v>
      </c>
      <c r="J16" s="3">
        <f xml:space="preserve">  'PAYG Calc'!J$49</f>
        <v>0</v>
      </c>
      <c r="K16" s="3">
        <f xml:space="preserve">  'PAYG Calc'!K$49</f>
        <v>0</v>
      </c>
      <c r="L16" s="3">
        <f xml:space="preserve">  'PAYG Calc'!L$49</f>
        <v>0</v>
      </c>
      <c r="M16" s="3">
        <f xml:space="preserve">  'PAYG Calc'!M$49</f>
        <v>0</v>
      </c>
      <c r="N16" s="3">
        <f xml:space="preserve">  'PAYG Calc'!N$49</f>
        <v>0</v>
      </c>
      <c r="O16" s="3">
        <f xml:space="preserve">  'PAYG Calc'!O$49</f>
        <v>0</v>
      </c>
      <c r="P16" s="3">
        <f xml:space="preserve">  'PAYG Calc'!P$49</f>
        <v>0</v>
      </c>
      <c r="Q16" s="3">
        <f xml:space="preserve">  'PAYG Calc'!Q$49</f>
        <v>0</v>
      </c>
      <c r="R16" s="3">
        <f xml:space="preserve">  'PAYG Calc'!R$49</f>
        <v>0</v>
      </c>
      <c r="S16" s="3">
        <f xml:space="preserve">  'PAYG Calc'!S$49</f>
        <v>0</v>
      </c>
      <c r="T16" s="3">
        <f xml:space="preserve">  'PAYG Calc'!T$49</f>
        <v>0</v>
      </c>
      <c r="U16" s="3">
        <f xml:space="preserve">  'PAYG Calc'!U$49</f>
        <v>0</v>
      </c>
      <c r="V16" s="3">
        <f xml:space="preserve">  'PAYG Calc'!V$49</f>
        <v>0</v>
      </c>
      <c r="W16" s="3">
        <f xml:space="preserve">  'PAYG Calc'!W$49</f>
        <v>0</v>
      </c>
      <c r="X16" s="3">
        <f xml:space="preserve">  'PAYG Calc'!X$49</f>
        <v>0</v>
      </c>
    </row>
    <row r="17" spans="1:24" hidden="1" outlineLevel="1" x14ac:dyDescent="0.2">
      <c r="A17" s="12"/>
      <c r="B17" s="12"/>
      <c r="C17" s="20"/>
      <c r="D17" s="21"/>
      <c r="E17" s="3" t="str">
        <f xml:space="preserve">  'Other revenue'!E$18</f>
        <v xml:space="preserve">Pension deficit repair allowance - nominal (WR) </v>
      </c>
      <c r="F17" s="3">
        <f xml:space="preserve">  'Other revenue'!F$18</f>
        <v>0</v>
      </c>
      <c r="G17" s="3" t="str">
        <f xml:space="preserve">  'Other revenue'!G$18</f>
        <v>£m</v>
      </c>
      <c r="H17" s="3">
        <f xml:space="preserve">  'Other revenue'!H$18</f>
        <v>0</v>
      </c>
      <c r="I17" s="3">
        <f xml:space="preserve">  'Other revenue'!I$18</f>
        <v>0</v>
      </c>
      <c r="J17" s="3">
        <f xml:space="preserve">  'Other revenue'!J$18</f>
        <v>0</v>
      </c>
      <c r="K17" s="3">
        <f xml:space="preserve">  'Other revenue'!K$18</f>
        <v>0</v>
      </c>
      <c r="L17" s="3">
        <f xml:space="preserve">  'Other revenue'!L$18</f>
        <v>0</v>
      </c>
      <c r="M17" s="3">
        <f xml:space="preserve">  'Other revenue'!M$18</f>
        <v>0</v>
      </c>
      <c r="N17" s="3">
        <f xml:space="preserve">  'Other revenue'!N$18</f>
        <v>0</v>
      </c>
      <c r="O17" s="3">
        <f xml:space="preserve">  'Other revenue'!O$18</f>
        <v>0</v>
      </c>
      <c r="P17" s="3">
        <f xml:space="preserve">  'Other revenue'!P$18</f>
        <v>0</v>
      </c>
      <c r="Q17" s="3">
        <f xml:space="preserve">  'Other revenue'!Q$18</f>
        <v>0</v>
      </c>
      <c r="R17" s="3">
        <f xml:space="preserve">  'Other revenue'!R$18</f>
        <v>0</v>
      </c>
      <c r="S17" s="3">
        <f xml:space="preserve">  'Other revenue'!S$18</f>
        <v>0</v>
      </c>
      <c r="T17" s="3">
        <f xml:space="preserve">  'Other revenue'!T$18</f>
        <v>0</v>
      </c>
      <c r="U17" s="3">
        <f xml:space="preserve">  'Other revenue'!U$18</f>
        <v>0</v>
      </c>
      <c r="V17" s="3">
        <f xml:space="preserve">  'Other revenue'!V$18</f>
        <v>0</v>
      </c>
      <c r="W17" s="3">
        <f xml:space="preserve">  'Other revenue'!W$18</f>
        <v>0</v>
      </c>
      <c r="X17" s="3">
        <f xml:space="preserve">  'Other revenue'!X$18</f>
        <v>0</v>
      </c>
    </row>
    <row r="18" spans="1:24" hidden="1" outlineLevel="1" x14ac:dyDescent="0.2">
      <c r="A18" s="12"/>
      <c r="B18" s="12"/>
      <c r="C18" s="20"/>
      <c r="D18" s="21"/>
      <c r="E18" s="3" t="str">
        <f xml:space="preserve">  'Other revenue'!E$19</f>
        <v xml:space="preserve">Pension deficit repair allowance - nominal (WN) </v>
      </c>
      <c r="F18" s="3">
        <f xml:space="preserve">  'Other revenue'!F$19</f>
        <v>0</v>
      </c>
      <c r="G18" s="3" t="str">
        <f xml:space="preserve">  'Other revenue'!G$19</f>
        <v>£m</v>
      </c>
      <c r="H18" s="3">
        <f xml:space="preserve">  'Other revenue'!H$19</f>
        <v>0</v>
      </c>
      <c r="I18" s="3">
        <f xml:space="preserve">  'Other revenue'!I$19</f>
        <v>0</v>
      </c>
      <c r="J18" s="3">
        <f xml:space="preserve">  'Other revenue'!J$19</f>
        <v>0</v>
      </c>
      <c r="K18" s="3">
        <f xml:space="preserve">  'Other revenue'!K$19</f>
        <v>0</v>
      </c>
      <c r="L18" s="3">
        <f xml:space="preserve">  'Other revenue'!L$19</f>
        <v>0</v>
      </c>
      <c r="M18" s="3">
        <f xml:space="preserve">  'Other revenue'!M$19</f>
        <v>0</v>
      </c>
      <c r="N18" s="3">
        <f xml:space="preserve">  'Other revenue'!N$19</f>
        <v>0</v>
      </c>
      <c r="O18" s="3">
        <f xml:space="preserve">  'Other revenue'!O$19</f>
        <v>0</v>
      </c>
      <c r="P18" s="3">
        <f xml:space="preserve">  'Other revenue'!P$19</f>
        <v>0</v>
      </c>
      <c r="Q18" s="3">
        <f xml:space="preserve">  'Other revenue'!Q$19</f>
        <v>0</v>
      </c>
      <c r="R18" s="3">
        <f xml:space="preserve">  'Other revenue'!R$19</f>
        <v>0</v>
      </c>
      <c r="S18" s="3">
        <f xml:space="preserve">  'Other revenue'!S$19</f>
        <v>0</v>
      </c>
      <c r="T18" s="3">
        <f xml:space="preserve">  'Other revenue'!T$19</f>
        <v>0</v>
      </c>
      <c r="U18" s="3">
        <f xml:space="preserve">  'Other revenue'!U$19</f>
        <v>0</v>
      </c>
      <c r="V18" s="3">
        <f xml:space="preserve">  'Other revenue'!V$19</f>
        <v>0</v>
      </c>
      <c r="W18" s="3">
        <f xml:space="preserve">  'Other revenue'!W$19</f>
        <v>0</v>
      </c>
      <c r="X18" s="3">
        <f xml:space="preserve">  'Other revenue'!X$19</f>
        <v>0</v>
      </c>
    </row>
    <row r="19" spans="1:24" hidden="1" outlineLevel="1" x14ac:dyDescent="0.2">
      <c r="A19" s="12"/>
      <c r="B19" s="12"/>
      <c r="C19" s="20"/>
      <c r="D19" s="21"/>
      <c r="E19" s="3" t="str">
        <f xml:space="preserve">  'Other revenue'!E$20</f>
        <v xml:space="preserve">Pension deficit repair allowance - nominal (WWN) </v>
      </c>
      <c r="F19" s="3">
        <f xml:space="preserve">  'Other revenue'!F$20</f>
        <v>0</v>
      </c>
      <c r="G19" s="3" t="str">
        <f xml:space="preserve">  'Other revenue'!G$20</f>
        <v>£m</v>
      </c>
      <c r="H19" s="3">
        <f xml:space="preserve">  'Other revenue'!H$20</f>
        <v>0</v>
      </c>
      <c r="I19" s="3">
        <f xml:space="preserve">  'Other revenue'!I$20</f>
        <v>0</v>
      </c>
      <c r="J19" s="3">
        <f xml:space="preserve">  'Other revenue'!J$20</f>
        <v>0</v>
      </c>
      <c r="K19" s="3">
        <f xml:space="preserve">  'Other revenue'!K$20</f>
        <v>0</v>
      </c>
      <c r="L19" s="3">
        <f xml:space="preserve">  'Other revenue'!L$20</f>
        <v>0</v>
      </c>
      <c r="M19" s="3">
        <f xml:space="preserve">  'Other revenue'!M$20</f>
        <v>0</v>
      </c>
      <c r="N19" s="3">
        <f xml:space="preserve">  'Other revenue'!N$20</f>
        <v>0</v>
      </c>
      <c r="O19" s="3">
        <f xml:space="preserve">  'Other revenue'!O$20</f>
        <v>0</v>
      </c>
      <c r="P19" s="3">
        <f xml:space="preserve">  'Other revenue'!P$20</f>
        <v>0</v>
      </c>
      <c r="Q19" s="3">
        <f xml:space="preserve">  'Other revenue'!Q$20</f>
        <v>0</v>
      </c>
      <c r="R19" s="3">
        <f xml:space="preserve">  'Other revenue'!R$20</f>
        <v>0</v>
      </c>
      <c r="S19" s="3">
        <f xml:space="preserve">  'Other revenue'!S$20</f>
        <v>0</v>
      </c>
      <c r="T19" s="3">
        <f xml:space="preserve">  'Other revenue'!T$20</f>
        <v>0</v>
      </c>
      <c r="U19" s="3">
        <f xml:space="preserve">  'Other revenue'!U$20</f>
        <v>0</v>
      </c>
      <c r="V19" s="3">
        <f xml:space="preserve">  'Other revenue'!V$20</f>
        <v>0</v>
      </c>
      <c r="W19" s="3">
        <f xml:space="preserve">  'Other revenue'!W$20</f>
        <v>0</v>
      </c>
      <c r="X19" s="3">
        <f xml:space="preserve">  'Other revenue'!X$20</f>
        <v>0</v>
      </c>
    </row>
    <row r="20" spans="1:24" hidden="1" outlineLevel="1" x14ac:dyDescent="0.2">
      <c r="A20" s="12"/>
      <c r="B20" s="12"/>
      <c r="C20" s="20"/>
      <c r="D20" s="21"/>
      <c r="E20" s="3" t="str">
        <f xml:space="preserve">  'Other revenue'!E$21</f>
        <v xml:space="preserve">Pension deficit repair allowance - nominal (BR) </v>
      </c>
      <c r="F20" s="3">
        <f xml:space="preserve">  'Other revenue'!F$21</f>
        <v>0</v>
      </c>
      <c r="G20" s="3" t="str">
        <f xml:space="preserve">  'Other revenue'!G$21</f>
        <v>£m</v>
      </c>
      <c r="H20" s="3">
        <f xml:space="preserve">  'Other revenue'!H$21</f>
        <v>0</v>
      </c>
      <c r="I20" s="3">
        <f xml:space="preserve">  'Other revenue'!I$21</f>
        <v>0</v>
      </c>
      <c r="J20" s="3">
        <f xml:space="preserve">  'Other revenue'!J$21</f>
        <v>0</v>
      </c>
      <c r="K20" s="3">
        <f xml:space="preserve">  'Other revenue'!K$21</f>
        <v>0</v>
      </c>
      <c r="L20" s="3">
        <f xml:space="preserve">  'Other revenue'!L$21</f>
        <v>0</v>
      </c>
      <c r="M20" s="3">
        <f xml:space="preserve">  'Other revenue'!M$21</f>
        <v>0</v>
      </c>
      <c r="N20" s="3">
        <f xml:space="preserve">  'Other revenue'!N$21</f>
        <v>0</v>
      </c>
      <c r="O20" s="3">
        <f xml:space="preserve">  'Other revenue'!O$21</f>
        <v>0</v>
      </c>
      <c r="P20" s="3">
        <f xml:space="preserve">  'Other revenue'!P$21</f>
        <v>0</v>
      </c>
      <c r="Q20" s="3">
        <f xml:space="preserve">  'Other revenue'!Q$21</f>
        <v>0</v>
      </c>
      <c r="R20" s="3">
        <f xml:space="preserve">  'Other revenue'!R$21</f>
        <v>0</v>
      </c>
      <c r="S20" s="3">
        <f xml:space="preserve">  'Other revenue'!S$21</f>
        <v>0</v>
      </c>
      <c r="T20" s="3">
        <f xml:space="preserve">  'Other revenue'!T$21</f>
        <v>0</v>
      </c>
      <c r="U20" s="3">
        <f xml:space="preserve">  'Other revenue'!U$21</f>
        <v>0</v>
      </c>
      <c r="V20" s="3">
        <f xml:space="preserve">  'Other revenue'!V$21</f>
        <v>0</v>
      </c>
      <c r="W20" s="3">
        <f xml:space="preserve">  'Other revenue'!W$21</f>
        <v>0</v>
      </c>
      <c r="X20" s="3">
        <f xml:space="preserve">  'Other revenue'!X$21</f>
        <v>0</v>
      </c>
    </row>
    <row r="21" spans="1:24" hidden="1" outlineLevel="1" x14ac:dyDescent="0.2">
      <c r="A21" s="12"/>
      <c r="B21" s="12"/>
      <c r="C21" s="20"/>
      <c r="D21" s="21"/>
      <c r="E21" s="3" t="str">
        <f xml:space="preserve">  'Other revenue'!E$22</f>
        <v xml:space="preserve">Pension deficit repair allowance - nominal (ADDN1) </v>
      </c>
      <c r="F21" s="3">
        <f xml:space="preserve">  'Other revenue'!F$22</f>
        <v>0</v>
      </c>
      <c r="G21" s="3" t="str">
        <f xml:space="preserve">  'Other revenue'!G$22</f>
        <v>£m</v>
      </c>
      <c r="H21" s="3">
        <f xml:space="preserve">  'Other revenue'!H$22</f>
        <v>0</v>
      </c>
      <c r="I21" s="3">
        <f xml:space="preserve">  'Other revenue'!I$22</f>
        <v>0</v>
      </c>
      <c r="J21" s="3">
        <f xml:space="preserve">  'Other revenue'!J$22</f>
        <v>0</v>
      </c>
      <c r="K21" s="3">
        <f xml:space="preserve">  'Other revenue'!K$22</f>
        <v>0</v>
      </c>
      <c r="L21" s="3">
        <f xml:space="preserve">  'Other revenue'!L$22</f>
        <v>0</v>
      </c>
      <c r="M21" s="3">
        <f xml:space="preserve">  'Other revenue'!M$22</f>
        <v>0</v>
      </c>
      <c r="N21" s="3">
        <f xml:space="preserve">  'Other revenue'!N$22</f>
        <v>0</v>
      </c>
      <c r="O21" s="3">
        <f xml:space="preserve">  'Other revenue'!O$22</f>
        <v>0</v>
      </c>
      <c r="P21" s="3">
        <f xml:space="preserve">  'Other revenue'!P$22</f>
        <v>0</v>
      </c>
      <c r="Q21" s="3">
        <f xml:space="preserve">  'Other revenue'!Q$22</f>
        <v>0</v>
      </c>
      <c r="R21" s="3">
        <f xml:space="preserve">  'Other revenue'!R$22</f>
        <v>0</v>
      </c>
      <c r="S21" s="3">
        <f xml:space="preserve">  'Other revenue'!S$22</f>
        <v>0</v>
      </c>
      <c r="T21" s="3">
        <f xml:space="preserve">  'Other revenue'!T$22</f>
        <v>0</v>
      </c>
      <c r="U21" s="3">
        <f xml:space="preserve">  'Other revenue'!U$22</f>
        <v>0</v>
      </c>
      <c r="V21" s="3">
        <f xml:space="preserve">  'Other revenue'!V$22</f>
        <v>0</v>
      </c>
      <c r="W21" s="3">
        <f xml:space="preserve">  'Other revenue'!W$22</f>
        <v>0</v>
      </c>
      <c r="X21" s="3">
        <f xml:space="preserve">  'Other revenue'!X$22</f>
        <v>0</v>
      </c>
    </row>
    <row r="22" spans="1:24" hidden="1" outlineLevel="1" x14ac:dyDescent="0.2">
      <c r="A22" s="12"/>
      <c r="B22" s="12"/>
      <c r="C22" s="20"/>
      <c r="D22" s="21"/>
      <c r="E22" s="3" t="str">
        <f xml:space="preserve">  'Other revenue'!E$23</f>
        <v xml:space="preserve">Pension deficit repair allowance - nominal (ADDN2) </v>
      </c>
      <c r="F22" s="3">
        <f xml:space="preserve">  'Other revenue'!F$23</f>
        <v>0</v>
      </c>
      <c r="G22" s="3" t="str">
        <f xml:space="preserve">  'Other revenue'!G$23</f>
        <v>£m</v>
      </c>
      <c r="H22" s="3">
        <f xml:space="preserve">  'Other revenue'!H$23</f>
        <v>0</v>
      </c>
      <c r="I22" s="3">
        <f xml:space="preserve">  'Other revenue'!I$23</f>
        <v>0</v>
      </c>
      <c r="J22" s="3">
        <f xml:space="preserve">  'Other revenue'!J$23</f>
        <v>0</v>
      </c>
      <c r="K22" s="3">
        <f xml:space="preserve">  'Other revenue'!K$23</f>
        <v>0</v>
      </c>
      <c r="L22" s="3">
        <f xml:space="preserve">  'Other revenue'!L$23</f>
        <v>0</v>
      </c>
      <c r="M22" s="3">
        <f xml:space="preserve">  'Other revenue'!M$23</f>
        <v>0</v>
      </c>
      <c r="N22" s="3">
        <f xml:space="preserve">  'Other revenue'!N$23</f>
        <v>0</v>
      </c>
      <c r="O22" s="3">
        <f xml:space="preserve">  'Other revenue'!O$23</f>
        <v>0</v>
      </c>
      <c r="P22" s="3">
        <f xml:space="preserve">  'Other revenue'!P$23</f>
        <v>0</v>
      </c>
      <c r="Q22" s="3">
        <f xml:space="preserve">  'Other revenue'!Q$23</f>
        <v>0</v>
      </c>
      <c r="R22" s="3">
        <f xml:space="preserve">  'Other revenue'!R$23</f>
        <v>0</v>
      </c>
      <c r="S22" s="3">
        <f xml:space="preserve">  'Other revenue'!S$23</f>
        <v>0</v>
      </c>
      <c r="T22" s="3">
        <f xml:space="preserve">  'Other revenue'!T$23</f>
        <v>0</v>
      </c>
      <c r="U22" s="3">
        <f xml:space="preserve">  'Other revenue'!U$23</f>
        <v>0</v>
      </c>
      <c r="V22" s="3">
        <f xml:space="preserve">  'Other revenue'!V$23</f>
        <v>0</v>
      </c>
      <c r="W22" s="3">
        <f xml:space="preserve">  'Other revenue'!W$23</f>
        <v>0</v>
      </c>
      <c r="X22" s="3">
        <f xml:space="preserve">  'Other revenue'!X$23</f>
        <v>0</v>
      </c>
    </row>
    <row r="23" spans="1:24" hidden="1" outlineLevel="1" x14ac:dyDescent="0.2">
      <c r="A23" s="12"/>
      <c r="B23" s="12"/>
      <c r="C23" s="20"/>
      <c r="D23" s="21"/>
      <c r="E23" s="3" t="str">
        <f xml:space="preserve">  RCV!E$976</f>
        <v xml:space="preserve">RCV Run off - nominal (WR) </v>
      </c>
      <c r="F23" s="3">
        <f xml:space="preserve">  RCV!F$976</f>
        <v>0</v>
      </c>
      <c r="G23" s="3" t="str">
        <f xml:space="preserve">  RCV!G$976</f>
        <v>£m</v>
      </c>
      <c r="H23" s="3">
        <f xml:space="preserve">  RCV!H$976</f>
        <v>88.878255041609748</v>
      </c>
      <c r="I23" s="3">
        <f xml:space="preserve">  RCV!I$976</f>
        <v>0</v>
      </c>
      <c r="J23" s="3">
        <f xml:space="preserve">  RCV!J$976</f>
        <v>0</v>
      </c>
      <c r="K23" s="3">
        <f xml:space="preserve">  RCV!K$976</f>
        <v>0</v>
      </c>
      <c r="L23" s="3">
        <f xml:space="preserve">  RCV!L$976</f>
        <v>0</v>
      </c>
      <c r="M23" s="3">
        <f xml:space="preserve">  RCV!M$976</f>
        <v>0</v>
      </c>
      <c r="N23" s="3">
        <f xml:space="preserve">  RCV!N$976</f>
        <v>13.102960644768041</v>
      </c>
      <c r="O23" s="3">
        <f xml:space="preserve">  RCV!O$976</f>
        <v>14.35193823258043</v>
      </c>
      <c r="P23" s="3">
        <f xml:space="preserve">  RCV!P$976</f>
        <v>15.457571557573472</v>
      </c>
      <c r="Q23" s="3">
        <f xml:space="preserve">  RCV!Q$976</f>
        <v>16.11613065565119</v>
      </c>
      <c r="R23" s="3">
        <f xml:space="preserve">  RCV!R$976</f>
        <v>16.487762704907336</v>
      </c>
      <c r="S23" s="3">
        <f xml:space="preserve">  RCV!S$976</f>
        <v>2.8145198408238814</v>
      </c>
      <c r="T23" s="3">
        <f xml:space="preserve">  RCV!T$976</f>
        <v>2.7413922328211355</v>
      </c>
      <c r="U23" s="3">
        <f xml:space="preserve">  RCV!U$976</f>
        <v>2.670582581145148</v>
      </c>
      <c r="V23" s="3">
        <f xml:space="preserve">  RCV!V$976</f>
        <v>2.6012801088192332</v>
      </c>
      <c r="W23" s="3">
        <f xml:space="preserve">  RCV!W$976</f>
        <v>2.5341164825198601</v>
      </c>
      <c r="X23" s="3">
        <f xml:space="preserve">  RCV!X$976</f>
        <v>0</v>
      </c>
    </row>
    <row r="24" spans="1:24" hidden="1" outlineLevel="1" x14ac:dyDescent="0.2">
      <c r="A24" s="12"/>
      <c r="B24" s="12"/>
      <c r="C24" s="20"/>
      <c r="D24" s="21"/>
      <c r="E24" s="3" t="str">
        <f xml:space="preserve">  RCV!E$977</f>
        <v xml:space="preserve">RCV Run off - nominal (WN) </v>
      </c>
      <c r="F24" s="3">
        <f xml:space="preserve">  RCV!F$977</f>
        <v>0</v>
      </c>
      <c r="G24" s="3" t="str">
        <f xml:space="preserve">  RCV!G$977</f>
        <v>£m</v>
      </c>
      <c r="H24" s="3">
        <f xml:space="preserve">  RCV!H$977</f>
        <v>1223.0593873073151</v>
      </c>
      <c r="I24" s="3">
        <f xml:space="preserve">  RCV!I$977</f>
        <v>0</v>
      </c>
      <c r="J24" s="3">
        <f xml:space="preserve">  RCV!J$977</f>
        <v>0</v>
      </c>
      <c r="K24" s="3">
        <f xml:space="preserve">  RCV!K$977</f>
        <v>0</v>
      </c>
      <c r="L24" s="3">
        <f xml:space="preserve">  RCV!L$977</f>
        <v>0</v>
      </c>
      <c r="M24" s="3">
        <f xml:space="preserve">  RCV!M$977</f>
        <v>0</v>
      </c>
      <c r="N24" s="3">
        <f xml:space="preserve">  RCV!N$977</f>
        <v>176.34781676086141</v>
      </c>
      <c r="O24" s="3">
        <f xml:space="preserve">  RCV!O$977</f>
        <v>184.0970931436872</v>
      </c>
      <c r="P24" s="3">
        <f xml:space="preserve">  RCV!P$977</f>
        <v>195.52008863822027</v>
      </c>
      <c r="Q24" s="3">
        <f xml:space="preserve">  RCV!Q$977</f>
        <v>211.0462542559053</v>
      </c>
      <c r="R24" s="3">
        <f xml:space="preserve">  RCV!R$977</f>
        <v>227.90564597123654</v>
      </c>
      <c r="S24" s="3">
        <f xml:space="preserve">  RCV!S$977</f>
        <v>47.480661690167523</v>
      </c>
      <c r="T24" s="3">
        <f xml:space="preserve">  RCV!T$977</f>
        <v>46.532720916657631</v>
      </c>
      <c r="U24" s="3">
        <f xml:space="preserve">  RCV!U$977</f>
        <v>45.610843478552887</v>
      </c>
      <c r="V24" s="3">
        <f xml:space="preserve">  RCV!V$977</f>
        <v>44.701699375629431</v>
      </c>
      <c r="W24" s="3">
        <f xml:space="preserve">  RCV!W$977</f>
        <v>43.816563076396889</v>
      </c>
      <c r="X24" s="3">
        <f xml:space="preserve">  RCV!X$977</f>
        <v>0</v>
      </c>
    </row>
    <row r="25" spans="1:24" hidden="1" outlineLevel="1" x14ac:dyDescent="0.2">
      <c r="A25" s="12"/>
      <c r="B25" s="12"/>
      <c r="C25" s="20"/>
      <c r="D25" s="21"/>
      <c r="E25" s="3" t="str">
        <f xml:space="preserve">  RCV!E$978</f>
        <v xml:space="preserve">RCV Run off - nominal (WWN) </v>
      </c>
      <c r="F25" s="3">
        <f xml:space="preserve">  RCV!F$978</f>
        <v>0</v>
      </c>
      <c r="G25" s="3" t="str">
        <f xml:space="preserve">  RCV!G$978</f>
        <v>£m</v>
      </c>
      <c r="H25" s="3">
        <f xml:space="preserve">  RCV!H$978</f>
        <v>1914.2262299602951</v>
      </c>
      <c r="I25" s="3">
        <f xml:space="preserve">  RCV!I$978</f>
        <v>0</v>
      </c>
      <c r="J25" s="3">
        <f xml:space="preserve">  RCV!J$978</f>
        <v>0</v>
      </c>
      <c r="K25" s="3">
        <f xml:space="preserve">  RCV!K$978</f>
        <v>0</v>
      </c>
      <c r="L25" s="3">
        <f xml:space="preserve">  RCV!L$978</f>
        <v>0</v>
      </c>
      <c r="M25" s="3">
        <f xml:space="preserve">  RCV!M$978</f>
        <v>0</v>
      </c>
      <c r="N25" s="3">
        <f xml:space="preserve">  RCV!N$978</f>
        <v>284.75109569906084</v>
      </c>
      <c r="O25" s="3">
        <f xml:space="preserve">  RCV!O$978</f>
        <v>301.1304659599233</v>
      </c>
      <c r="P25" s="3">
        <f xml:space="preserve">  RCV!P$978</f>
        <v>323.33383746555523</v>
      </c>
      <c r="Q25" s="3">
        <f xml:space="preserve">  RCV!Q$978</f>
        <v>346.63368974542027</v>
      </c>
      <c r="R25" s="3">
        <f xml:space="preserve">  RCV!R$978</f>
        <v>365.42543211428494</v>
      </c>
      <c r="S25" s="3">
        <f xml:space="preserve">  RCV!S$978</f>
        <v>61.706713677617159</v>
      </c>
      <c r="T25" s="3">
        <f xml:space="preserve">  RCV!T$978</f>
        <v>60.103433322828984</v>
      </c>
      <c r="U25" s="3">
        <f xml:space="preserve">  RCV!U$978</f>
        <v>58.550972814928315</v>
      </c>
      <c r="V25" s="3">
        <f xml:space="preserve">  RCV!V$978</f>
        <v>57.031556339358389</v>
      </c>
      <c r="W25" s="3">
        <f xml:space="preserve">  RCV!W$978</f>
        <v>55.559032821317494</v>
      </c>
      <c r="X25" s="3">
        <f xml:space="preserve">  RCV!X$978</f>
        <v>0</v>
      </c>
    </row>
    <row r="26" spans="1:24" hidden="1" outlineLevel="1" x14ac:dyDescent="0.2">
      <c r="A26" s="12"/>
      <c r="B26" s="12"/>
      <c r="C26" s="20"/>
      <c r="D26" s="21"/>
      <c r="E26" s="3" t="str">
        <f xml:space="preserve">  RCV!E$979</f>
        <v xml:space="preserve">RCV Run off - nominal (BR) </v>
      </c>
      <c r="F26" s="3">
        <f xml:space="preserve">  RCV!F$979</f>
        <v>0</v>
      </c>
      <c r="G26" s="3" t="str">
        <f xml:space="preserve">  RCV!G$979</f>
        <v>£m</v>
      </c>
      <c r="H26" s="3">
        <f xml:space="preserve">  RCV!H$979</f>
        <v>174.79766825527693</v>
      </c>
      <c r="I26" s="3">
        <f xml:space="preserve">  RCV!I$979</f>
        <v>0</v>
      </c>
      <c r="J26" s="3">
        <f xml:space="preserve">  RCV!J$979</f>
        <v>0</v>
      </c>
      <c r="K26" s="3">
        <f xml:space="preserve">  RCV!K$979</f>
        <v>0</v>
      </c>
      <c r="L26" s="3">
        <f xml:space="preserve">  RCV!L$979</f>
        <v>0</v>
      </c>
      <c r="M26" s="3">
        <f xml:space="preserve">  RCV!M$979</f>
        <v>0</v>
      </c>
      <c r="N26" s="3">
        <f xml:space="preserve">  RCV!N$979</f>
        <v>24.898086924483589</v>
      </c>
      <c r="O26" s="3">
        <f xml:space="preserve">  RCV!O$979</f>
        <v>27.577459062160518</v>
      </c>
      <c r="P26" s="3">
        <f xml:space="preserve">  RCV!P$979</f>
        <v>31.594826945441262</v>
      </c>
      <c r="Q26" s="3">
        <f xml:space="preserve">  RCV!Q$979</f>
        <v>35.413962951849669</v>
      </c>
      <c r="R26" s="3">
        <f xml:space="preserve">  RCV!R$979</f>
        <v>38.163406540399038</v>
      </c>
      <c r="S26" s="3">
        <f xml:space="preserve">  RCV!S$979</f>
        <v>3.7246055710746528</v>
      </c>
      <c r="T26" s="3">
        <f xml:space="preserve">  RCV!T$979</f>
        <v>3.5708502195424225</v>
      </c>
      <c r="U26" s="3">
        <f xml:space="preserve">  RCV!U$979</f>
        <v>3.4239778774350547</v>
      </c>
      <c r="V26" s="3">
        <f xml:space="preserve">  RCV!V$979</f>
        <v>3.2827404008197436</v>
      </c>
      <c r="W26" s="3">
        <f xml:space="preserve">  RCV!W$979</f>
        <v>3.1477517620710125</v>
      </c>
      <c r="X26" s="3">
        <f xml:space="preserve">  RCV!X$979</f>
        <v>0</v>
      </c>
    </row>
    <row r="27" spans="1:24" hidden="1" outlineLevel="1" x14ac:dyDescent="0.2">
      <c r="A27" s="12"/>
      <c r="B27" s="12"/>
      <c r="C27" s="20"/>
      <c r="D27" s="21"/>
      <c r="E27" s="3" t="str">
        <f xml:space="preserve">  RCV!E$980</f>
        <v xml:space="preserve">RCV Run off - nominal (ADDN1) </v>
      </c>
      <c r="F27" s="3">
        <f xml:space="preserve">  RCV!F$980</f>
        <v>0</v>
      </c>
      <c r="G27" s="3" t="str">
        <f xml:space="preserve">  RCV!G$980</f>
        <v>£m</v>
      </c>
      <c r="H27" s="3">
        <f xml:space="preserve">  RCV!H$980</f>
        <v>0</v>
      </c>
      <c r="I27" s="3">
        <f xml:space="preserve">  RCV!I$980</f>
        <v>0</v>
      </c>
      <c r="J27" s="3">
        <f xml:space="preserve">  RCV!J$980</f>
        <v>0</v>
      </c>
      <c r="K27" s="3">
        <f xml:space="preserve">  RCV!K$980</f>
        <v>0</v>
      </c>
      <c r="L27" s="3">
        <f xml:space="preserve">  RCV!L$980</f>
        <v>0</v>
      </c>
      <c r="M27" s="3">
        <f xml:space="preserve">  RCV!M$980</f>
        <v>0</v>
      </c>
      <c r="N27" s="3">
        <f xml:space="preserve">  RCV!N$980</f>
        <v>0</v>
      </c>
      <c r="O27" s="3">
        <f xml:space="preserve">  RCV!O$980</f>
        <v>0</v>
      </c>
      <c r="P27" s="3">
        <f xml:space="preserve">  RCV!P$980</f>
        <v>0</v>
      </c>
      <c r="Q27" s="3">
        <f xml:space="preserve">  RCV!Q$980</f>
        <v>0</v>
      </c>
      <c r="R27" s="3">
        <f xml:space="preserve">  RCV!R$980</f>
        <v>0</v>
      </c>
      <c r="S27" s="3">
        <f xml:space="preserve">  RCV!S$980</f>
        <v>0</v>
      </c>
      <c r="T27" s="3">
        <f xml:space="preserve">  RCV!T$980</f>
        <v>0</v>
      </c>
      <c r="U27" s="3">
        <f xml:space="preserve">  RCV!U$980</f>
        <v>0</v>
      </c>
      <c r="V27" s="3">
        <f xml:space="preserve">  RCV!V$980</f>
        <v>0</v>
      </c>
      <c r="W27" s="3">
        <f xml:space="preserve">  RCV!W$980</f>
        <v>0</v>
      </c>
      <c r="X27" s="3">
        <f xml:space="preserve">  RCV!X$980</f>
        <v>0</v>
      </c>
    </row>
    <row r="28" spans="1:24" hidden="1" outlineLevel="1" x14ac:dyDescent="0.2">
      <c r="A28" s="12"/>
      <c r="B28" s="12"/>
      <c r="C28" s="20"/>
      <c r="D28" s="21"/>
      <c r="E28" s="3" t="str">
        <f xml:space="preserve">  RCV!E$981</f>
        <v xml:space="preserve">RCV Run off - nominal (ADDN2) </v>
      </c>
      <c r="F28" s="3">
        <f xml:space="preserve">  RCV!F$981</f>
        <v>0</v>
      </c>
      <c r="G28" s="3" t="str">
        <f xml:space="preserve">  RCV!G$981</f>
        <v>£m</v>
      </c>
      <c r="H28" s="3">
        <f xml:space="preserve">  RCV!H$981</f>
        <v>0</v>
      </c>
      <c r="I28" s="3">
        <f xml:space="preserve">  RCV!I$981</f>
        <v>0</v>
      </c>
      <c r="J28" s="3">
        <f xml:space="preserve">  RCV!J$981</f>
        <v>0</v>
      </c>
      <c r="K28" s="3">
        <f xml:space="preserve">  RCV!K$981</f>
        <v>0</v>
      </c>
      <c r="L28" s="3">
        <f xml:space="preserve">  RCV!L$981</f>
        <v>0</v>
      </c>
      <c r="M28" s="3">
        <f xml:space="preserve">  RCV!M$981</f>
        <v>0</v>
      </c>
      <c r="N28" s="3">
        <f xml:space="preserve">  RCV!N$981</f>
        <v>0</v>
      </c>
      <c r="O28" s="3">
        <f xml:space="preserve">  RCV!O$981</f>
        <v>0</v>
      </c>
      <c r="P28" s="3">
        <f xml:space="preserve">  RCV!P$981</f>
        <v>0</v>
      </c>
      <c r="Q28" s="3">
        <f xml:space="preserve">  RCV!Q$981</f>
        <v>0</v>
      </c>
      <c r="R28" s="3">
        <f xml:space="preserve">  RCV!R$981</f>
        <v>0</v>
      </c>
      <c r="S28" s="3">
        <f xml:space="preserve">  RCV!S$981</f>
        <v>0</v>
      </c>
      <c r="T28" s="3">
        <f xml:space="preserve">  RCV!T$981</f>
        <v>0</v>
      </c>
      <c r="U28" s="3">
        <f xml:space="preserve">  RCV!U$981</f>
        <v>0</v>
      </c>
      <c r="V28" s="3">
        <f xml:space="preserve">  RCV!V$981</f>
        <v>0</v>
      </c>
      <c r="W28" s="3">
        <f xml:space="preserve">  RCV!W$981</f>
        <v>0</v>
      </c>
      <c r="X28" s="3">
        <f xml:space="preserve">  RCV!X$981</f>
        <v>0</v>
      </c>
    </row>
    <row r="29" spans="1:24" hidden="1" outlineLevel="1" x14ac:dyDescent="0.2">
      <c r="A29" s="12"/>
      <c r="B29" s="12"/>
      <c r="C29" s="20"/>
      <c r="D29" s="21"/>
      <c r="E29" s="3" t="str">
        <f xml:space="preserve">  RCV!E$947</f>
        <v xml:space="preserve">Return on Capital - nominal (WR) </v>
      </c>
      <c r="F29" s="3">
        <f xml:space="preserve">  RCV!F$947</f>
        <v>0</v>
      </c>
      <c r="G29" s="3" t="str">
        <f xml:space="preserve">  RCV!G$947</f>
        <v>£m</v>
      </c>
      <c r="H29" s="3">
        <f xml:space="preserve">  RCV!H$947</f>
        <v>52.193933287992024</v>
      </c>
      <c r="I29" s="3">
        <f xml:space="preserve">  RCV!I$947</f>
        <v>0</v>
      </c>
      <c r="J29" s="3">
        <f xml:space="preserve">  RCV!J$947</f>
        <v>0</v>
      </c>
      <c r="K29" s="3">
        <f xml:space="preserve">  RCV!K$947</f>
        <v>0</v>
      </c>
      <c r="L29" s="3">
        <f xml:space="preserve">  RCV!L$947</f>
        <v>0</v>
      </c>
      <c r="M29" s="3">
        <f xml:space="preserve">  RCV!M$947</f>
        <v>0</v>
      </c>
      <c r="N29" s="3">
        <f xml:space="preserve">  RCV!N$947</f>
        <v>9.0536935277133779</v>
      </c>
      <c r="O29" s="3">
        <f xml:space="preserve">  RCV!O$947</f>
        <v>9.9165754813895965</v>
      </c>
      <c r="P29" s="3">
        <f xml:space="preserve">  RCV!P$947</f>
        <v>10.683409276274936</v>
      </c>
      <c r="Q29" s="3">
        <f xml:space="preserve">  RCV!Q$947</f>
        <v>11.141380539849616</v>
      </c>
      <c r="R29" s="3">
        <f xml:space="preserve">  RCV!R$947</f>
        <v>11.3988744627645</v>
      </c>
      <c r="S29" s="3">
        <f xml:space="preserve">  RCV!S$947</f>
        <v>0</v>
      </c>
      <c r="T29" s="3">
        <f xml:space="preserve">  RCV!T$947</f>
        <v>0</v>
      </c>
      <c r="U29" s="3">
        <f xml:space="preserve">  RCV!U$947</f>
        <v>0</v>
      </c>
      <c r="V29" s="3">
        <f xml:space="preserve">  RCV!V$947</f>
        <v>0</v>
      </c>
      <c r="W29" s="3">
        <f xml:space="preserve">  RCV!W$947</f>
        <v>0</v>
      </c>
      <c r="X29" s="3">
        <f xml:space="preserve">  RCV!X$947</f>
        <v>0</v>
      </c>
    </row>
    <row r="30" spans="1:24" hidden="1" outlineLevel="1" x14ac:dyDescent="0.2">
      <c r="A30" s="12"/>
      <c r="B30" s="12"/>
      <c r="C30" s="20"/>
      <c r="D30" s="21"/>
      <c r="E30" s="3" t="str">
        <f xml:space="preserve">  RCV!E$948</f>
        <v xml:space="preserve">Return on Capital - nominal (WN) </v>
      </c>
      <c r="F30" s="3">
        <f xml:space="preserve">  RCV!F$948</f>
        <v>0</v>
      </c>
      <c r="G30" s="3" t="str">
        <f xml:space="preserve">  RCV!G$948</f>
        <v>£m</v>
      </c>
      <c r="H30" s="3">
        <f xml:space="preserve">  RCV!H$948</f>
        <v>793.74573690416878</v>
      </c>
      <c r="I30" s="3">
        <f xml:space="preserve">  RCV!I$948</f>
        <v>0</v>
      </c>
      <c r="J30" s="3">
        <f xml:space="preserve">  RCV!J$948</f>
        <v>0</v>
      </c>
      <c r="K30" s="3">
        <f xml:space="preserve">  RCV!K$948</f>
        <v>0</v>
      </c>
      <c r="L30" s="3">
        <f xml:space="preserve">  RCV!L$948</f>
        <v>0</v>
      </c>
      <c r="M30" s="3">
        <f xml:space="preserve">  RCV!M$948</f>
        <v>0</v>
      </c>
      <c r="N30" s="3">
        <f xml:space="preserve">  RCV!N$948</f>
        <v>140.72214627826725</v>
      </c>
      <c r="O30" s="3">
        <f xml:space="preserve">  RCV!O$948</f>
        <v>146.88697756796552</v>
      </c>
      <c r="P30" s="3">
        <f xml:space="preserve">  RCV!P$948</f>
        <v>155.97857772141884</v>
      </c>
      <c r="Q30" s="3">
        <f xml:space="preserve">  RCV!Q$948</f>
        <v>168.34595625378225</v>
      </c>
      <c r="R30" s="3">
        <f xml:space="preserve">  RCV!R$948</f>
        <v>181.81207908273498</v>
      </c>
      <c r="S30" s="3">
        <f xml:space="preserve">  RCV!S$948</f>
        <v>0</v>
      </c>
      <c r="T30" s="3">
        <f xml:space="preserve">  RCV!T$948</f>
        <v>0</v>
      </c>
      <c r="U30" s="3">
        <f xml:space="preserve">  RCV!U$948</f>
        <v>0</v>
      </c>
      <c r="V30" s="3">
        <f xml:space="preserve">  RCV!V$948</f>
        <v>0</v>
      </c>
      <c r="W30" s="3">
        <f xml:space="preserve">  RCV!W$948</f>
        <v>0</v>
      </c>
      <c r="X30" s="3">
        <f xml:space="preserve">  RCV!X$948</f>
        <v>0</v>
      </c>
    </row>
    <row r="31" spans="1:24" hidden="1" outlineLevel="1" x14ac:dyDescent="0.2">
      <c r="A31" s="12"/>
      <c r="B31" s="12"/>
      <c r="C31" s="20"/>
      <c r="D31" s="21"/>
      <c r="E31" s="3" t="str">
        <f xml:space="preserve">  RCV!E$949</f>
        <v xml:space="preserve">Return on Capital - nominal (WWN) </v>
      </c>
      <c r="F31" s="3">
        <f xml:space="preserve">  RCV!F$949</f>
        <v>0</v>
      </c>
      <c r="G31" s="3" t="str">
        <f xml:space="preserve">  RCV!G$949</f>
        <v>£m</v>
      </c>
      <c r="H31" s="3">
        <f xml:space="preserve">  RCV!H$949</f>
        <v>1120.5343478255402</v>
      </c>
      <c r="I31" s="3">
        <f xml:space="preserve">  RCV!I$949</f>
        <v>0</v>
      </c>
      <c r="J31" s="3">
        <f xml:space="preserve">  RCV!J$949</f>
        <v>0</v>
      </c>
      <c r="K31" s="3">
        <f xml:space="preserve">  RCV!K$949</f>
        <v>0</v>
      </c>
      <c r="L31" s="3">
        <f xml:space="preserve">  RCV!L$949</f>
        <v>0</v>
      </c>
      <c r="M31" s="3">
        <f xml:space="preserve">  RCV!M$949</f>
        <v>0</v>
      </c>
      <c r="N31" s="3">
        <f xml:space="preserve">  RCV!N$949</f>
        <v>196.83047683656977</v>
      </c>
      <c r="O31" s="3">
        <f xml:space="preserve">  RCV!O$949</f>
        <v>208.10355442824178</v>
      </c>
      <c r="P31" s="3">
        <f xml:space="preserve">  RCV!P$949</f>
        <v>223.44502225785004</v>
      </c>
      <c r="Q31" s="3">
        <f xml:space="preserve">  RCV!Q$949</f>
        <v>239.55563063775372</v>
      </c>
      <c r="R31" s="3">
        <f xml:space="preserve">  RCV!R$949</f>
        <v>252.59966366512481</v>
      </c>
      <c r="S31" s="3">
        <f xml:space="preserve">  RCV!S$949</f>
        <v>0</v>
      </c>
      <c r="T31" s="3">
        <f xml:space="preserve">  RCV!T$949</f>
        <v>0</v>
      </c>
      <c r="U31" s="3">
        <f xml:space="preserve">  RCV!U$949</f>
        <v>0</v>
      </c>
      <c r="V31" s="3">
        <f xml:space="preserve">  RCV!V$949</f>
        <v>0</v>
      </c>
      <c r="W31" s="3">
        <f xml:space="preserve">  RCV!W$949</f>
        <v>0</v>
      </c>
      <c r="X31" s="3">
        <f xml:space="preserve">  RCV!X$949</f>
        <v>0</v>
      </c>
    </row>
    <row r="32" spans="1:24" hidden="1" outlineLevel="1" x14ac:dyDescent="0.2">
      <c r="A32" s="12"/>
      <c r="B32" s="12"/>
      <c r="C32" s="20"/>
      <c r="D32" s="21"/>
      <c r="E32" s="3" t="str">
        <f xml:space="preserve">  RCV!E$950</f>
        <v xml:space="preserve">Return on Capital - nominal (BR) </v>
      </c>
      <c r="F32" s="3">
        <f xml:space="preserve">  RCV!F$950</f>
        <v>0</v>
      </c>
      <c r="G32" s="3" t="str">
        <f xml:space="preserve">  RCV!G$950</f>
        <v>£m</v>
      </c>
      <c r="H32" s="3">
        <f xml:space="preserve">  RCV!H$950</f>
        <v>81.067754444491683</v>
      </c>
      <c r="I32" s="3">
        <f xml:space="preserve">  RCV!I$950</f>
        <v>0</v>
      </c>
      <c r="J32" s="3">
        <f xml:space="preserve">  RCV!J$950</f>
        <v>0</v>
      </c>
      <c r="K32" s="3">
        <f xml:space="preserve">  RCV!K$950</f>
        <v>0</v>
      </c>
      <c r="L32" s="3">
        <f xml:space="preserve">  RCV!L$950</f>
        <v>0</v>
      </c>
      <c r="M32" s="3">
        <f xml:space="preserve">  RCV!M$950</f>
        <v>0</v>
      </c>
      <c r="N32" s="3">
        <f xml:space="preserve">  RCV!N$950</f>
        <v>12.807818059190748</v>
      </c>
      <c r="O32" s="3">
        <f xml:space="preserve">  RCV!O$950</f>
        <v>14.174959395244656</v>
      </c>
      <c r="P32" s="3">
        <f xml:space="preserve">  RCV!P$950</f>
        <v>16.243227837157015</v>
      </c>
      <c r="Q32" s="3">
        <f xml:space="preserve">  RCV!Q$950</f>
        <v>18.209402071737728</v>
      </c>
      <c r="R32" s="3">
        <f xml:space="preserve">  RCV!R$950</f>
        <v>19.632347081161541</v>
      </c>
      <c r="S32" s="3">
        <f xml:space="preserve">  RCV!S$950</f>
        <v>0</v>
      </c>
      <c r="T32" s="3">
        <f xml:space="preserve">  RCV!T$950</f>
        <v>0</v>
      </c>
      <c r="U32" s="3">
        <f xml:space="preserve">  RCV!U$950</f>
        <v>0</v>
      </c>
      <c r="V32" s="3">
        <f xml:space="preserve">  RCV!V$950</f>
        <v>0</v>
      </c>
      <c r="W32" s="3">
        <f xml:space="preserve">  RCV!W$950</f>
        <v>0</v>
      </c>
      <c r="X32" s="3">
        <f xml:space="preserve">  RCV!X$950</f>
        <v>0</v>
      </c>
    </row>
    <row r="33" spans="1:24" hidden="1" outlineLevel="1" x14ac:dyDescent="0.2">
      <c r="A33" s="12"/>
      <c r="B33" s="12"/>
      <c r="C33" s="20"/>
      <c r="D33" s="21"/>
      <c r="E33" s="3" t="str">
        <f xml:space="preserve">  RCV!E$951</f>
        <v xml:space="preserve">Return on Capital - nominal (ADDN1) </v>
      </c>
      <c r="F33" s="3">
        <f xml:space="preserve">  RCV!F$951</f>
        <v>0</v>
      </c>
      <c r="G33" s="3" t="str">
        <f xml:space="preserve">  RCV!G$951</f>
        <v>£m</v>
      </c>
      <c r="H33" s="3">
        <f xml:space="preserve">  RCV!H$951</f>
        <v>0</v>
      </c>
      <c r="I33" s="3">
        <f xml:space="preserve">  RCV!I$951</f>
        <v>0</v>
      </c>
      <c r="J33" s="3">
        <f xml:space="preserve">  RCV!J$951</f>
        <v>0</v>
      </c>
      <c r="K33" s="3">
        <f xml:space="preserve">  RCV!K$951</f>
        <v>0</v>
      </c>
      <c r="L33" s="3">
        <f xml:space="preserve">  RCV!L$951</f>
        <v>0</v>
      </c>
      <c r="M33" s="3">
        <f xml:space="preserve">  RCV!M$951</f>
        <v>0</v>
      </c>
      <c r="N33" s="3">
        <f xml:space="preserve">  RCV!N$951</f>
        <v>0</v>
      </c>
      <c r="O33" s="3">
        <f xml:space="preserve">  RCV!O$951</f>
        <v>0</v>
      </c>
      <c r="P33" s="3">
        <f xml:space="preserve">  RCV!P$951</f>
        <v>0</v>
      </c>
      <c r="Q33" s="3">
        <f xml:space="preserve">  RCV!Q$951</f>
        <v>0</v>
      </c>
      <c r="R33" s="3">
        <f xml:space="preserve">  RCV!R$951</f>
        <v>0</v>
      </c>
      <c r="S33" s="3">
        <f xml:space="preserve">  RCV!S$951</f>
        <v>0</v>
      </c>
      <c r="T33" s="3">
        <f xml:space="preserve">  RCV!T$951</f>
        <v>0</v>
      </c>
      <c r="U33" s="3">
        <f xml:space="preserve">  RCV!U$951</f>
        <v>0</v>
      </c>
      <c r="V33" s="3">
        <f xml:space="preserve">  RCV!V$951</f>
        <v>0</v>
      </c>
      <c r="W33" s="3">
        <f xml:space="preserve">  RCV!W$951</f>
        <v>0</v>
      </c>
      <c r="X33" s="3">
        <f xml:space="preserve">  RCV!X$951</f>
        <v>0</v>
      </c>
    </row>
    <row r="34" spans="1:24" hidden="1" outlineLevel="1" x14ac:dyDescent="0.2">
      <c r="A34" s="12"/>
      <c r="B34" s="12"/>
      <c r="C34" s="20"/>
      <c r="D34" s="21"/>
      <c r="E34" s="3" t="str">
        <f xml:space="preserve">  RCV!E$952</f>
        <v xml:space="preserve">Return on Capital - nominal (ADDN2) </v>
      </c>
      <c r="F34" s="3">
        <f xml:space="preserve">  RCV!F$952</f>
        <v>0</v>
      </c>
      <c r="G34" s="3" t="str">
        <f xml:space="preserve">  RCV!G$952</f>
        <v>£m</v>
      </c>
      <c r="H34" s="3">
        <f xml:space="preserve">  RCV!H$952</f>
        <v>0</v>
      </c>
      <c r="I34" s="3">
        <f xml:space="preserve">  RCV!I$952</f>
        <v>0</v>
      </c>
      <c r="J34" s="3">
        <f xml:space="preserve">  RCV!J$952</f>
        <v>0</v>
      </c>
      <c r="K34" s="3">
        <f xml:space="preserve">  RCV!K$952</f>
        <v>0</v>
      </c>
      <c r="L34" s="3">
        <f xml:space="preserve">  RCV!L$952</f>
        <v>0</v>
      </c>
      <c r="M34" s="3">
        <f xml:space="preserve">  RCV!M$952</f>
        <v>0</v>
      </c>
      <c r="N34" s="3">
        <f xml:space="preserve">  RCV!N$952</f>
        <v>0</v>
      </c>
      <c r="O34" s="3">
        <f xml:space="preserve">  RCV!O$952</f>
        <v>0</v>
      </c>
      <c r="P34" s="3">
        <f xml:space="preserve">  RCV!P$952</f>
        <v>0</v>
      </c>
      <c r="Q34" s="3">
        <f xml:space="preserve">  RCV!Q$952</f>
        <v>0</v>
      </c>
      <c r="R34" s="3">
        <f xml:space="preserve">  RCV!R$952</f>
        <v>0</v>
      </c>
      <c r="S34" s="3">
        <f xml:space="preserve">  RCV!S$952</f>
        <v>0</v>
      </c>
      <c r="T34" s="3">
        <f xml:space="preserve">  RCV!T$952</f>
        <v>0</v>
      </c>
      <c r="U34" s="3">
        <f xml:space="preserve">  RCV!U$952</f>
        <v>0</v>
      </c>
      <c r="V34" s="3">
        <f xml:space="preserve">  RCV!V$952</f>
        <v>0</v>
      </c>
      <c r="W34" s="3">
        <f xml:space="preserve">  RCV!W$952</f>
        <v>0</v>
      </c>
      <c r="X34" s="3">
        <f xml:space="preserve">  RCV!X$952</f>
        <v>0</v>
      </c>
    </row>
    <row r="35" spans="1:24" hidden="1" outlineLevel="1" x14ac:dyDescent="0.2">
      <c r="A35" s="12"/>
      <c r="B35" s="12"/>
      <c r="C35" s="20"/>
      <c r="D35" s="21"/>
      <c r="E35" s="3" t="str">
        <f xml:space="preserve">  'Other revenue'!E$173</f>
        <v xml:space="preserve">Adjustment to Wholesale revenue requirement - nominal (WR) </v>
      </c>
      <c r="F35" s="3">
        <f xml:space="preserve">  'Other revenue'!F$173</f>
        <v>0</v>
      </c>
      <c r="G35" s="3" t="str">
        <f xml:space="preserve">  'Other revenue'!G$173</f>
        <v>£m</v>
      </c>
      <c r="H35" s="3">
        <f xml:space="preserve">  'Other revenue'!H$173</f>
        <v>0</v>
      </c>
      <c r="I35" s="3">
        <f xml:space="preserve">  'Other revenue'!I$173</f>
        <v>0</v>
      </c>
      <c r="J35" s="3">
        <f xml:space="preserve">  'Other revenue'!J$173</f>
        <v>0</v>
      </c>
      <c r="K35" s="3">
        <f xml:space="preserve">  'Other revenue'!K$173</f>
        <v>0</v>
      </c>
      <c r="L35" s="3">
        <f xml:space="preserve">  'Other revenue'!L$173</f>
        <v>0</v>
      </c>
      <c r="M35" s="3">
        <f xml:space="preserve">  'Other revenue'!M$173</f>
        <v>0</v>
      </c>
      <c r="N35" s="3">
        <f xml:space="preserve">  'Other revenue'!N$173</f>
        <v>0</v>
      </c>
      <c r="O35" s="3">
        <f xml:space="preserve">  'Other revenue'!O$173</f>
        <v>0</v>
      </c>
      <c r="P35" s="3">
        <f xml:space="preserve">  'Other revenue'!P$173</f>
        <v>0</v>
      </c>
      <c r="Q35" s="3">
        <f xml:space="preserve">  'Other revenue'!Q$173</f>
        <v>0</v>
      </c>
      <c r="R35" s="3">
        <f xml:space="preserve">  'Other revenue'!R$173</f>
        <v>0</v>
      </c>
      <c r="S35" s="3">
        <f xml:space="preserve">  'Other revenue'!S$173</f>
        <v>0</v>
      </c>
      <c r="T35" s="3">
        <f xml:space="preserve">  'Other revenue'!T$173</f>
        <v>0</v>
      </c>
      <c r="U35" s="3">
        <f xml:space="preserve">  'Other revenue'!U$173</f>
        <v>0</v>
      </c>
      <c r="V35" s="3">
        <f xml:space="preserve">  'Other revenue'!V$173</f>
        <v>0</v>
      </c>
      <c r="W35" s="3">
        <f xml:space="preserve">  'Other revenue'!W$173</f>
        <v>0</v>
      </c>
      <c r="X35" s="3">
        <f xml:space="preserve">  'Other revenue'!X$173</f>
        <v>0</v>
      </c>
    </row>
    <row r="36" spans="1:24" hidden="1" outlineLevel="1" x14ac:dyDescent="0.2">
      <c r="A36" s="12"/>
      <c r="B36" s="12"/>
      <c r="C36" s="20"/>
      <c r="D36" s="21"/>
      <c r="E36" s="3" t="str">
        <f xml:space="preserve">  'Other revenue'!E$174</f>
        <v xml:space="preserve">Adjustment to Wholesale revenue requirement - nominal (WN) </v>
      </c>
      <c r="F36" s="3">
        <f xml:space="preserve">  'Other revenue'!F$174</f>
        <v>0</v>
      </c>
      <c r="G36" s="3" t="str">
        <f xml:space="preserve">  'Other revenue'!G$174</f>
        <v>£m</v>
      </c>
      <c r="H36" s="3">
        <f xml:space="preserve">  'Other revenue'!H$174</f>
        <v>0</v>
      </c>
      <c r="I36" s="3">
        <f xml:space="preserve">  'Other revenue'!I$174</f>
        <v>0</v>
      </c>
      <c r="J36" s="3">
        <f xml:space="preserve">  'Other revenue'!J$174</f>
        <v>0</v>
      </c>
      <c r="K36" s="3">
        <f xml:space="preserve">  'Other revenue'!K$174</f>
        <v>0</v>
      </c>
      <c r="L36" s="3">
        <f xml:space="preserve">  'Other revenue'!L$174</f>
        <v>0</v>
      </c>
      <c r="M36" s="3">
        <f xml:space="preserve">  'Other revenue'!M$174</f>
        <v>0</v>
      </c>
      <c r="N36" s="3">
        <f xml:space="preserve">  'Other revenue'!N$174</f>
        <v>0</v>
      </c>
      <c r="O36" s="3">
        <f xml:space="preserve">  'Other revenue'!O$174</f>
        <v>0</v>
      </c>
      <c r="P36" s="3">
        <f xml:space="preserve">  'Other revenue'!P$174</f>
        <v>0</v>
      </c>
      <c r="Q36" s="3">
        <f xml:space="preserve">  'Other revenue'!Q$174</f>
        <v>0</v>
      </c>
      <c r="R36" s="3">
        <f xml:space="preserve">  'Other revenue'!R$174</f>
        <v>0</v>
      </c>
      <c r="S36" s="3">
        <f xml:space="preserve">  'Other revenue'!S$174</f>
        <v>0</v>
      </c>
      <c r="T36" s="3">
        <f xml:space="preserve">  'Other revenue'!T$174</f>
        <v>0</v>
      </c>
      <c r="U36" s="3">
        <f xml:space="preserve">  'Other revenue'!U$174</f>
        <v>0</v>
      </c>
      <c r="V36" s="3">
        <f xml:space="preserve">  'Other revenue'!V$174</f>
        <v>0</v>
      </c>
      <c r="W36" s="3">
        <f xml:space="preserve">  'Other revenue'!W$174</f>
        <v>0</v>
      </c>
      <c r="X36" s="3">
        <f xml:space="preserve">  'Other revenue'!X$174</f>
        <v>0</v>
      </c>
    </row>
    <row r="37" spans="1:24" hidden="1" outlineLevel="1" x14ac:dyDescent="0.2">
      <c r="A37" s="12"/>
      <c r="B37" s="12"/>
      <c r="C37" s="20"/>
      <c r="D37" s="21"/>
      <c r="E37" s="3" t="str">
        <f xml:space="preserve">  'Other revenue'!E$175</f>
        <v xml:space="preserve">Adjustment to Wholesale revenue requirement - nominal (WWN) </v>
      </c>
      <c r="F37" s="3">
        <f xml:space="preserve">  'Other revenue'!F$175</f>
        <v>0</v>
      </c>
      <c r="G37" s="3" t="str">
        <f xml:space="preserve">  'Other revenue'!G$175</f>
        <v>£m</v>
      </c>
      <c r="H37" s="3">
        <f xml:space="preserve">  'Other revenue'!H$175</f>
        <v>0</v>
      </c>
      <c r="I37" s="3">
        <f xml:space="preserve">  'Other revenue'!I$175</f>
        <v>0</v>
      </c>
      <c r="J37" s="3">
        <f xml:space="preserve">  'Other revenue'!J$175</f>
        <v>0</v>
      </c>
      <c r="K37" s="3">
        <f xml:space="preserve">  'Other revenue'!K$175</f>
        <v>0</v>
      </c>
      <c r="L37" s="3">
        <f xml:space="preserve">  'Other revenue'!L$175</f>
        <v>0</v>
      </c>
      <c r="M37" s="3">
        <f xml:space="preserve">  'Other revenue'!M$175</f>
        <v>0</v>
      </c>
      <c r="N37" s="3">
        <f xml:space="preserve">  'Other revenue'!N$175</f>
        <v>0</v>
      </c>
      <c r="O37" s="3">
        <f xml:space="preserve">  'Other revenue'!O$175</f>
        <v>0</v>
      </c>
      <c r="P37" s="3">
        <f xml:space="preserve">  'Other revenue'!P$175</f>
        <v>0</v>
      </c>
      <c r="Q37" s="3">
        <f xml:space="preserve">  'Other revenue'!Q$175</f>
        <v>0</v>
      </c>
      <c r="R37" s="3">
        <f xml:space="preserve">  'Other revenue'!R$175</f>
        <v>0</v>
      </c>
      <c r="S37" s="3">
        <f xml:space="preserve">  'Other revenue'!S$175</f>
        <v>0</v>
      </c>
      <c r="T37" s="3">
        <f xml:space="preserve">  'Other revenue'!T$175</f>
        <v>0</v>
      </c>
      <c r="U37" s="3">
        <f xml:space="preserve">  'Other revenue'!U$175</f>
        <v>0</v>
      </c>
      <c r="V37" s="3">
        <f xml:space="preserve">  'Other revenue'!V$175</f>
        <v>0</v>
      </c>
      <c r="W37" s="3">
        <f xml:space="preserve">  'Other revenue'!W$175</f>
        <v>0</v>
      </c>
      <c r="X37" s="3">
        <f xml:space="preserve">  'Other revenue'!X$175</f>
        <v>0</v>
      </c>
    </row>
    <row r="38" spans="1:24" hidden="1" outlineLevel="1" x14ac:dyDescent="0.2">
      <c r="A38" s="12"/>
      <c r="B38" s="12"/>
      <c r="C38" s="20"/>
      <c r="D38" s="21"/>
      <c r="E38" s="3" t="str">
        <f xml:space="preserve">  'Other revenue'!E$176</f>
        <v xml:space="preserve">Adjustment to Wholesale revenue requirement - nominal (BR) </v>
      </c>
      <c r="F38" s="3">
        <f xml:space="preserve">  'Other revenue'!F$176</f>
        <v>0</v>
      </c>
      <c r="G38" s="3" t="str">
        <f xml:space="preserve">  'Other revenue'!G$176</f>
        <v>£m</v>
      </c>
      <c r="H38" s="3">
        <f xml:space="preserve">  'Other revenue'!H$176</f>
        <v>0</v>
      </c>
      <c r="I38" s="3">
        <f xml:space="preserve">  'Other revenue'!I$176</f>
        <v>0</v>
      </c>
      <c r="J38" s="3">
        <f xml:space="preserve">  'Other revenue'!J$176</f>
        <v>0</v>
      </c>
      <c r="K38" s="3">
        <f xml:space="preserve">  'Other revenue'!K$176</f>
        <v>0</v>
      </c>
      <c r="L38" s="3">
        <f xml:space="preserve">  'Other revenue'!L$176</f>
        <v>0</v>
      </c>
      <c r="M38" s="3">
        <f xml:space="preserve">  'Other revenue'!M$176</f>
        <v>0</v>
      </c>
      <c r="N38" s="3">
        <f xml:space="preserve">  'Other revenue'!N$176</f>
        <v>0</v>
      </c>
      <c r="O38" s="3">
        <f xml:space="preserve">  'Other revenue'!O$176</f>
        <v>0</v>
      </c>
      <c r="P38" s="3">
        <f xml:space="preserve">  'Other revenue'!P$176</f>
        <v>0</v>
      </c>
      <c r="Q38" s="3">
        <f xml:space="preserve">  'Other revenue'!Q$176</f>
        <v>0</v>
      </c>
      <c r="R38" s="3">
        <f xml:space="preserve">  'Other revenue'!R$176</f>
        <v>0</v>
      </c>
      <c r="S38" s="3">
        <f xml:space="preserve">  'Other revenue'!S$176</f>
        <v>0</v>
      </c>
      <c r="T38" s="3">
        <f xml:space="preserve">  'Other revenue'!T$176</f>
        <v>0</v>
      </c>
      <c r="U38" s="3">
        <f xml:space="preserve">  'Other revenue'!U$176</f>
        <v>0</v>
      </c>
      <c r="V38" s="3">
        <f xml:space="preserve">  'Other revenue'!V$176</f>
        <v>0</v>
      </c>
      <c r="W38" s="3">
        <f xml:space="preserve">  'Other revenue'!W$176</f>
        <v>0</v>
      </c>
      <c r="X38" s="3">
        <f xml:space="preserve">  'Other revenue'!X$176</f>
        <v>0</v>
      </c>
    </row>
    <row r="39" spans="1:24" hidden="1" outlineLevel="1" x14ac:dyDescent="0.2">
      <c r="A39" s="12"/>
      <c r="B39" s="12"/>
      <c r="C39" s="20"/>
      <c r="D39" s="21"/>
      <c r="E39" s="3" t="str">
        <f xml:space="preserve">  'Other revenue'!E$177</f>
        <v xml:space="preserve">Adjustment to Wholesale revenue requirement - nominal (ADDN1) </v>
      </c>
      <c r="F39" s="3">
        <f xml:space="preserve">  'Other revenue'!F$177</f>
        <v>0</v>
      </c>
      <c r="G39" s="3" t="str">
        <f xml:space="preserve">  'Other revenue'!G$177</f>
        <v>£m</v>
      </c>
      <c r="H39" s="3">
        <f xml:space="preserve">  'Other revenue'!H$177</f>
        <v>0</v>
      </c>
      <c r="I39" s="3">
        <f xml:space="preserve">  'Other revenue'!I$177</f>
        <v>0</v>
      </c>
      <c r="J39" s="3">
        <f xml:space="preserve">  'Other revenue'!J$177</f>
        <v>0</v>
      </c>
      <c r="K39" s="3">
        <f xml:space="preserve">  'Other revenue'!K$177</f>
        <v>0</v>
      </c>
      <c r="L39" s="3">
        <f xml:space="preserve">  'Other revenue'!L$177</f>
        <v>0</v>
      </c>
      <c r="M39" s="3">
        <f xml:space="preserve">  'Other revenue'!M$177</f>
        <v>0</v>
      </c>
      <c r="N39" s="3">
        <f xml:space="preserve">  'Other revenue'!N$177</f>
        <v>0</v>
      </c>
      <c r="O39" s="3">
        <f xml:space="preserve">  'Other revenue'!O$177</f>
        <v>0</v>
      </c>
      <c r="P39" s="3">
        <f xml:space="preserve">  'Other revenue'!P$177</f>
        <v>0</v>
      </c>
      <c r="Q39" s="3">
        <f xml:space="preserve">  'Other revenue'!Q$177</f>
        <v>0</v>
      </c>
      <c r="R39" s="3">
        <f xml:space="preserve">  'Other revenue'!R$177</f>
        <v>0</v>
      </c>
      <c r="S39" s="3">
        <f xml:space="preserve">  'Other revenue'!S$177</f>
        <v>0</v>
      </c>
      <c r="T39" s="3">
        <f xml:space="preserve">  'Other revenue'!T$177</f>
        <v>0</v>
      </c>
      <c r="U39" s="3">
        <f xml:space="preserve">  'Other revenue'!U$177</f>
        <v>0</v>
      </c>
      <c r="V39" s="3">
        <f xml:space="preserve">  'Other revenue'!V$177</f>
        <v>0</v>
      </c>
      <c r="W39" s="3">
        <f xml:space="preserve">  'Other revenue'!W$177</f>
        <v>0</v>
      </c>
      <c r="X39" s="3">
        <f xml:space="preserve">  'Other revenue'!X$177</f>
        <v>0</v>
      </c>
    </row>
    <row r="40" spans="1:24" hidden="1" outlineLevel="1" x14ac:dyDescent="0.2">
      <c r="A40" s="12"/>
      <c r="B40" s="12"/>
      <c r="C40" s="20"/>
      <c r="D40" s="21"/>
      <c r="E40" s="3" t="str">
        <f xml:space="preserve">  'Other revenue'!E$178</f>
        <v xml:space="preserve">Adjustment to Wholesale revenue requirement - nominal (ADDN2) </v>
      </c>
      <c r="F40" s="3">
        <f xml:space="preserve">  'Other revenue'!F$178</f>
        <v>0</v>
      </c>
      <c r="G40" s="3" t="str">
        <f xml:space="preserve">  'Other revenue'!G$178</f>
        <v>£m</v>
      </c>
      <c r="H40" s="3">
        <f xml:space="preserve">  'Other revenue'!H$178</f>
        <v>0</v>
      </c>
      <c r="I40" s="3">
        <f xml:space="preserve">  'Other revenue'!I$178</f>
        <v>0</v>
      </c>
      <c r="J40" s="3">
        <f xml:space="preserve">  'Other revenue'!J$178</f>
        <v>0</v>
      </c>
      <c r="K40" s="3">
        <f xml:space="preserve">  'Other revenue'!K$178</f>
        <v>0</v>
      </c>
      <c r="L40" s="3">
        <f xml:space="preserve">  'Other revenue'!L$178</f>
        <v>0</v>
      </c>
      <c r="M40" s="3">
        <f xml:space="preserve">  'Other revenue'!M$178</f>
        <v>0</v>
      </c>
      <c r="N40" s="3">
        <f xml:space="preserve">  'Other revenue'!N$178</f>
        <v>0</v>
      </c>
      <c r="O40" s="3">
        <f xml:space="preserve">  'Other revenue'!O$178</f>
        <v>0</v>
      </c>
      <c r="P40" s="3">
        <f xml:space="preserve">  'Other revenue'!P$178</f>
        <v>0</v>
      </c>
      <c r="Q40" s="3">
        <f xml:space="preserve">  'Other revenue'!Q$178</f>
        <v>0</v>
      </c>
      <c r="R40" s="3">
        <f xml:space="preserve">  'Other revenue'!R$178</f>
        <v>0</v>
      </c>
      <c r="S40" s="3">
        <f xml:space="preserve">  'Other revenue'!S$178</f>
        <v>0</v>
      </c>
      <c r="T40" s="3">
        <f xml:space="preserve">  'Other revenue'!T$178</f>
        <v>0</v>
      </c>
      <c r="U40" s="3">
        <f xml:space="preserve">  'Other revenue'!U$178</f>
        <v>0</v>
      </c>
      <c r="V40" s="3">
        <f xml:space="preserve">  'Other revenue'!V$178</f>
        <v>0</v>
      </c>
      <c r="W40" s="3">
        <f xml:space="preserve">  'Other revenue'!W$178</f>
        <v>0</v>
      </c>
      <c r="X40" s="3">
        <f xml:space="preserve">  'Other revenue'!X$178</f>
        <v>0</v>
      </c>
    </row>
    <row r="41" spans="1:24" hidden="1" outlineLevel="1" x14ac:dyDescent="0.2">
      <c r="A41" s="12"/>
      <c r="B41" s="12"/>
      <c r="C41" s="20"/>
      <c r="D41" s="21"/>
      <c r="E41" s="3" t="str">
        <f xml:space="preserve">  'Wholesale other'!E$239</f>
        <v xml:space="preserve">Operating income - nominal (WR) </v>
      </c>
      <c r="F41" s="3">
        <f xml:space="preserve">  'Wholesale other'!F$239</f>
        <v>0</v>
      </c>
      <c r="G41" s="3" t="str">
        <f xml:space="preserve">  'Wholesale other'!G$239</f>
        <v>£m</v>
      </c>
      <c r="H41" s="3">
        <f xml:space="preserve">  'Wholesale other'!H$239</f>
        <v>0</v>
      </c>
      <c r="I41" s="3">
        <f xml:space="preserve">  'Wholesale other'!I$239</f>
        <v>0</v>
      </c>
      <c r="J41" s="3">
        <f xml:space="preserve">  'Wholesale other'!J$239</f>
        <v>0</v>
      </c>
      <c r="K41" s="3">
        <f xml:space="preserve">  'Wholesale other'!K$239</f>
        <v>0</v>
      </c>
      <c r="L41" s="3">
        <f xml:space="preserve">  'Wholesale other'!L$239</f>
        <v>0</v>
      </c>
      <c r="M41" s="3">
        <f xml:space="preserve">  'Wholesale other'!M$239</f>
        <v>0</v>
      </c>
      <c r="N41" s="3">
        <f xml:space="preserve">  'Wholesale other'!N$239</f>
        <v>0</v>
      </c>
      <c r="O41" s="3">
        <f xml:space="preserve">  'Wholesale other'!O$239</f>
        <v>0</v>
      </c>
      <c r="P41" s="3">
        <f xml:space="preserve">  'Wholesale other'!P$239</f>
        <v>0</v>
      </c>
      <c r="Q41" s="3">
        <f xml:space="preserve">  'Wholesale other'!Q$239</f>
        <v>0</v>
      </c>
      <c r="R41" s="3">
        <f xml:space="preserve">  'Wholesale other'!R$239</f>
        <v>0</v>
      </c>
      <c r="S41" s="3">
        <f xml:space="preserve">  'Wholesale other'!S$239</f>
        <v>0</v>
      </c>
      <c r="T41" s="3">
        <f xml:space="preserve">  'Wholesale other'!T$239</f>
        <v>0</v>
      </c>
      <c r="U41" s="3">
        <f xml:space="preserve">  'Wholesale other'!U$239</f>
        <v>0</v>
      </c>
      <c r="V41" s="3">
        <f xml:space="preserve">  'Wholesale other'!V$239</f>
        <v>0</v>
      </c>
      <c r="W41" s="3">
        <f xml:space="preserve">  'Wholesale other'!W$239</f>
        <v>0</v>
      </c>
      <c r="X41" s="3">
        <f xml:space="preserve">  'Wholesale other'!X$239</f>
        <v>0</v>
      </c>
    </row>
    <row r="42" spans="1:24" hidden="1" outlineLevel="1" x14ac:dyDescent="0.2">
      <c r="A42" s="12"/>
      <c r="B42" s="12"/>
      <c r="C42" s="20"/>
      <c r="D42" s="21"/>
      <c r="E42" s="3" t="str">
        <f xml:space="preserve">  'Wholesale other'!E$240</f>
        <v xml:space="preserve">Operating income - nominal (WN) </v>
      </c>
      <c r="F42" s="3">
        <f xml:space="preserve">  'Wholesale other'!F$240</f>
        <v>0</v>
      </c>
      <c r="G42" s="3" t="str">
        <f xml:space="preserve">  'Wholesale other'!G$240</f>
        <v>£m</v>
      </c>
      <c r="H42" s="3">
        <f xml:space="preserve">  'Wholesale other'!H$240</f>
        <v>0</v>
      </c>
      <c r="I42" s="3">
        <f xml:space="preserve">  'Wholesale other'!I$240</f>
        <v>0</v>
      </c>
      <c r="J42" s="3">
        <f xml:space="preserve">  'Wholesale other'!J$240</f>
        <v>0</v>
      </c>
      <c r="K42" s="3">
        <f xml:space="preserve">  'Wholesale other'!K$240</f>
        <v>0</v>
      </c>
      <c r="L42" s="3">
        <f xml:space="preserve">  'Wholesale other'!L$240</f>
        <v>0</v>
      </c>
      <c r="M42" s="3">
        <f xml:space="preserve">  'Wholesale other'!M$240</f>
        <v>0</v>
      </c>
      <c r="N42" s="3">
        <f xml:space="preserve">  'Wholesale other'!N$240</f>
        <v>0</v>
      </c>
      <c r="O42" s="3">
        <f xml:space="preserve">  'Wholesale other'!O$240</f>
        <v>0</v>
      </c>
      <c r="P42" s="3">
        <f xml:space="preserve">  'Wholesale other'!P$240</f>
        <v>0</v>
      </c>
      <c r="Q42" s="3">
        <f xml:space="preserve">  'Wholesale other'!Q$240</f>
        <v>0</v>
      </c>
      <c r="R42" s="3">
        <f xml:space="preserve">  'Wholesale other'!R$240</f>
        <v>0</v>
      </c>
      <c r="S42" s="3">
        <f xml:space="preserve">  'Wholesale other'!S$240</f>
        <v>0</v>
      </c>
      <c r="T42" s="3">
        <f xml:space="preserve">  'Wholesale other'!T$240</f>
        <v>0</v>
      </c>
      <c r="U42" s="3">
        <f xml:space="preserve">  'Wholesale other'!U$240</f>
        <v>0</v>
      </c>
      <c r="V42" s="3">
        <f xml:space="preserve">  'Wholesale other'!V$240</f>
        <v>0</v>
      </c>
      <c r="W42" s="3">
        <f xml:space="preserve">  'Wholesale other'!W$240</f>
        <v>0</v>
      </c>
      <c r="X42" s="3">
        <f xml:space="preserve">  'Wholesale other'!X$240</f>
        <v>0</v>
      </c>
    </row>
    <row r="43" spans="1:24" hidden="1" outlineLevel="1" x14ac:dyDescent="0.2">
      <c r="A43" s="12"/>
      <c r="B43" s="12"/>
      <c r="C43" s="20"/>
      <c r="D43" s="21"/>
      <c r="E43" s="3" t="str">
        <f xml:space="preserve">  'Wholesale other'!E$241</f>
        <v xml:space="preserve">Operating income - nominal (WWN) </v>
      </c>
      <c r="F43" s="3">
        <f xml:space="preserve">  'Wholesale other'!F$241</f>
        <v>0</v>
      </c>
      <c r="G43" s="3" t="str">
        <f xml:space="preserve">  'Wholesale other'!G$241</f>
        <v>£m</v>
      </c>
      <c r="H43" s="3">
        <f xml:space="preserve">  'Wholesale other'!H$241</f>
        <v>0</v>
      </c>
      <c r="I43" s="3">
        <f xml:space="preserve">  'Wholesale other'!I$241</f>
        <v>0</v>
      </c>
      <c r="J43" s="3">
        <f xml:space="preserve">  'Wholesale other'!J$241</f>
        <v>0</v>
      </c>
      <c r="K43" s="3">
        <f xml:space="preserve">  'Wholesale other'!K$241</f>
        <v>0</v>
      </c>
      <c r="L43" s="3">
        <f xml:space="preserve">  'Wholesale other'!L$241</f>
        <v>0</v>
      </c>
      <c r="M43" s="3">
        <f xml:space="preserve">  'Wholesale other'!M$241</f>
        <v>0</v>
      </c>
      <c r="N43" s="3">
        <f xml:space="preserve">  'Wholesale other'!N$241</f>
        <v>0</v>
      </c>
      <c r="O43" s="3">
        <f xml:space="preserve">  'Wholesale other'!O$241</f>
        <v>0</v>
      </c>
      <c r="P43" s="3">
        <f xml:space="preserve">  'Wholesale other'!P$241</f>
        <v>0</v>
      </c>
      <c r="Q43" s="3">
        <f xml:space="preserve">  'Wholesale other'!Q$241</f>
        <v>0</v>
      </c>
      <c r="R43" s="3">
        <f xml:space="preserve">  'Wholesale other'!R$241</f>
        <v>0</v>
      </c>
      <c r="S43" s="3">
        <f xml:space="preserve">  'Wholesale other'!S$241</f>
        <v>0</v>
      </c>
      <c r="T43" s="3">
        <f xml:space="preserve">  'Wholesale other'!T$241</f>
        <v>0</v>
      </c>
      <c r="U43" s="3">
        <f xml:space="preserve">  'Wholesale other'!U$241</f>
        <v>0</v>
      </c>
      <c r="V43" s="3">
        <f xml:space="preserve">  'Wholesale other'!V$241</f>
        <v>0</v>
      </c>
      <c r="W43" s="3">
        <f xml:space="preserve">  'Wholesale other'!W$241</f>
        <v>0</v>
      </c>
      <c r="X43" s="3">
        <f xml:space="preserve">  'Wholesale other'!X$241</f>
        <v>0</v>
      </c>
    </row>
    <row r="44" spans="1:24" hidden="1" outlineLevel="1" x14ac:dyDescent="0.2">
      <c r="A44" s="12"/>
      <c r="B44" s="12"/>
      <c r="C44" s="20"/>
      <c r="D44" s="21"/>
      <c r="E44" s="3" t="str">
        <f xml:space="preserve">  'Wholesale other'!E$242</f>
        <v xml:space="preserve">Operating income - nominal (BR) </v>
      </c>
      <c r="F44" s="3">
        <f xml:space="preserve">  'Wholesale other'!F$242</f>
        <v>0</v>
      </c>
      <c r="G44" s="3" t="str">
        <f xml:space="preserve">  'Wholesale other'!G$242</f>
        <v>£m</v>
      </c>
      <c r="H44" s="3">
        <f xml:space="preserve">  'Wholesale other'!H$242</f>
        <v>0</v>
      </c>
      <c r="I44" s="3">
        <f xml:space="preserve">  'Wholesale other'!I$242</f>
        <v>0</v>
      </c>
      <c r="J44" s="3">
        <f xml:space="preserve">  'Wholesale other'!J$242</f>
        <v>0</v>
      </c>
      <c r="K44" s="3">
        <f xml:space="preserve">  'Wholesale other'!K$242</f>
        <v>0</v>
      </c>
      <c r="L44" s="3">
        <f xml:space="preserve">  'Wholesale other'!L$242</f>
        <v>0</v>
      </c>
      <c r="M44" s="3">
        <f xml:space="preserve">  'Wholesale other'!M$242</f>
        <v>0</v>
      </c>
      <c r="N44" s="3">
        <f xml:space="preserve">  'Wholesale other'!N$242</f>
        <v>0</v>
      </c>
      <c r="O44" s="3">
        <f xml:space="preserve">  'Wholesale other'!O$242</f>
        <v>0</v>
      </c>
      <c r="P44" s="3">
        <f xml:space="preserve">  'Wholesale other'!P$242</f>
        <v>0</v>
      </c>
      <c r="Q44" s="3">
        <f xml:space="preserve">  'Wholesale other'!Q$242</f>
        <v>0</v>
      </c>
      <c r="R44" s="3">
        <f xml:space="preserve">  'Wholesale other'!R$242</f>
        <v>0</v>
      </c>
      <c r="S44" s="3">
        <f xml:space="preserve">  'Wholesale other'!S$242</f>
        <v>0</v>
      </c>
      <c r="T44" s="3">
        <f xml:space="preserve">  'Wholesale other'!T$242</f>
        <v>0</v>
      </c>
      <c r="U44" s="3">
        <f xml:space="preserve">  'Wholesale other'!U$242</f>
        <v>0</v>
      </c>
      <c r="V44" s="3">
        <f xml:space="preserve">  'Wholesale other'!V$242</f>
        <v>0</v>
      </c>
      <c r="W44" s="3">
        <f xml:space="preserve">  'Wholesale other'!W$242</f>
        <v>0</v>
      </c>
      <c r="X44" s="3">
        <f xml:space="preserve">  'Wholesale other'!X$242</f>
        <v>0</v>
      </c>
    </row>
    <row r="45" spans="1:24" hidden="1" outlineLevel="1" x14ac:dyDescent="0.2">
      <c r="A45" s="12"/>
      <c r="B45" s="12"/>
      <c r="C45" s="20"/>
      <c r="D45" s="21"/>
      <c r="E45" s="3" t="str">
        <f xml:space="preserve">  'Wholesale other'!E$243</f>
        <v xml:space="preserve">Operating income - nominal (ADDN1) </v>
      </c>
      <c r="F45" s="3">
        <f xml:space="preserve">  'Wholesale other'!F$243</f>
        <v>0</v>
      </c>
      <c r="G45" s="3" t="str">
        <f xml:space="preserve">  'Wholesale other'!G$243</f>
        <v>£m</v>
      </c>
      <c r="H45" s="3">
        <f xml:space="preserve">  'Wholesale other'!H$243</f>
        <v>0</v>
      </c>
      <c r="I45" s="3">
        <f xml:space="preserve">  'Wholesale other'!I$243</f>
        <v>0</v>
      </c>
      <c r="J45" s="3">
        <f xml:space="preserve">  'Wholesale other'!J$243</f>
        <v>0</v>
      </c>
      <c r="K45" s="3">
        <f xml:space="preserve">  'Wholesale other'!K$243</f>
        <v>0</v>
      </c>
      <c r="L45" s="3">
        <f xml:space="preserve">  'Wholesale other'!L$243</f>
        <v>0</v>
      </c>
      <c r="M45" s="3">
        <f xml:space="preserve">  'Wholesale other'!M$243</f>
        <v>0</v>
      </c>
      <c r="N45" s="3">
        <f xml:space="preserve">  'Wholesale other'!N$243</f>
        <v>0</v>
      </c>
      <c r="O45" s="3">
        <f xml:space="preserve">  'Wholesale other'!O$243</f>
        <v>0</v>
      </c>
      <c r="P45" s="3">
        <f xml:space="preserve">  'Wholesale other'!P$243</f>
        <v>0</v>
      </c>
      <c r="Q45" s="3">
        <f xml:space="preserve">  'Wholesale other'!Q$243</f>
        <v>0</v>
      </c>
      <c r="R45" s="3">
        <f xml:space="preserve">  'Wholesale other'!R$243</f>
        <v>0</v>
      </c>
      <c r="S45" s="3">
        <f xml:space="preserve">  'Wholesale other'!S$243</f>
        <v>0</v>
      </c>
      <c r="T45" s="3">
        <f xml:space="preserve">  'Wholesale other'!T$243</f>
        <v>0</v>
      </c>
      <c r="U45" s="3">
        <f xml:space="preserve">  'Wholesale other'!U$243</f>
        <v>0</v>
      </c>
      <c r="V45" s="3">
        <f xml:space="preserve">  'Wholesale other'!V$243</f>
        <v>0</v>
      </c>
      <c r="W45" s="3">
        <f xml:space="preserve">  'Wholesale other'!W$243</f>
        <v>0</v>
      </c>
      <c r="X45" s="3">
        <f xml:space="preserve">  'Wholesale other'!X$243</f>
        <v>0</v>
      </c>
    </row>
    <row r="46" spans="1:24" hidden="1" outlineLevel="1" x14ac:dyDescent="0.2">
      <c r="A46" s="12"/>
      <c r="B46" s="12"/>
      <c r="C46" s="20"/>
      <c r="D46" s="21"/>
      <c r="E46" s="3" t="str">
        <f xml:space="preserve">  'Wholesale other'!E$244</f>
        <v xml:space="preserve">Operating income - nominal (ADDN2) </v>
      </c>
      <c r="F46" s="3">
        <f xml:space="preserve">  'Wholesale other'!F$244</f>
        <v>0</v>
      </c>
      <c r="G46" s="3" t="str">
        <f xml:space="preserve">  'Wholesale other'!G$244</f>
        <v>£m</v>
      </c>
      <c r="H46" s="3">
        <f xml:space="preserve">  'Wholesale other'!H$244</f>
        <v>0</v>
      </c>
      <c r="I46" s="3">
        <f xml:space="preserve">  'Wholesale other'!I$244</f>
        <v>0</v>
      </c>
      <c r="J46" s="3">
        <f xml:space="preserve">  'Wholesale other'!J$244</f>
        <v>0</v>
      </c>
      <c r="K46" s="3">
        <f xml:space="preserve">  'Wholesale other'!K$244</f>
        <v>0</v>
      </c>
      <c r="L46" s="3">
        <f xml:space="preserve">  'Wholesale other'!L$244</f>
        <v>0</v>
      </c>
      <c r="M46" s="3">
        <f xml:space="preserve">  'Wholesale other'!M$244</f>
        <v>0</v>
      </c>
      <c r="N46" s="3">
        <f xml:space="preserve">  'Wholesale other'!N$244</f>
        <v>0</v>
      </c>
      <c r="O46" s="3">
        <f xml:space="preserve">  'Wholesale other'!O$244</f>
        <v>0</v>
      </c>
      <c r="P46" s="3">
        <f xml:space="preserve">  'Wholesale other'!P$244</f>
        <v>0</v>
      </c>
      <c r="Q46" s="3">
        <f xml:space="preserve">  'Wholesale other'!Q$244</f>
        <v>0</v>
      </c>
      <c r="R46" s="3">
        <f xml:space="preserve">  'Wholesale other'!R$244</f>
        <v>0</v>
      </c>
      <c r="S46" s="3">
        <f xml:space="preserve">  'Wholesale other'!S$244</f>
        <v>0</v>
      </c>
      <c r="T46" s="3">
        <f xml:space="preserve">  'Wholesale other'!T$244</f>
        <v>0</v>
      </c>
      <c r="U46" s="3">
        <f xml:space="preserve">  'Wholesale other'!U$244</f>
        <v>0</v>
      </c>
      <c r="V46" s="3">
        <f xml:space="preserve">  'Wholesale other'!V$244</f>
        <v>0</v>
      </c>
      <c r="W46" s="3">
        <f xml:space="preserve">  'Wholesale other'!W$244</f>
        <v>0</v>
      </c>
      <c r="X46" s="3">
        <f xml:space="preserve">  'Wholesale other'!X$244</f>
        <v>0</v>
      </c>
    </row>
    <row r="47" spans="1:24" hidden="1" outlineLevel="1" x14ac:dyDescent="0.2">
      <c r="A47" s="12"/>
      <c r="B47" s="12"/>
      <c r="C47" s="20"/>
      <c r="D47" s="21"/>
      <c r="E47" s="3" t="str">
        <f xml:space="preserve">  'Other revenue'!E$139</f>
        <v xml:space="preserve">Third party &amp; principal service revenues - nominal (WR) </v>
      </c>
      <c r="F47" s="3">
        <f xml:space="preserve">  'Other revenue'!F$139</f>
        <v>0</v>
      </c>
      <c r="G47" s="3" t="str">
        <f xml:space="preserve">  'Other revenue'!G$139</f>
        <v>£m</v>
      </c>
      <c r="H47" s="3">
        <f xml:space="preserve">  'Other revenue'!H$139</f>
        <v>45.467748797832726</v>
      </c>
      <c r="I47" s="3">
        <f xml:space="preserve">  'Other revenue'!I$139</f>
        <v>0</v>
      </c>
      <c r="J47" s="3">
        <f xml:space="preserve">  'Other revenue'!J$139</f>
        <v>0</v>
      </c>
      <c r="K47" s="3">
        <f xml:space="preserve">  'Other revenue'!K$139</f>
        <v>0</v>
      </c>
      <c r="L47" s="3">
        <f xml:space="preserve">  'Other revenue'!L$139</f>
        <v>0</v>
      </c>
      <c r="M47" s="3">
        <f xml:space="preserve">  'Other revenue'!M$139</f>
        <v>0</v>
      </c>
      <c r="N47" s="3">
        <f xml:space="preserve">  'Other revenue'!N$139</f>
        <v>8.3180711141212367</v>
      </c>
      <c r="O47" s="3">
        <f xml:space="preserve">  'Other revenue'!O$139</f>
        <v>8.6959284795123626</v>
      </c>
      <c r="P47" s="3">
        <f xml:space="preserve">  'Other revenue'!P$139</f>
        <v>9.0847771757534748</v>
      </c>
      <c r="Q47" s="3">
        <f xml:space="preserve">  'Other revenue'!Q$139</f>
        <v>9.479483372841182</v>
      </c>
      <c r="R47" s="3">
        <f xml:space="preserve">  'Other revenue'!R$139</f>
        <v>9.8894886556044703</v>
      </c>
      <c r="S47" s="3">
        <f xml:space="preserve">  'Other revenue'!S$139</f>
        <v>0</v>
      </c>
      <c r="T47" s="3">
        <f xml:space="preserve">  'Other revenue'!T$139</f>
        <v>0</v>
      </c>
      <c r="U47" s="3">
        <f xml:space="preserve">  'Other revenue'!U$139</f>
        <v>0</v>
      </c>
      <c r="V47" s="3">
        <f xml:space="preserve">  'Other revenue'!V$139</f>
        <v>0</v>
      </c>
      <c r="W47" s="3">
        <f xml:space="preserve">  'Other revenue'!W$139</f>
        <v>0</v>
      </c>
      <c r="X47" s="3">
        <f xml:space="preserve">  'Other revenue'!X$139</f>
        <v>0</v>
      </c>
    </row>
    <row r="48" spans="1:24" hidden="1" outlineLevel="1" x14ac:dyDescent="0.2">
      <c r="A48" s="12"/>
      <c r="B48" s="12"/>
      <c r="C48" s="20"/>
      <c r="D48" s="21"/>
      <c r="E48" s="3" t="str">
        <f xml:space="preserve">  'Other revenue'!E$140</f>
        <v xml:space="preserve">Third party &amp; principal service revenues - nominal (WN) </v>
      </c>
      <c r="F48" s="3">
        <f xml:space="preserve">  'Other revenue'!F$140</f>
        <v>0</v>
      </c>
      <c r="G48" s="3" t="str">
        <f xml:space="preserve">  'Other revenue'!G$140</f>
        <v>£m</v>
      </c>
      <c r="H48" s="3">
        <f xml:space="preserve">  'Other revenue'!H$140</f>
        <v>154.9834344056892</v>
      </c>
      <c r="I48" s="3">
        <f xml:space="preserve">  'Other revenue'!I$140</f>
        <v>0</v>
      </c>
      <c r="J48" s="3">
        <f xml:space="preserve">  'Other revenue'!J$140</f>
        <v>0</v>
      </c>
      <c r="K48" s="3">
        <f xml:space="preserve">  'Other revenue'!K$140</f>
        <v>0</v>
      </c>
      <c r="L48" s="3">
        <f xml:space="preserve">  'Other revenue'!L$140</f>
        <v>0</v>
      </c>
      <c r="M48" s="3">
        <f xml:space="preserve">  'Other revenue'!M$140</f>
        <v>0</v>
      </c>
      <c r="N48" s="3">
        <f xml:space="preserve">  'Other revenue'!N$140</f>
        <v>27.750664409075533</v>
      </c>
      <c r="O48" s="3">
        <f xml:space="preserve">  'Other revenue'!O$140</f>
        <v>29.338411649170347</v>
      </c>
      <c r="P48" s="3">
        <f xml:space="preserve">  'Other revenue'!P$140</f>
        <v>30.966734507280751</v>
      </c>
      <c r="Q48" s="3">
        <f xml:space="preserve">  'Other revenue'!Q$140</f>
        <v>32.6277626820183</v>
      </c>
      <c r="R48" s="3">
        <f xml:space="preserve">  'Other revenue'!R$140</f>
        <v>34.299861158144267</v>
      </c>
      <c r="S48" s="3">
        <f xml:space="preserve">  'Other revenue'!S$140</f>
        <v>0</v>
      </c>
      <c r="T48" s="3">
        <f xml:space="preserve">  'Other revenue'!T$140</f>
        <v>0</v>
      </c>
      <c r="U48" s="3">
        <f xml:space="preserve">  'Other revenue'!U$140</f>
        <v>0</v>
      </c>
      <c r="V48" s="3">
        <f xml:space="preserve">  'Other revenue'!V$140</f>
        <v>0</v>
      </c>
      <c r="W48" s="3">
        <f xml:space="preserve">  'Other revenue'!W$140</f>
        <v>0</v>
      </c>
      <c r="X48" s="3">
        <f xml:space="preserve">  'Other revenue'!X$140</f>
        <v>0</v>
      </c>
    </row>
    <row r="49" spans="1:24" hidden="1" outlineLevel="1" x14ac:dyDescent="0.2">
      <c r="A49" s="12"/>
      <c r="B49" s="12"/>
      <c r="C49" s="20"/>
      <c r="D49" s="21"/>
      <c r="E49" s="3" t="str">
        <f xml:space="preserve">  'Other revenue'!E$141</f>
        <v xml:space="preserve">Third party &amp; principal service revenues - nominal (WWN) </v>
      </c>
      <c r="F49" s="3">
        <f xml:space="preserve">  'Other revenue'!F$141</f>
        <v>0</v>
      </c>
      <c r="G49" s="3" t="str">
        <f xml:space="preserve">  'Other revenue'!G$141</f>
        <v>£m</v>
      </c>
      <c r="H49" s="3">
        <f xml:space="preserve">  'Other revenue'!H$141</f>
        <v>33.302126515408077</v>
      </c>
      <c r="I49" s="3">
        <f xml:space="preserve">  'Other revenue'!I$141</f>
        <v>0</v>
      </c>
      <c r="J49" s="3">
        <f xml:space="preserve">  'Other revenue'!J$141</f>
        <v>0</v>
      </c>
      <c r="K49" s="3">
        <f xml:space="preserve">  'Other revenue'!K$141</f>
        <v>0</v>
      </c>
      <c r="L49" s="3">
        <f xml:space="preserve">  'Other revenue'!L$141</f>
        <v>0</v>
      </c>
      <c r="M49" s="3">
        <f xml:space="preserve">  'Other revenue'!M$141</f>
        <v>0</v>
      </c>
      <c r="N49" s="3">
        <f xml:space="preserve">  'Other revenue'!N$141</f>
        <v>5.5534228242465318</v>
      </c>
      <c r="O49" s="3">
        <f xml:space="preserve">  'Other revenue'!O$141</f>
        <v>6.0974409752793788</v>
      </c>
      <c r="P49" s="3">
        <f xml:space="preserve">  'Other revenue'!P$141</f>
        <v>6.6535753471046419</v>
      </c>
      <c r="Q49" s="3">
        <f xml:space="preserve">  'Other revenue'!Q$141</f>
        <v>7.2114360988824959</v>
      </c>
      <c r="R49" s="3">
        <f xml:space="preserve">  'Other revenue'!R$141</f>
        <v>7.7862512698950237</v>
      </c>
      <c r="S49" s="3">
        <f xml:space="preserve">  'Other revenue'!S$141</f>
        <v>0</v>
      </c>
      <c r="T49" s="3">
        <f xml:space="preserve">  'Other revenue'!T$141</f>
        <v>0</v>
      </c>
      <c r="U49" s="3">
        <f xml:space="preserve">  'Other revenue'!U$141</f>
        <v>0</v>
      </c>
      <c r="V49" s="3">
        <f xml:space="preserve">  'Other revenue'!V$141</f>
        <v>0</v>
      </c>
      <c r="W49" s="3">
        <f xml:space="preserve">  'Other revenue'!W$141</f>
        <v>0</v>
      </c>
      <c r="X49" s="3">
        <f xml:space="preserve">  'Other revenue'!X$141</f>
        <v>0</v>
      </c>
    </row>
    <row r="50" spans="1:24" hidden="1" outlineLevel="1" x14ac:dyDescent="0.2">
      <c r="A50" s="12"/>
      <c r="B50" s="12"/>
      <c r="C50" s="20"/>
      <c r="D50" s="21"/>
      <c r="E50" s="3" t="str">
        <f xml:space="preserve">  'Other revenue'!E$142</f>
        <v xml:space="preserve">Third party &amp; principal service revenues - nominal (BR) </v>
      </c>
      <c r="F50" s="3">
        <f xml:space="preserve">  'Other revenue'!F$142</f>
        <v>0</v>
      </c>
      <c r="G50" s="3" t="str">
        <f xml:space="preserve">  'Other revenue'!G$142</f>
        <v>£m</v>
      </c>
      <c r="H50" s="3">
        <f xml:space="preserve">  'Other revenue'!H$142</f>
        <v>7.5978577040298028</v>
      </c>
      <c r="I50" s="3">
        <f xml:space="preserve">  'Other revenue'!I$142</f>
        <v>0</v>
      </c>
      <c r="J50" s="3">
        <f xml:space="preserve">  'Other revenue'!J$142</f>
        <v>0</v>
      </c>
      <c r="K50" s="3">
        <f xml:space="preserve">  'Other revenue'!K$142</f>
        <v>0</v>
      </c>
      <c r="L50" s="3">
        <f xml:space="preserve">  'Other revenue'!L$142</f>
        <v>0</v>
      </c>
      <c r="M50" s="3">
        <f xml:space="preserve">  'Other revenue'!M$142</f>
        <v>0</v>
      </c>
      <c r="N50" s="3">
        <f xml:space="preserve">  'Other revenue'!N$142</f>
        <v>1.3006239078902817</v>
      </c>
      <c r="O50" s="3">
        <f xml:space="preserve">  'Other revenue'!O$142</f>
        <v>1.4083064002709111</v>
      </c>
      <c r="P50" s="3">
        <f xml:space="preserve">  'Other revenue'!P$142</f>
        <v>1.5185028784287171</v>
      </c>
      <c r="Q50" s="3">
        <f xml:space="preserve">  'Other revenue'!Q$142</f>
        <v>1.6280134100914332</v>
      </c>
      <c r="R50" s="3">
        <f xml:space="preserve">  'Other revenue'!R$142</f>
        <v>1.7424111073484594</v>
      </c>
      <c r="S50" s="3">
        <f xml:space="preserve">  'Other revenue'!S$142</f>
        <v>0</v>
      </c>
      <c r="T50" s="3">
        <f xml:space="preserve">  'Other revenue'!T$142</f>
        <v>0</v>
      </c>
      <c r="U50" s="3">
        <f xml:space="preserve">  'Other revenue'!U$142</f>
        <v>0</v>
      </c>
      <c r="V50" s="3">
        <f xml:space="preserve">  'Other revenue'!V$142</f>
        <v>0</v>
      </c>
      <c r="W50" s="3">
        <f xml:space="preserve">  'Other revenue'!W$142</f>
        <v>0</v>
      </c>
      <c r="X50" s="3">
        <f xml:space="preserve">  'Other revenue'!X$142</f>
        <v>0</v>
      </c>
    </row>
    <row r="51" spans="1:24" hidden="1" outlineLevel="1" x14ac:dyDescent="0.2">
      <c r="A51" s="12"/>
      <c r="B51" s="12"/>
      <c r="C51" s="20"/>
      <c r="D51" s="21"/>
      <c r="E51" s="3" t="str">
        <f xml:space="preserve">  'Other revenue'!E$143</f>
        <v xml:space="preserve">Third party &amp; principal service revenues - nominal (ADDN1) </v>
      </c>
      <c r="F51" s="3">
        <f xml:space="preserve">  'Other revenue'!F$143</f>
        <v>0</v>
      </c>
      <c r="G51" s="3" t="str">
        <f xml:space="preserve">  'Other revenue'!G$143</f>
        <v>£m</v>
      </c>
      <c r="H51" s="3">
        <f xml:space="preserve">  'Other revenue'!H$143</f>
        <v>0</v>
      </c>
      <c r="I51" s="3">
        <f xml:space="preserve">  'Other revenue'!I$143</f>
        <v>0</v>
      </c>
      <c r="J51" s="3">
        <f xml:space="preserve">  'Other revenue'!J$143</f>
        <v>0</v>
      </c>
      <c r="K51" s="3">
        <f xml:space="preserve">  'Other revenue'!K$143</f>
        <v>0</v>
      </c>
      <c r="L51" s="3">
        <f xml:space="preserve">  'Other revenue'!L$143</f>
        <v>0</v>
      </c>
      <c r="M51" s="3">
        <f xml:space="preserve">  'Other revenue'!M$143</f>
        <v>0</v>
      </c>
      <c r="N51" s="3">
        <f xml:space="preserve">  'Other revenue'!N$143</f>
        <v>0</v>
      </c>
      <c r="O51" s="3">
        <f xml:space="preserve">  'Other revenue'!O$143</f>
        <v>0</v>
      </c>
      <c r="P51" s="3">
        <f xml:space="preserve">  'Other revenue'!P$143</f>
        <v>0</v>
      </c>
      <c r="Q51" s="3">
        <f xml:space="preserve">  'Other revenue'!Q$143</f>
        <v>0</v>
      </c>
      <c r="R51" s="3">
        <f xml:space="preserve">  'Other revenue'!R$143</f>
        <v>0</v>
      </c>
      <c r="S51" s="3">
        <f xml:space="preserve">  'Other revenue'!S$143</f>
        <v>0</v>
      </c>
      <c r="T51" s="3">
        <f xml:space="preserve">  'Other revenue'!T$143</f>
        <v>0</v>
      </c>
      <c r="U51" s="3">
        <f xml:space="preserve">  'Other revenue'!U$143</f>
        <v>0</v>
      </c>
      <c r="V51" s="3">
        <f xml:space="preserve">  'Other revenue'!V$143</f>
        <v>0</v>
      </c>
      <c r="W51" s="3">
        <f xml:space="preserve">  'Other revenue'!W$143</f>
        <v>0</v>
      </c>
      <c r="X51" s="3">
        <f xml:space="preserve">  'Other revenue'!X$143</f>
        <v>0</v>
      </c>
    </row>
    <row r="52" spans="1:24" hidden="1" outlineLevel="1" x14ac:dyDescent="0.2">
      <c r="A52" s="12"/>
      <c r="B52" s="12"/>
      <c r="C52" s="20"/>
      <c r="D52" s="21"/>
      <c r="E52" s="3" t="str">
        <f xml:space="preserve">  'Other revenue'!E$144</f>
        <v xml:space="preserve">Third party &amp; principal service revenues - nominal (ADDN2) </v>
      </c>
      <c r="F52" s="3">
        <f xml:space="preserve">  'Other revenue'!F$144</f>
        <v>0</v>
      </c>
      <c r="G52" s="3" t="str">
        <f xml:space="preserve">  'Other revenue'!G$144</f>
        <v>£m</v>
      </c>
      <c r="H52" s="3">
        <f xml:space="preserve">  'Other revenue'!H$144</f>
        <v>0</v>
      </c>
      <c r="I52" s="3">
        <f xml:space="preserve">  'Other revenue'!I$144</f>
        <v>0</v>
      </c>
      <c r="J52" s="3">
        <f xml:space="preserve">  'Other revenue'!J$144</f>
        <v>0</v>
      </c>
      <c r="K52" s="3">
        <f xml:space="preserve">  'Other revenue'!K$144</f>
        <v>0</v>
      </c>
      <c r="L52" s="3">
        <f xml:space="preserve">  'Other revenue'!L$144</f>
        <v>0</v>
      </c>
      <c r="M52" s="3">
        <f xml:space="preserve">  'Other revenue'!M$144</f>
        <v>0</v>
      </c>
      <c r="N52" s="3">
        <f xml:space="preserve">  'Other revenue'!N$144</f>
        <v>0</v>
      </c>
      <c r="O52" s="3">
        <f xml:space="preserve">  'Other revenue'!O$144</f>
        <v>0</v>
      </c>
      <c r="P52" s="3">
        <f xml:space="preserve">  'Other revenue'!P$144</f>
        <v>0</v>
      </c>
      <c r="Q52" s="3">
        <f xml:space="preserve">  'Other revenue'!Q$144</f>
        <v>0</v>
      </c>
      <c r="R52" s="3">
        <f xml:space="preserve">  'Other revenue'!R$144</f>
        <v>0</v>
      </c>
      <c r="S52" s="3">
        <f xml:space="preserve">  'Other revenue'!S$144</f>
        <v>0</v>
      </c>
      <c r="T52" s="3">
        <f xml:space="preserve">  'Other revenue'!T$144</f>
        <v>0</v>
      </c>
      <c r="U52" s="3">
        <f xml:space="preserve">  'Other revenue'!U$144</f>
        <v>0</v>
      </c>
      <c r="V52" s="3">
        <f xml:space="preserve">  'Other revenue'!V$144</f>
        <v>0</v>
      </c>
      <c r="W52" s="3">
        <f xml:space="preserve">  'Other revenue'!W$144</f>
        <v>0</v>
      </c>
      <c r="X52" s="3">
        <f xml:space="preserve">  'Other revenue'!X$144</f>
        <v>0</v>
      </c>
    </row>
    <row r="53" spans="1:24" hidden="1" outlineLevel="1" x14ac:dyDescent="0.2">
      <c r="E53" s="61" t="s">
        <v>5129</v>
      </c>
      <c r="G53" s="61" t="s">
        <v>826</v>
      </c>
      <c r="H53" s="2">
        <f t="shared" ref="H53:H58" si="0" xml:space="preserve"> SUM( J53:X53 )</f>
        <v>396.88465449959835</v>
      </c>
      <c r="J53" s="2">
        <f t="shared" ref="J53:X58" si="1" xml:space="preserve">  SUM( J11,J17,J23,J29,J35 ) - SUM( J41,J47 )</f>
        <v>0</v>
      </c>
      <c r="K53" s="2">
        <f t="shared" si="1"/>
        <v>0</v>
      </c>
      <c r="L53" s="2">
        <f t="shared" si="1"/>
        <v>0</v>
      </c>
      <c r="M53" s="2">
        <f t="shared" si="1"/>
        <v>0</v>
      </c>
      <c r="N53" s="2">
        <f t="shared" si="1"/>
        <v>72.986264738008018</v>
      </c>
      <c r="O53" s="2">
        <f t="shared" si="1"/>
        <v>74.765079105097698</v>
      </c>
      <c r="P53" s="2">
        <f t="shared" si="1"/>
        <v>76.828857908010278</v>
      </c>
      <c r="Q53" s="2">
        <f t="shared" si="1"/>
        <v>78.850059112873012</v>
      </c>
      <c r="R53" s="2">
        <f t="shared" si="1"/>
        <v>80.092502389480174</v>
      </c>
      <c r="S53" s="2">
        <f t="shared" si="1"/>
        <v>2.8145198408238814</v>
      </c>
      <c r="T53" s="2">
        <f t="shared" si="1"/>
        <v>2.7413922328211355</v>
      </c>
      <c r="U53" s="2">
        <f t="shared" si="1"/>
        <v>2.670582581145148</v>
      </c>
      <c r="V53" s="2">
        <f t="shared" si="1"/>
        <v>2.6012801088192332</v>
      </c>
      <c r="W53" s="2">
        <f t="shared" si="1"/>
        <v>2.5341164825198601</v>
      </c>
      <c r="X53" s="2">
        <f t="shared" si="1"/>
        <v>0</v>
      </c>
    </row>
    <row r="54" spans="1:24" hidden="1" outlineLevel="1" x14ac:dyDescent="0.2">
      <c r="E54" s="61" t="s">
        <v>5130</v>
      </c>
      <c r="G54" s="61" t="s">
        <v>826</v>
      </c>
      <c r="H54" s="2">
        <f t="shared" si="0"/>
        <v>3413.0211546577834</v>
      </c>
      <c r="J54" s="2">
        <f t="shared" si="1"/>
        <v>0</v>
      </c>
      <c r="K54" s="2">
        <f t="shared" si="1"/>
        <v>0</v>
      </c>
      <c r="L54" s="2">
        <f t="shared" si="1"/>
        <v>0</v>
      </c>
      <c r="M54" s="2">
        <f t="shared" si="1"/>
        <v>0</v>
      </c>
      <c r="N54" s="2">
        <f t="shared" si="1"/>
        <v>589.99707142488876</v>
      </c>
      <c r="O54" s="2">
        <f t="shared" si="1"/>
        <v>601.21778702954555</v>
      </c>
      <c r="P54" s="2">
        <f t="shared" si="1"/>
        <v>627.41986990744442</v>
      </c>
      <c r="Q54" s="2">
        <f t="shared" si="1"/>
        <v>662.9284749580828</v>
      </c>
      <c r="R54" s="2">
        <f t="shared" si="1"/>
        <v>703.31546280041744</v>
      </c>
      <c r="S54" s="2">
        <f t="shared" si="1"/>
        <v>47.480661690167523</v>
      </c>
      <c r="T54" s="2">
        <f t="shared" si="1"/>
        <v>46.532720916657631</v>
      </c>
      <c r="U54" s="2">
        <f t="shared" si="1"/>
        <v>45.610843478552887</v>
      </c>
      <c r="V54" s="2">
        <f t="shared" si="1"/>
        <v>44.701699375629431</v>
      </c>
      <c r="W54" s="2">
        <f t="shared" si="1"/>
        <v>43.816563076396889</v>
      </c>
      <c r="X54" s="2">
        <f t="shared" si="1"/>
        <v>0</v>
      </c>
    </row>
    <row r="55" spans="1:24" hidden="1" outlineLevel="1" x14ac:dyDescent="0.2">
      <c r="E55" s="61" t="s">
        <v>1265</v>
      </c>
      <c r="G55" s="61" t="s">
        <v>826</v>
      </c>
      <c r="H55" s="2">
        <f t="shared" si="0"/>
        <v>4892.5889409038436</v>
      </c>
      <c r="J55" s="2">
        <f t="shared" si="1"/>
        <v>0</v>
      </c>
      <c r="K55" s="2">
        <f t="shared" si="1"/>
        <v>0</v>
      </c>
      <c r="L55" s="2">
        <f t="shared" si="1"/>
        <v>0</v>
      </c>
      <c r="M55" s="2">
        <f t="shared" si="1"/>
        <v>0</v>
      </c>
      <c r="N55" s="2">
        <f t="shared" si="1"/>
        <v>825.72440909277861</v>
      </c>
      <c r="O55" s="2">
        <f t="shared" si="1"/>
        <v>862.02027408013464</v>
      </c>
      <c r="P55" s="2">
        <f t="shared" si="1"/>
        <v>912.90467024656868</v>
      </c>
      <c r="Q55" s="2">
        <f t="shared" si="1"/>
        <v>971.66541629686856</v>
      </c>
      <c r="R55" s="2">
        <f t="shared" si="1"/>
        <v>1027.3224622114428</v>
      </c>
      <c r="S55" s="2">
        <f t="shared" si="1"/>
        <v>61.706713677617159</v>
      </c>
      <c r="T55" s="2">
        <f t="shared" si="1"/>
        <v>60.103433322828984</v>
      </c>
      <c r="U55" s="2">
        <f t="shared" si="1"/>
        <v>58.550972814928315</v>
      </c>
      <c r="V55" s="2">
        <f t="shared" si="1"/>
        <v>57.031556339358389</v>
      </c>
      <c r="W55" s="2">
        <f t="shared" si="1"/>
        <v>55.559032821317494</v>
      </c>
      <c r="X55" s="2">
        <f t="shared" si="1"/>
        <v>0</v>
      </c>
    </row>
    <row r="56" spans="1:24" hidden="1" outlineLevel="1" x14ac:dyDescent="0.2">
      <c r="E56" s="61" t="s">
        <v>11102</v>
      </c>
      <c r="G56" s="61" t="s">
        <v>826</v>
      </c>
      <c r="H56" s="2">
        <f t="shared" si="0"/>
        <v>693.79133462551908</v>
      </c>
      <c r="J56" s="2">
        <f t="shared" si="1"/>
        <v>0</v>
      </c>
      <c r="K56" s="2">
        <f t="shared" si="1"/>
        <v>0</v>
      </c>
      <c r="L56" s="2">
        <f t="shared" si="1"/>
        <v>0</v>
      </c>
      <c r="M56" s="2">
        <f t="shared" si="1"/>
        <v>0</v>
      </c>
      <c r="N56" s="2">
        <f t="shared" si="1"/>
        <v>122.2772300369175</v>
      </c>
      <c r="O56" s="2">
        <f t="shared" si="1"/>
        <v>128.0219650438226</v>
      </c>
      <c r="P56" s="2">
        <f t="shared" si="1"/>
        <v>135.6252947663896</v>
      </c>
      <c r="Q56" s="2">
        <f t="shared" si="1"/>
        <v>142.25300932915283</v>
      </c>
      <c r="R56" s="2">
        <f t="shared" si="1"/>
        <v>148.46390961829354</v>
      </c>
      <c r="S56" s="2">
        <f t="shared" si="1"/>
        <v>3.7246055710746528</v>
      </c>
      <c r="T56" s="2">
        <f t="shared" si="1"/>
        <v>3.5708502195424225</v>
      </c>
      <c r="U56" s="2">
        <f t="shared" si="1"/>
        <v>3.4239778774350547</v>
      </c>
      <c r="V56" s="2">
        <f t="shared" si="1"/>
        <v>3.2827404008197436</v>
      </c>
      <c r="W56" s="2">
        <f t="shared" si="1"/>
        <v>3.1477517620710125</v>
      </c>
      <c r="X56" s="2">
        <f t="shared" si="1"/>
        <v>0</v>
      </c>
    </row>
    <row r="57" spans="1:24" hidden="1" outlineLevel="1" x14ac:dyDescent="0.2">
      <c r="E57" s="61" t="s">
        <v>8858</v>
      </c>
      <c r="G57" s="61" t="s">
        <v>826</v>
      </c>
      <c r="H57" s="2">
        <f t="shared" si="0"/>
        <v>262.7251874026415</v>
      </c>
      <c r="J57" s="2">
        <f t="shared" si="1"/>
        <v>0</v>
      </c>
      <c r="K57" s="2">
        <f t="shared" si="1"/>
        <v>0</v>
      </c>
      <c r="L57" s="2">
        <f t="shared" si="1"/>
        <v>0</v>
      </c>
      <c r="M57" s="2">
        <f t="shared" si="1"/>
        <v>0</v>
      </c>
      <c r="N57" s="2">
        <f t="shared" si="1"/>
        <v>54.448547240094847</v>
      </c>
      <c r="O57" s="2">
        <f t="shared" si="1"/>
        <v>74.783418896037944</v>
      </c>
      <c r="P57" s="2">
        <f t="shared" si="1"/>
        <v>81.930703013884212</v>
      </c>
      <c r="Q57" s="2">
        <f t="shared" si="1"/>
        <v>47.567316762614311</v>
      </c>
      <c r="R57" s="2">
        <f t="shared" si="1"/>
        <v>3.9952014900101598</v>
      </c>
      <c r="S57" s="2">
        <f t="shared" si="1"/>
        <v>0</v>
      </c>
      <c r="T57" s="2">
        <f t="shared" si="1"/>
        <v>0</v>
      </c>
      <c r="U57" s="2">
        <f t="shared" si="1"/>
        <v>0</v>
      </c>
      <c r="V57" s="2">
        <f t="shared" si="1"/>
        <v>0</v>
      </c>
      <c r="W57" s="2">
        <f t="shared" si="1"/>
        <v>0</v>
      </c>
      <c r="X57" s="2">
        <f t="shared" si="1"/>
        <v>0</v>
      </c>
    </row>
    <row r="58" spans="1:24" hidden="1" outlineLevel="1" x14ac:dyDescent="0.2">
      <c r="E58" s="61" t="s">
        <v>2813</v>
      </c>
      <c r="G58" s="61" t="s">
        <v>826</v>
      </c>
      <c r="H58" s="2">
        <f t="shared" si="0"/>
        <v>0</v>
      </c>
      <c r="J58" s="2">
        <f t="shared" si="1"/>
        <v>0</v>
      </c>
      <c r="K58" s="2">
        <f t="shared" si="1"/>
        <v>0</v>
      </c>
      <c r="L58" s="2">
        <f t="shared" si="1"/>
        <v>0</v>
      </c>
      <c r="M58" s="2">
        <f t="shared" si="1"/>
        <v>0</v>
      </c>
      <c r="N58" s="2">
        <f t="shared" si="1"/>
        <v>0</v>
      </c>
      <c r="O58" s="2">
        <f t="shared" si="1"/>
        <v>0</v>
      </c>
      <c r="P58" s="2">
        <f t="shared" si="1"/>
        <v>0</v>
      </c>
      <c r="Q58" s="2">
        <f t="shared" si="1"/>
        <v>0</v>
      </c>
      <c r="R58" s="2">
        <f t="shared" si="1"/>
        <v>0</v>
      </c>
      <c r="S58" s="2">
        <f t="shared" si="1"/>
        <v>0</v>
      </c>
      <c r="T58" s="2">
        <f t="shared" si="1"/>
        <v>0</v>
      </c>
      <c r="U58" s="2">
        <f t="shared" si="1"/>
        <v>0</v>
      </c>
      <c r="V58" s="2">
        <f t="shared" si="1"/>
        <v>0</v>
      </c>
      <c r="W58" s="2">
        <f t="shared" si="1"/>
        <v>0</v>
      </c>
      <c r="X58" s="2">
        <f t="shared" si="1"/>
        <v>0</v>
      </c>
    </row>
    <row r="59" spans="1:24" hidden="1" outlineLevel="1" x14ac:dyDescent="0.2"/>
    <row r="60" spans="1:24" hidden="1" outlineLevel="1" x14ac:dyDescent="0.2"/>
    <row r="61" spans="1:24" hidden="1" outlineLevel="1" x14ac:dyDescent="0.2">
      <c r="B61" s="60" t="s">
        <v>4934</v>
      </c>
    </row>
    <row r="62" spans="1:24" hidden="1" outlineLevel="1" x14ac:dyDescent="0.2">
      <c r="A62" s="12"/>
      <c r="B62" s="12"/>
      <c r="C62" s="20"/>
      <c r="D62" s="21"/>
      <c r="E62" s="3" t="str">
        <f xml:space="preserve">  'Active inputs'!E$2424</f>
        <v xml:space="preserve">Active - Alternative revenue value - real (WR) </v>
      </c>
      <c r="F62" s="3">
        <f xml:space="preserve">  'Active inputs'!F$2424</f>
        <v>0</v>
      </c>
      <c r="G62" s="3" t="str">
        <f xml:space="preserve">  'Active inputs'!G$2424</f>
        <v>£m</v>
      </c>
      <c r="H62" s="3">
        <f xml:space="preserve">  'Active inputs'!H$2424</f>
        <v>0</v>
      </c>
      <c r="I62" s="3">
        <f xml:space="preserve">  'Active inputs'!I$2424</f>
        <v>0</v>
      </c>
      <c r="J62" s="3">
        <f xml:space="preserve">  'Active inputs'!J$2424</f>
        <v>0</v>
      </c>
      <c r="K62" s="3">
        <f xml:space="preserve">  'Active inputs'!K$2424</f>
        <v>0</v>
      </c>
      <c r="L62" s="3">
        <f xml:space="preserve">  'Active inputs'!L$2424</f>
        <v>0</v>
      </c>
      <c r="M62" s="3">
        <f xml:space="preserve">  'Active inputs'!M$2424</f>
        <v>0</v>
      </c>
      <c r="N62" s="3">
        <f xml:space="preserve">  'Active inputs'!N$2424</f>
        <v>0</v>
      </c>
      <c r="O62" s="3">
        <f xml:space="preserve">  'Active inputs'!O$2424</f>
        <v>0</v>
      </c>
      <c r="P62" s="3">
        <f xml:space="preserve">  'Active inputs'!P$2424</f>
        <v>0</v>
      </c>
      <c r="Q62" s="3">
        <f xml:space="preserve">  'Active inputs'!Q$2424</f>
        <v>0</v>
      </c>
      <c r="R62" s="3">
        <f xml:space="preserve">  'Active inputs'!R$2424</f>
        <v>0</v>
      </c>
      <c r="S62" s="3">
        <f xml:space="preserve">  'Active inputs'!S$2424</f>
        <v>0</v>
      </c>
      <c r="T62" s="3">
        <f xml:space="preserve">  'Active inputs'!T$2424</f>
        <v>0</v>
      </c>
      <c r="U62" s="3">
        <f xml:space="preserve">  'Active inputs'!U$2424</f>
        <v>0</v>
      </c>
      <c r="V62" s="3">
        <f xml:space="preserve">  'Active inputs'!V$2424</f>
        <v>0</v>
      </c>
      <c r="W62" s="3">
        <f xml:space="preserve">  'Active inputs'!W$2424</f>
        <v>0</v>
      </c>
      <c r="X62" s="3">
        <f xml:space="preserve">  'Active inputs'!X$2424</f>
        <v>0</v>
      </c>
    </row>
    <row r="63" spans="1:24" hidden="1" outlineLevel="1" x14ac:dyDescent="0.2">
      <c r="A63" s="12"/>
      <c r="B63" s="12"/>
      <c r="C63" s="20"/>
      <c r="D63" s="21"/>
      <c r="E63" s="3" t="str">
        <f xml:space="preserve">  'Active inputs'!E$2425</f>
        <v xml:space="preserve">Active - Alternative revenue value - real (WN) </v>
      </c>
      <c r="F63" s="3">
        <f xml:space="preserve">  'Active inputs'!F$2425</f>
        <v>0</v>
      </c>
      <c r="G63" s="3" t="str">
        <f xml:space="preserve">  'Active inputs'!G$2425</f>
        <v>£m</v>
      </c>
      <c r="H63" s="3">
        <f xml:space="preserve">  'Active inputs'!H$2425</f>
        <v>0</v>
      </c>
      <c r="I63" s="3">
        <f xml:space="preserve">  'Active inputs'!I$2425</f>
        <v>0</v>
      </c>
      <c r="J63" s="3">
        <f xml:space="preserve">  'Active inputs'!J$2425</f>
        <v>0</v>
      </c>
      <c r="K63" s="3">
        <f xml:space="preserve">  'Active inputs'!K$2425</f>
        <v>0</v>
      </c>
      <c r="L63" s="3">
        <f xml:space="preserve">  'Active inputs'!L$2425</f>
        <v>0</v>
      </c>
      <c r="M63" s="3">
        <f xml:space="preserve">  'Active inputs'!M$2425</f>
        <v>0</v>
      </c>
      <c r="N63" s="3">
        <f xml:space="preserve">  'Active inputs'!N$2425</f>
        <v>0</v>
      </c>
      <c r="O63" s="3">
        <f xml:space="preserve">  'Active inputs'!O$2425</f>
        <v>0</v>
      </c>
      <c r="P63" s="3">
        <f xml:space="preserve">  'Active inputs'!P$2425</f>
        <v>0</v>
      </c>
      <c r="Q63" s="3">
        <f xml:space="preserve">  'Active inputs'!Q$2425</f>
        <v>0</v>
      </c>
      <c r="R63" s="3">
        <f xml:space="preserve">  'Active inputs'!R$2425</f>
        <v>0</v>
      </c>
      <c r="S63" s="3">
        <f xml:space="preserve">  'Active inputs'!S$2425</f>
        <v>0</v>
      </c>
      <c r="T63" s="3">
        <f xml:space="preserve">  'Active inputs'!T$2425</f>
        <v>0</v>
      </c>
      <c r="U63" s="3">
        <f xml:space="preserve">  'Active inputs'!U$2425</f>
        <v>0</v>
      </c>
      <c r="V63" s="3">
        <f xml:space="preserve">  'Active inputs'!V$2425</f>
        <v>0</v>
      </c>
      <c r="W63" s="3">
        <f xml:space="preserve">  'Active inputs'!W$2425</f>
        <v>0</v>
      </c>
      <c r="X63" s="3">
        <f xml:space="preserve">  'Active inputs'!X$2425</f>
        <v>0</v>
      </c>
    </row>
    <row r="64" spans="1:24" hidden="1" outlineLevel="1" x14ac:dyDescent="0.2">
      <c r="A64" s="12"/>
      <c r="B64" s="12"/>
      <c r="C64" s="20"/>
      <c r="D64" s="21"/>
      <c r="E64" s="3" t="str">
        <f xml:space="preserve">  'Active inputs'!E$2426</f>
        <v xml:space="preserve">Active - Alternative revenue value - real (WWN) </v>
      </c>
      <c r="F64" s="3">
        <f xml:space="preserve">  'Active inputs'!F$2426</f>
        <v>0</v>
      </c>
      <c r="G64" s="3" t="str">
        <f xml:space="preserve">  'Active inputs'!G$2426</f>
        <v>£m</v>
      </c>
      <c r="H64" s="3">
        <f xml:space="preserve">  'Active inputs'!H$2426</f>
        <v>0</v>
      </c>
      <c r="I64" s="3">
        <f xml:space="preserve">  'Active inputs'!I$2426</f>
        <v>0</v>
      </c>
      <c r="J64" s="3">
        <f xml:space="preserve">  'Active inputs'!J$2426</f>
        <v>0</v>
      </c>
      <c r="K64" s="3">
        <f xml:space="preserve">  'Active inputs'!K$2426</f>
        <v>0</v>
      </c>
      <c r="L64" s="3">
        <f xml:space="preserve">  'Active inputs'!L$2426</f>
        <v>0</v>
      </c>
      <c r="M64" s="3">
        <f xml:space="preserve">  'Active inputs'!M$2426</f>
        <v>0</v>
      </c>
      <c r="N64" s="3">
        <f xml:space="preserve">  'Active inputs'!N$2426</f>
        <v>0</v>
      </c>
      <c r="O64" s="3">
        <f xml:space="preserve">  'Active inputs'!O$2426</f>
        <v>0</v>
      </c>
      <c r="P64" s="3">
        <f xml:space="preserve">  'Active inputs'!P$2426</f>
        <v>0</v>
      </c>
      <c r="Q64" s="3">
        <f xml:space="preserve">  'Active inputs'!Q$2426</f>
        <v>0</v>
      </c>
      <c r="R64" s="3">
        <f xml:space="preserve">  'Active inputs'!R$2426</f>
        <v>0</v>
      </c>
      <c r="S64" s="3">
        <f xml:space="preserve">  'Active inputs'!S$2426</f>
        <v>0</v>
      </c>
      <c r="T64" s="3">
        <f xml:space="preserve">  'Active inputs'!T$2426</f>
        <v>0</v>
      </c>
      <c r="U64" s="3">
        <f xml:space="preserve">  'Active inputs'!U$2426</f>
        <v>0</v>
      </c>
      <c r="V64" s="3">
        <f xml:space="preserve">  'Active inputs'!V$2426</f>
        <v>0</v>
      </c>
      <c r="W64" s="3">
        <f xml:space="preserve">  'Active inputs'!W$2426</f>
        <v>0</v>
      </c>
      <c r="X64" s="3">
        <f xml:space="preserve">  'Active inputs'!X$2426</f>
        <v>0</v>
      </c>
    </row>
    <row r="65" spans="1:24" hidden="1" outlineLevel="1" x14ac:dyDescent="0.2">
      <c r="A65" s="12"/>
      <c r="B65" s="12"/>
      <c r="C65" s="20"/>
      <c r="D65" s="21"/>
      <c r="E65" s="3" t="str">
        <f xml:space="preserve">  'Active inputs'!E$2427</f>
        <v xml:space="preserve">Active - Alternative revenue value - real (BR) </v>
      </c>
      <c r="F65" s="3">
        <f xml:space="preserve">  'Active inputs'!F$2427</f>
        <v>0</v>
      </c>
      <c r="G65" s="3" t="str">
        <f xml:space="preserve">  'Active inputs'!G$2427</f>
        <v>£m</v>
      </c>
      <c r="H65" s="3">
        <f xml:space="preserve">  'Active inputs'!H$2427</f>
        <v>0</v>
      </c>
      <c r="I65" s="3">
        <f xml:space="preserve">  'Active inputs'!I$2427</f>
        <v>0</v>
      </c>
      <c r="J65" s="3">
        <f xml:space="preserve">  'Active inputs'!J$2427</f>
        <v>0</v>
      </c>
      <c r="K65" s="3">
        <f xml:space="preserve">  'Active inputs'!K$2427</f>
        <v>0</v>
      </c>
      <c r="L65" s="3">
        <f xml:space="preserve">  'Active inputs'!L$2427</f>
        <v>0</v>
      </c>
      <c r="M65" s="3">
        <f xml:space="preserve">  'Active inputs'!M$2427</f>
        <v>0</v>
      </c>
      <c r="N65" s="3">
        <f xml:space="preserve">  'Active inputs'!N$2427</f>
        <v>0</v>
      </c>
      <c r="O65" s="3">
        <f xml:space="preserve">  'Active inputs'!O$2427</f>
        <v>0</v>
      </c>
      <c r="P65" s="3">
        <f xml:space="preserve">  'Active inputs'!P$2427</f>
        <v>0</v>
      </c>
      <c r="Q65" s="3">
        <f xml:space="preserve">  'Active inputs'!Q$2427</f>
        <v>0</v>
      </c>
      <c r="R65" s="3">
        <f xml:space="preserve">  'Active inputs'!R$2427</f>
        <v>0</v>
      </c>
      <c r="S65" s="3">
        <f xml:space="preserve">  'Active inputs'!S$2427</f>
        <v>0</v>
      </c>
      <c r="T65" s="3">
        <f xml:space="preserve">  'Active inputs'!T$2427</f>
        <v>0</v>
      </c>
      <c r="U65" s="3">
        <f xml:space="preserve">  'Active inputs'!U$2427</f>
        <v>0</v>
      </c>
      <c r="V65" s="3">
        <f xml:space="preserve">  'Active inputs'!V$2427</f>
        <v>0</v>
      </c>
      <c r="W65" s="3">
        <f xml:space="preserve">  'Active inputs'!W$2427</f>
        <v>0</v>
      </c>
      <c r="X65" s="3">
        <f xml:space="preserve">  'Active inputs'!X$2427</f>
        <v>0</v>
      </c>
    </row>
    <row r="66" spans="1:24" hidden="1" outlineLevel="1" x14ac:dyDescent="0.2">
      <c r="A66" s="12"/>
      <c r="B66" s="12"/>
      <c r="C66" s="20"/>
      <c r="D66" s="21"/>
      <c r="E66" s="3" t="str">
        <f xml:space="preserve">  'Active inputs'!E$2428</f>
        <v xml:space="preserve">Active - Alternative revenue value - real (ADDN1) </v>
      </c>
      <c r="F66" s="3">
        <f xml:space="preserve">  'Active inputs'!F$2428</f>
        <v>0</v>
      </c>
      <c r="G66" s="3" t="str">
        <f xml:space="preserve">  'Active inputs'!G$2428</f>
        <v>£m</v>
      </c>
      <c r="H66" s="3">
        <f xml:space="preserve">  'Active inputs'!H$2428</f>
        <v>0</v>
      </c>
      <c r="I66" s="3">
        <f xml:space="preserve">  'Active inputs'!I$2428</f>
        <v>0</v>
      </c>
      <c r="J66" s="3">
        <f xml:space="preserve">  'Active inputs'!J$2428</f>
        <v>0</v>
      </c>
      <c r="K66" s="3">
        <f xml:space="preserve">  'Active inputs'!K$2428</f>
        <v>0</v>
      </c>
      <c r="L66" s="3">
        <f xml:space="preserve">  'Active inputs'!L$2428</f>
        <v>0</v>
      </c>
      <c r="M66" s="3">
        <f xml:space="preserve">  'Active inputs'!M$2428</f>
        <v>0</v>
      </c>
      <c r="N66" s="3">
        <f xml:space="preserve">  'Active inputs'!N$2428</f>
        <v>0</v>
      </c>
      <c r="O66" s="3">
        <f xml:space="preserve">  'Active inputs'!O$2428</f>
        <v>0</v>
      </c>
      <c r="P66" s="3">
        <f xml:space="preserve">  'Active inputs'!P$2428</f>
        <v>0</v>
      </c>
      <c r="Q66" s="3">
        <f xml:space="preserve">  'Active inputs'!Q$2428</f>
        <v>0</v>
      </c>
      <c r="R66" s="3">
        <f xml:space="preserve">  'Active inputs'!R$2428</f>
        <v>0</v>
      </c>
      <c r="S66" s="3">
        <f xml:space="preserve">  'Active inputs'!S$2428</f>
        <v>0</v>
      </c>
      <c r="T66" s="3">
        <f xml:space="preserve">  'Active inputs'!T$2428</f>
        <v>0</v>
      </c>
      <c r="U66" s="3">
        <f xml:space="preserve">  'Active inputs'!U$2428</f>
        <v>0</v>
      </c>
      <c r="V66" s="3">
        <f xml:space="preserve">  'Active inputs'!V$2428</f>
        <v>0</v>
      </c>
      <c r="W66" s="3">
        <f xml:space="preserve">  'Active inputs'!W$2428</f>
        <v>0</v>
      </c>
      <c r="X66" s="3">
        <f xml:space="preserve">  'Active inputs'!X$2428</f>
        <v>0</v>
      </c>
    </row>
    <row r="67" spans="1:24" hidden="1" outlineLevel="1" x14ac:dyDescent="0.2">
      <c r="A67" s="12"/>
      <c r="B67" s="12"/>
      <c r="C67" s="20"/>
      <c r="D67" s="21"/>
      <c r="E67" s="3" t="str">
        <f xml:space="preserve">  'Active inputs'!E$2429</f>
        <v xml:space="preserve">Active - Alternative revenue value - real (ADDN2) </v>
      </c>
      <c r="F67" s="3">
        <f xml:space="preserve">  'Active inputs'!F$2429</f>
        <v>0</v>
      </c>
      <c r="G67" s="3" t="str">
        <f xml:space="preserve">  'Active inputs'!G$2429</f>
        <v>£m</v>
      </c>
      <c r="H67" s="3">
        <f xml:space="preserve">  'Active inputs'!H$2429</f>
        <v>0</v>
      </c>
      <c r="I67" s="3">
        <f xml:space="preserve">  'Active inputs'!I$2429</f>
        <v>0</v>
      </c>
      <c r="J67" s="3">
        <f xml:space="preserve">  'Active inputs'!J$2429</f>
        <v>0</v>
      </c>
      <c r="K67" s="3">
        <f xml:space="preserve">  'Active inputs'!K$2429</f>
        <v>0</v>
      </c>
      <c r="L67" s="3">
        <f xml:space="preserve">  'Active inputs'!L$2429</f>
        <v>0</v>
      </c>
      <c r="M67" s="3">
        <f xml:space="preserve">  'Active inputs'!M$2429</f>
        <v>0</v>
      </c>
      <c r="N67" s="3">
        <f xml:space="preserve">  'Active inputs'!N$2429</f>
        <v>0</v>
      </c>
      <c r="O67" s="3">
        <f xml:space="preserve">  'Active inputs'!O$2429</f>
        <v>0</v>
      </c>
      <c r="P67" s="3">
        <f xml:space="preserve">  'Active inputs'!P$2429</f>
        <v>0</v>
      </c>
      <c r="Q67" s="3">
        <f xml:space="preserve">  'Active inputs'!Q$2429</f>
        <v>0</v>
      </c>
      <c r="R67" s="3">
        <f xml:space="preserve">  'Active inputs'!R$2429</f>
        <v>0</v>
      </c>
      <c r="S67" s="3">
        <f xml:space="preserve">  'Active inputs'!S$2429</f>
        <v>0</v>
      </c>
      <c r="T67" s="3">
        <f xml:space="preserve">  'Active inputs'!T$2429</f>
        <v>0</v>
      </c>
      <c r="U67" s="3">
        <f xml:space="preserve">  'Active inputs'!U$2429</f>
        <v>0</v>
      </c>
      <c r="V67" s="3">
        <f xml:space="preserve">  'Active inputs'!V$2429</f>
        <v>0</v>
      </c>
      <c r="W67" s="3">
        <f xml:space="preserve">  'Active inputs'!W$2429</f>
        <v>0</v>
      </c>
      <c r="X67" s="3">
        <f xml:space="preserve">  'Active inputs'!X$2429</f>
        <v>0</v>
      </c>
    </row>
    <row r="68" spans="1:24" hidden="1" outlineLevel="1" x14ac:dyDescent="0.2">
      <c r="A68" s="12"/>
      <c r="B68" s="12"/>
      <c r="C68" s="20"/>
      <c r="D68" s="21"/>
      <c r="E68" s="13" t="str">
        <f xml:space="preserve">  Indexation!E$97</f>
        <v>CPI(H): Fin year average - inflate from base year 2022-23 average</v>
      </c>
      <c r="F68" s="13">
        <f xml:space="preserve">  Indexation!F$97</f>
        <v>0</v>
      </c>
      <c r="G68" s="13" t="str">
        <f xml:space="preserve">  Indexation!G$97</f>
        <v>factor</v>
      </c>
      <c r="H68" s="13">
        <f xml:space="preserve">  Indexation!H$97</f>
        <v>0</v>
      </c>
      <c r="I68" s="13">
        <f xml:space="preserve">  Indexation!I$97</f>
        <v>0</v>
      </c>
      <c r="J68" s="13">
        <f xml:space="preserve">  Indexation!J$97</f>
        <v>0.9193362682018289</v>
      </c>
      <c r="K68" s="13">
        <f xml:space="preserve">  Indexation!K$97</f>
        <v>1</v>
      </c>
      <c r="L68" s="13">
        <f xml:space="preserve">  Indexation!L$97</f>
        <v>1.0535049102607519</v>
      </c>
      <c r="M68" s="13">
        <f xml:space="preserve">  Indexation!M$97</f>
        <v>1.0751100575685746</v>
      </c>
      <c r="N68" s="13">
        <f xml:space="preserve">  Indexation!N$97</f>
        <v>1.0966474771418901</v>
      </c>
      <c r="O68" s="13">
        <f xml:space="preserve">  Indexation!O$97</f>
        <v>1.1185912631222488</v>
      </c>
      <c r="P68" s="13">
        <f xml:space="preserve">  Indexation!P$97</f>
        <v>1.1408736877751444</v>
      </c>
      <c r="Q68" s="13">
        <f xml:space="preserve">  Indexation!Q$97</f>
        <v>1.1636979343040981</v>
      </c>
      <c r="R68" s="13">
        <f xml:space="preserve">  Indexation!R$97</f>
        <v>1.186928547240095</v>
      </c>
      <c r="S68" s="13">
        <f xml:space="preserve">  Indexation!S$97</f>
        <v>1.2107687097866577</v>
      </c>
      <c r="T68" s="13">
        <f xml:space="preserve">  Indexation!T$97</f>
        <v>1.2348797832712497</v>
      </c>
      <c r="U68" s="13">
        <f xml:space="preserve">  Indexation!U$97</f>
        <v>1.2596681341009144</v>
      </c>
      <c r="V68" s="13">
        <f xml:space="preserve">  Indexation!V$97</f>
        <v>1.2847951236031159</v>
      </c>
      <c r="W68" s="13">
        <f xml:space="preserve">  Indexation!W$97</f>
        <v>1.3105993904503899</v>
      </c>
      <c r="X68" s="13">
        <f xml:space="preserve">  Indexation!X$97</f>
        <v>1.3105993904503899</v>
      </c>
    </row>
    <row r="69" spans="1:24" hidden="1" outlineLevel="1" x14ac:dyDescent="0.2">
      <c r="E69" s="61" t="s">
        <v>2814</v>
      </c>
      <c r="G69" s="61" t="s">
        <v>826</v>
      </c>
      <c r="H69" s="2">
        <f t="shared" ref="H69:H74" si="2" xml:space="preserve"> SUM( J69:X69 )</f>
        <v>0</v>
      </c>
      <c r="J69" s="2">
        <f t="shared" ref="J69:X74" si="3" xml:space="preserve">  J62 * J$68</f>
        <v>0</v>
      </c>
      <c r="K69" s="2">
        <f t="shared" si="3"/>
        <v>0</v>
      </c>
      <c r="L69" s="2">
        <f t="shared" si="3"/>
        <v>0</v>
      </c>
      <c r="M69" s="2">
        <f t="shared" si="3"/>
        <v>0</v>
      </c>
      <c r="N69" s="2">
        <f t="shared" si="3"/>
        <v>0</v>
      </c>
      <c r="O69" s="2">
        <f t="shared" si="3"/>
        <v>0</v>
      </c>
      <c r="P69" s="2">
        <f t="shared" si="3"/>
        <v>0</v>
      </c>
      <c r="Q69" s="2">
        <f t="shared" si="3"/>
        <v>0</v>
      </c>
      <c r="R69" s="2">
        <f t="shared" si="3"/>
        <v>0</v>
      </c>
      <c r="S69" s="2">
        <f t="shared" si="3"/>
        <v>0</v>
      </c>
      <c r="T69" s="2">
        <f t="shared" si="3"/>
        <v>0</v>
      </c>
      <c r="U69" s="2">
        <f t="shared" si="3"/>
        <v>0</v>
      </c>
      <c r="V69" s="2">
        <f t="shared" si="3"/>
        <v>0</v>
      </c>
      <c r="W69" s="2">
        <f t="shared" si="3"/>
        <v>0</v>
      </c>
      <c r="X69" s="2">
        <f t="shared" si="3"/>
        <v>0</v>
      </c>
    </row>
    <row r="70" spans="1:24" hidden="1" outlineLevel="1" x14ac:dyDescent="0.2">
      <c r="E70" s="61" t="s">
        <v>2815</v>
      </c>
      <c r="G70" s="61" t="s">
        <v>826</v>
      </c>
      <c r="H70" s="2">
        <f t="shared" si="2"/>
        <v>0</v>
      </c>
      <c r="J70" s="2">
        <f t="shared" si="3"/>
        <v>0</v>
      </c>
      <c r="K70" s="2">
        <f t="shared" si="3"/>
        <v>0</v>
      </c>
      <c r="L70" s="2">
        <f t="shared" si="3"/>
        <v>0</v>
      </c>
      <c r="M70" s="2">
        <f t="shared" si="3"/>
        <v>0</v>
      </c>
      <c r="N70" s="2">
        <f t="shared" si="3"/>
        <v>0</v>
      </c>
      <c r="O70" s="2">
        <f t="shared" si="3"/>
        <v>0</v>
      </c>
      <c r="P70" s="2">
        <f t="shared" si="3"/>
        <v>0</v>
      </c>
      <c r="Q70" s="2">
        <f t="shared" si="3"/>
        <v>0</v>
      </c>
      <c r="R70" s="2">
        <f t="shared" si="3"/>
        <v>0</v>
      </c>
      <c r="S70" s="2">
        <f t="shared" si="3"/>
        <v>0</v>
      </c>
      <c r="T70" s="2">
        <f t="shared" si="3"/>
        <v>0</v>
      </c>
      <c r="U70" s="2">
        <f t="shared" si="3"/>
        <v>0</v>
      </c>
      <c r="V70" s="2">
        <f t="shared" si="3"/>
        <v>0</v>
      </c>
      <c r="W70" s="2">
        <f t="shared" si="3"/>
        <v>0</v>
      </c>
      <c r="X70" s="2">
        <f t="shared" si="3"/>
        <v>0</v>
      </c>
    </row>
    <row r="71" spans="1:24" hidden="1" outlineLevel="1" x14ac:dyDescent="0.2">
      <c r="E71" s="61" t="s">
        <v>4321</v>
      </c>
      <c r="G71" s="61" t="s">
        <v>826</v>
      </c>
      <c r="H71" s="2">
        <f t="shared" si="2"/>
        <v>0</v>
      </c>
      <c r="J71" s="2">
        <f t="shared" si="3"/>
        <v>0</v>
      </c>
      <c r="K71" s="2">
        <f t="shared" si="3"/>
        <v>0</v>
      </c>
      <c r="L71" s="2">
        <f t="shared" si="3"/>
        <v>0</v>
      </c>
      <c r="M71" s="2">
        <f t="shared" si="3"/>
        <v>0</v>
      </c>
      <c r="N71" s="2">
        <f t="shared" si="3"/>
        <v>0</v>
      </c>
      <c r="O71" s="2">
        <f t="shared" si="3"/>
        <v>0</v>
      </c>
      <c r="P71" s="2">
        <f t="shared" si="3"/>
        <v>0</v>
      </c>
      <c r="Q71" s="2">
        <f t="shared" si="3"/>
        <v>0</v>
      </c>
      <c r="R71" s="2">
        <f t="shared" si="3"/>
        <v>0</v>
      </c>
      <c r="S71" s="2">
        <f t="shared" si="3"/>
        <v>0</v>
      </c>
      <c r="T71" s="2">
        <f t="shared" si="3"/>
        <v>0</v>
      </c>
      <c r="U71" s="2">
        <f t="shared" si="3"/>
        <v>0</v>
      </c>
      <c r="V71" s="2">
        <f t="shared" si="3"/>
        <v>0</v>
      </c>
      <c r="W71" s="2">
        <f t="shared" si="3"/>
        <v>0</v>
      </c>
      <c r="X71" s="2">
        <f t="shared" si="3"/>
        <v>0</v>
      </c>
    </row>
    <row r="72" spans="1:24" hidden="1" outlineLevel="1" x14ac:dyDescent="0.2">
      <c r="E72" s="61" t="s">
        <v>8098</v>
      </c>
      <c r="G72" s="61" t="s">
        <v>826</v>
      </c>
      <c r="H72" s="2">
        <f t="shared" si="2"/>
        <v>0</v>
      </c>
      <c r="J72" s="2">
        <f t="shared" si="3"/>
        <v>0</v>
      </c>
      <c r="K72" s="2">
        <f t="shared" si="3"/>
        <v>0</v>
      </c>
      <c r="L72" s="2">
        <f t="shared" si="3"/>
        <v>0</v>
      </c>
      <c r="M72" s="2">
        <f t="shared" si="3"/>
        <v>0</v>
      </c>
      <c r="N72" s="2">
        <f t="shared" si="3"/>
        <v>0</v>
      </c>
      <c r="O72" s="2">
        <f t="shared" si="3"/>
        <v>0</v>
      </c>
      <c r="P72" s="2">
        <f t="shared" si="3"/>
        <v>0</v>
      </c>
      <c r="Q72" s="2">
        <f t="shared" si="3"/>
        <v>0</v>
      </c>
      <c r="R72" s="2">
        <f t="shared" si="3"/>
        <v>0</v>
      </c>
      <c r="S72" s="2">
        <f t="shared" si="3"/>
        <v>0</v>
      </c>
      <c r="T72" s="2">
        <f t="shared" si="3"/>
        <v>0</v>
      </c>
      <c r="U72" s="2">
        <f t="shared" si="3"/>
        <v>0</v>
      </c>
      <c r="V72" s="2">
        <f t="shared" si="3"/>
        <v>0</v>
      </c>
      <c r="W72" s="2">
        <f t="shared" si="3"/>
        <v>0</v>
      </c>
      <c r="X72" s="2">
        <f t="shared" si="3"/>
        <v>0</v>
      </c>
    </row>
    <row r="73" spans="1:24" hidden="1" outlineLevel="1" x14ac:dyDescent="0.2">
      <c r="E73" s="61" t="s">
        <v>5131</v>
      </c>
      <c r="G73" s="61" t="s">
        <v>826</v>
      </c>
      <c r="H73" s="2">
        <f t="shared" si="2"/>
        <v>0</v>
      </c>
      <c r="J73" s="2">
        <f t="shared" si="3"/>
        <v>0</v>
      </c>
      <c r="K73" s="2">
        <f t="shared" si="3"/>
        <v>0</v>
      </c>
      <c r="L73" s="2">
        <f t="shared" si="3"/>
        <v>0</v>
      </c>
      <c r="M73" s="2">
        <f t="shared" si="3"/>
        <v>0</v>
      </c>
      <c r="N73" s="2">
        <f t="shared" si="3"/>
        <v>0</v>
      </c>
      <c r="O73" s="2">
        <f t="shared" si="3"/>
        <v>0</v>
      </c>
      <c r="P73" s="2">
        <f t="shared" si="3"/>
        <v>0</v>
      </c>
      <c r="Q73" s="2">
        <f t="shared" si="3"/>
        <v>0</v>
      </c>
      <c r="R73" s="2">
        <f t="shared" si="3"/>
        <v>0</v>
      </c>
      <c r="S73" s="2">
        <f t="shared" si="3"/>
        <v>0</v>
      </c>
      <c r="T73" s="2">
        <f t="shared" si="3"/>
        <v>0</v>
      </c>
      <c r="U73" s="2">
        <f t="shared" si="3"/>
        <v>0</v>
      </c>
      <c r="V73" s="2">
        <f t="shared" si="3"/>
        <v>0</v>
      </c>
      <c r="W73" s="2">
        <f t="shared" si="3"/>
        <v>0</v>
      </c>
      <c r="X73" s="2">
        <f t="shared" si="3"/>
        <v>0</v>
      </c>
    </row>
    <row r="74" spans="1:24" hidden="1" outlineLevel="1" x14ac:dyDescent="0.2">
      <c r="E74" s="61" t="s">
        <v>11103</v>
      </c>
      <c r="G74" s="61" t="s">
        <v>826</v>
      </c>
      <c r="H74" s="2">
        <f t="shared" si="2"/>
        <v>0</v>
      </c>
      <c r="J74" s="2">
        <f t="shared" si="3"/>
        <v>0</v>
      </c>
      <c r="K74" s="2">
        <f t="shared" si="3"/>
        <v>0</v>
      </c>
      <c r="L74" s="2">
        <f t="shared" si="3"/>
        <v>0</v>
      </c>
      <c r="M74" s="2">
        <f t="shared" si="3"/>
        <v>0</v>
      </c>
      <c r="N74" s="2">
        <f t="shared" si="3"/>
        <v>0</v>
      </c>
      <c r="O74" s="2">
        <f t="shared" si="3"/>
        <v>0</v>
      </c>
      <c r="P74" s="2">
        <f t="shared" si="3"/>
        <v>0</v>
      </c>
      <c r="Q74" s="2">
        <f t="shared" si="3"/>
        <v>0</v>
      </c>
      <c r="R74" s="2">
        <f t="shared" si="3"/>
        <v>0</v>
      </c>
      <c r="S74" s="2">
        <f t="shared" si="3"/>
        <v>0</v>
      </c>
      <c r="T74" s="2">
        <f t="shared" si="3"/>
        <v>0</v>
      </c>
      <c r="U74" s="2">
        <f t="shared" si="3"/>
        <v>0</v>
      </c>
      <c r="V74" s="2">
        <f t="shared" si="3"/>
        <v>0</v>
      </c>
      <c r="W74" s="2">
        <f t="shared" si="3"/>
        <v>0</v>
      </c>
      <c r="X74" s="2">
        <f t="shared" si="3"/>
        <v>0</v>
      </c>
    </row>
    <row r="75" spans="1:24" hidden="1" outlineLevel="1" x14ac:dyDescent="0.2"/>
    <row r="76" spans="1:24" hidden="1" outlineLevel="1" x14ac:dyDescent="0.2"/>
    <row r="77" spans="1:24" hidden="1" outlineLevel="1" x14ac:dyDescent="0.2">
      <c r="B77" s="60" t="s">
        <v>11636</v>
      </c>
    </row>
    <row r="78" spans="1:24" hidden="1" outlineLevel="1" x14ac:dyDescent="0.2">
      <c r="A78" s="12"/>
      <c r="B78" s="12"/>
      <c r="C78" s="20"/>
      <c r="D78" s="21"/>
      <c r="E78" s="3" t="str">
        <f xml:space="preserve">  'PAYG Calc'!E$23</f>
        <v xml:space="preserve">PAYG - real (WR) </v>
      </c>
      <c r="F78" s="3">
        <f xml:space="preserve">  'PAYG Calc'!F$23</f>
        <v>0</v>
      </c>
      <c r="G78" s="3" t="str">
        <f xml:space="preserve">  'PAYG Calc'!G$23</f>
        <v>£m</v>
      </c>
      <c r="H78" s="3">
        <f xml:space="preserve">  'PAYG Calc'!H$23</f>
        <v>264.04099999999994</v>
      </c>
      <c r="I78" s="3">
        <f xml:space="preserve">  'PAYG Calc'!I$23</f>
        <v>0</v>
      </c>
      <c r="J78" s="3">
        <f xml:space="preserve">  'PAYG Calc'!J$23</f>
        <v>0</v>
      </c>
      <c r="K78" s="3">
        <f xml:space="preserve">  'PAYG Calc'!K$23</f>
        <v>0</v>
      </c>
      <c r="L78" s="3">
        <f xml:space="preserve">  'PAYG Calc'!L$23</f>
        <v>0</v>
      </c>
      <c r="M78" s="3">
        <f xml:space="preserve">  'PAYG Calc'!M$23</f>
        <v>0</v>
      </c>
      <c r="N78" s="3">
        <f xml:space="preserve">  'PAYG Calc'!N$23</f>
        <v>53.934999999999995</v>
      </c>
      <c r="O78" s="3">
        <f xml:space="preserve">  'PAYG Calc'!O$23</f>
        <v>52.916999999999994</v>
      </c>
      <c r="P78" s="3">
        <f xml:space="preserve">  'PAYG Calc'!P$23</f>
        <v>52.391999999999982</v>
      </c>
      <c r="Q78" s="3">
        <f xml:space="preserve">  'PAYG Calc'!Q$23</f>
        <v>52.481000000000009</v>
      </c>
      <c r="R78" s="3">
        <f xml:space="preserve">  'PAYG Calc'!R$23</f>
        <v>52.316000000000003</v>
      </c>
      <c r="S78" s="3">
        <f xml:space="preserve">  'PAYG Calc'!S$23</f>
        <v>0</v>
      </c>
      <c r="T78" s="3">
        <f xml:space="preserve">  'PAYG Calc'!T$23</f>
        <v>0</v>
      </c>
      <c r="U78" s="3">
        <f xml:space="preserve">  'PAYG Calc'!U$23</f>
        <v>0</v>
      </c>
      <c r="V78" s="3">
        <f xml:space="preserve">  'PAYG Calc'!V$23</f>
        <v>0</v>
      </c>
      <c r="W78" s="3">
        <f xml:space="preserve">  'PAYG Calc'!W$23</f>
        <v>0</v>
      </c>
      <c r="X78" s="3">
        <f xml:space="preserve">  'PAYG Calc'!X$23</f>
        <v>0</v>
      </c>
    </row>
    <row r="79" spans="1:24" hidden="1" outlineLevel="1" x14ac:dyDescent="0.2">
      <c r="A79" s="12"/>
      <c r="B79" s="12"/>
      <c r="C79" s="20"/>
      <c r="D79" s="21"/>
      <c r="E79" s="3" t="str">
        <f xml:space="preserve">  'PAYG Calc'!E$24</f>
        <v xml:space="preserve">PAYG - real (WN) </v>
      </c>
      <c r="F79" s="3">
        <f xml:space="preserve">  'PAYG Calc'!F$24</f>
        <v>0</v>
      </c>
      <c r="G79" s="3" t="str">
        <f xml:space="preserve">  'PAYG Calc'!G$24</f>
        <v>£m</v>
      </c>
      <c r="H79" s="3">
        <f xml:space="preserve">  'PAYG Calc'!H$24</f>
        <v>1358.9311380038475</v>
      </c>
      <c r="I79" s="3">
        <f xml:space="preserve">  'PAYG Calc'!I$24</f>
        <v>0</v>
      </c>
      <c r="J79" s="3">
        <f xml:space="preserve">  'PAYG Calc'!J$24</f>
        <v>0</v>
      </c>
      <c r="K79" s="3">
        <f xml:space="preserve">  'PAYG Calc'!K$24</f>
        <v>0</v>
      </c>
      <c r="L79" s="3">
        <f xml:space="preserve">  'PAYG Calc'!L$24</f>
        <v>0</v>
      </c>
      <c r="M79" s="3">
        <f xml:space="preserve">  'PAYG Calc'!M$24</f>
        <v>0</v>
      </c>
      <c r="N79" s="3">
        <f xml:space="preserve">  'PAYG Calc'!N$24</f>
        <v>274.17905850517207</v>
      </c>
      <c r="O79" s="3">
        <f xml:space="preserve">  'PAYG Calc'!O$24</f>
        <v>267.8119683599956</v>
      </c>
      <c r="P79" s="3">
        <f xml:space="preserve">  'PAYG Calc'!P$24</f>
        <v>268.99379076184886</v>
      </c>
      <c r="Q79" s="3">
        <f xml:space="preserve">  'PAYG Calc'!Q$24</f>
        <v>271.68908512283519</v>
      </c>
      <c r="R79" s="3">
        <f xml:space="preserve">  'PAYG Calc'!R$24</f>
        <v>276.2572352539957</v>
      </c>
      <c r="S79" s="3">
        <f xml:space="preserve">  'PAYG Calc'!S$24</f>
        <v>0</v>
      </c>
      <c r="T79" s="3">
        <f xml:space="preserve">  'PAYG Calc'!T$24</f>
        <v>0</v>
      </c>
      <c r="U79" s="3">
        <f xml:space="preserve">  'PAYG Calc'!U$24</f>
        <v>0</v>
      </c>
      <c r="V79" s="3">
        <f xml:space="preserve">  'PAYG Calc'!V$24</f>
        <v>0</v>
      </c>
      <c r="W79" s="3">
        <f xml:space="preserve">  'PAYG Calc'!W$24</f>
        <v>0</v>
      </c>
      <c r="X79" s="3">
        <f xml:space="preserve">  'PAYG Calc'!X$24</f>
        <v>0</v>
      </c>
    </row>
    <row r="80" spans="1:24" hidden="1" outlineLevel="1" x14ac:dyDescent="0.2">
      <c r="A80" s="12"/>
      <c r="B80" s="12"/>
      <c r="C80" s="20"/>
      <c r="D80" s="21"/>
      <c r="E80" s="3" t="str">
        <f xml:space="preserve">  'PAYG Calc'!E$25</f>
        <v xml:space="preserve">PAYG - real (WWN) </v>
      </c>
      <c r="F80" s="3">
        <f xml:space="preserve">  'PAYG Calc'!F$25</f>
        <v>0</v>
      </c>
      <c r="G80" s="3" t="str">
        <f xml:space="preserve">  'PAYG Calc'!G$25</f>
        <v>£m</v>
      </c>
      <c r="H80" s="3">
        <f xml:space="preserve">  'PAYG Calc'!H$25</f>
        <v>1655.3074122019225</v>
      </c>
      <c r="I80" s="3">
        <f xml:space="preserve">  'PAYG Calc'!I$25</f>
        <v>0</v>
      </c>
      <c r="J80" s="3">
        <f xml:space="preserve">  'PAYG Calc'!J$25</f>
        <v>0</v>
      </c>
      <c r="K80" s="3">
        <f xml:space="preserve">  'PAYG Calc'!K$25</f>
        <v>0</v>
      </c>
      <c r="L80" s="3">
        <f xml:space="preserve">  'PAYG Calc'!L$25</f>
        <v>0</v>
      </c>
      <c r="M80" s="3">
        <f xml:space="preserve">  'PAYG Calc'!M$25</f>
        <v>0</v>
      </c>
      <c r="N80" s="3">
        <f xml:space="preserve">  'PAYG Calc'!N$25</f>
        <v>318.8775487750919</v>
      </c>
      <c r="O80" s="3">
        <f xml:space="preserve">  'PAYG Calc'!O$25</f>
        <v>320.83541727790805</v>
      </c>
      <c r="P80" s="3">
        <f xml:space="preserve">  'PAYG Calc'!P$25</f>
        <v>326.74904318043957</v>
      </c>
      <c r="Q80" s="3">
        <f xml:space="preserve">  'PAYG Calc'!Q$25</f>
        <v>337.44799267638786</v>
      </c>
      <c r="R80" s="3">
        <f xml:space="preserve">  'PAYG Calc'!R$25</f>
        <v>351.39741029209512</v>
      </c>
      <c r="S80" s="3">
        <f xml:space="preserve">  'PAYG Calc'!S$25</f>
        <v>0</v>
      </c>
      <c r="T80" s="3">
        <f xml:space="preserve">  'PAYG Calc'!T$25</f>
        <v>0</v>
      </c>
      <c r="U80" s="3">
        <f xml:space="preserve">  'PAYG Calc'!U$25</f>
        <v>0</v>
      </c>
      <c r="V80" s="3">
        <f xml:space="preserve">  'PAYG Calc'!V$25</f>
        <v>0</v>
      </c>
      <c r="W80" s="3">
        <f xml:space="preserve">  'PAYG Calc'!W$25</f>
        <v>0</v>
      </c>
      <c r="X80" s="3">
        <f xml:space="preserve">  'PAYG Calc'!X$25</f>
        <v>0</v>
      </c>
    </row>
    <row r="81" spans="1:24" hidden="1" outlineLevel="1" x14ac:dyDescent="0.2">
      <c r="A81" s="12"/>
      <c r="B81" s="12"/>
      <c r="C81" s="20"/>
      <c r="D81" s="21"/>
      <c r="E81" s="3" t="str">
        <f xml:space="preserve">  'PAYG Calc'!E$26</f>
        <v xml:space="preserve">PAYG - real (BR) </v>
      </c>
      <c r="F81" s="3">
        <f xml:space="preserve">  'PAYG Calc'!F$26</f>
        <v>0</v>
      </c>
      <c r="G81" s="3" t="str">
        <f xml:space="preserve">  'PAYG Calc'!G$26</f>
        <v>£m</v>
      </c>
      <c r="H81" s="3">
        <f xml:space="preserve">  'PAYG Calc'!H$26</f>
        <v>390.38278702563576</v>
      </c>
      <c r="I81" s="3">
        <f xml:space="preserve">  'PAYG Calc'!I$26</f>
        <v>0</v>
      </c>
      <c r="J81" s="3">
        <f xml:space="preserve">  'PAYG Calc'!J$26</f>
        <v>0</v>
      </c>
      <c r="K81" s="3">
        <f xml:space="preserve">  'PAYG Calc'!K$26</f>
        <v>0</v>
      </c>
      <c r="L81" s="3">
        <f xml:space="preserve">  'PAYG Calc'!L$26</f>
        <v>0</v>
      </c>
      <c r="M81" s="3">
        <f xml:space="preserve">  'PAYG Calc'!M$26</f>
        <v>0</v>
      </c>
      <c r="N81" s="3">
        <f xml:space="preserve">  'PAYG Calc'!N$26</f>
        <v>78.304059190410982</v>
      </c>
      <c r="O81" s="3">
        <f xml:space="preserve">  'PAYG Calc'!O$26</f>
        <v>78.382386737009739</v>
      </c>
      <c r="P81" s="3">
        <f xml:space="preserve">  'PAYG Calc'!P$26</f>
        <v>78.278378946908788</v>
      </c>
      <c r="Q81" s="3">
        <f xml:space="preserve">  'PAYG Calc'!Q$26</f>
        <v>77.56107066532843</v>
      </c>
      <c r="R81" s="3">
        <f xml:space="preserve">  'PAYG Calc'!R$26</f>
        <v>77.85689148597784</v>
      </c>
      <c r="S81" s="3">
        <f xml:space="preserve">  'PAYG Calc'!S$26</f>
        <v>0</v>
      </c>
      <c r="T81" s="3">
        <f xml:space="preserve">  'PAYG Calc'!T$26</f>
        <v>0</v>
      </c>
      <c r="U81" s="3">
        <f xml:space="preserve">  'PAYG Calc'!U$26</f>
        <v>0</v>
      </c>
      <c r="V81" s="3">
        <f xml:space="preserve">  'PAYG Calc'!V$26</f>
        <v>0</v>
      </c>
      <c r="W81" s="3">
        <f xml:space="preserve">  'PAYG Calc'!W$26</f>
        <v>0</v>
      </c>
      <c r="X81" s="3">
        <f xml:space="preserve">  'PAYG Calc'!X$26</f>
        <v>0</v>
      </c>
    </row>
    <row r="82" spans="1:24" hidden="1" outlineLevel="1" x14ac:dyDescent="0.2">
      <c r="A82" s="12"/>
      <c r="B82" s="12"/>
      <c r="C82" s="20"/>
      <c r="D82" s="21"/>
      <c r="E82" s="3" t="str">
        <f xml:space="preserve">  'PAYG Calc'!E$27</f>
        <v xml:space="preserve">PAYG - real (ADDN1) </v>
      </c>
      <c r="F82" s="3">
        <f xml:space="preserve">  'PAYG Calc'!F$27</f>
        <v>0</v>
      </c>
      <c r="G82" s="3" t="str">
        <f xml:space="preserve">  'PAYG Calc'!G$27</f>
        <v>£m</v>
      </c>
      <c r="H82" s="3">
        <f xml:space="preserve">  'PAYG Calc'!H$27</f>
        <v>232.56100000000001</v>
      </c>
      <c r="I82" s="3">
        <f xml:space="preserve">  'PAYG Calc'!I$27</f>
        <v>0</v>
      </c>
      <c r="J82" s="3">
        <f xml:space="preserve">  'PAYG Calc'!J$27</f>
        <v>0</v>
      </c>
      <c r="K82" s="3">
        <f xml:space="preserve">  'PAYG Calc'!K$27</f>
        <v>0</v>
      </c>
      <c r="L82" s="3">
        <f xml:space="preserve">  'PAYG Calc'!L$27</f>
        <v>0</v>
      </c>
      <c r="M82" s="3">
        <f xml:space="preserve">  'PAYG Calc'!M$27</f>
        <v>0</v>
      </c>
      <c r="N82" s="3">
        <f xml:space="preserve">  'PAYG Calc'!N$27</f>
        <v>49.65</v>
      </c>
      <c r="O82" s="3">
        <f xml:space="preserve">  'PAYG Calc'!O$27</f>
        <v>66.855000000000004</v>
      </c>
      <c r="P82" s="3">
        <f xml:space="preserve">  'PAYG Calc'!P$27</f>
        <v>71.813999999999993</v>
      </c>
      <c r="Q82" s="3">
        <f xml:space="preserve">  'PAYG Calc'!Q$27</f>
        <v>40.875999999999998</v>
      </c>
      <c r="R82" s="3">
        <f xml:space="preserve">  'PAYG Calc'!R$27</f>
        <v>3.3660000000000001</v>
      </c>
      <c r="S82" s="3">
        <f xml:space="preserve">  'PAYG Calc'!S$27</f>
        <v>0</v>
      </c>
      <c r="T82" s="3">
        <f xml:space="preserve">  'PAYG Calc'!T$27</f>
        <v>0</v>
      </c>
      <c r="U82" s="3">
        <f xml:space="preserve">  'PAYG Calc'!U$27</f>
        <v>0</v>
      </c>
      <c r="V82" s="3">
        <f xml:space="preserve">  'PAYG Calc'!V$27</f>
        <v>0</v>
      </c>
      <c r="W82" s="3">
        <f xml:space="preserve">  'PAYG Calc'!W$27</f>
        <v>0</v>
      </c>
      <c r="X82" s="3">
        <f xml:space="preserve">  'PAYG Calc'!X$27</f>
        <v>0</v>
      </c>
    </row>
    <row r="83" spans="1:24" hidden="1" outlineLevel="1" x14ac:dyDescent="0.2">
      <c r="A83" s="12"/>
      <c r="B83" s="12"/>
      <c r="C83" s="20"/>
      <c r="D83" s="21"/>
      <c r="E83" s="3" t="str">
        <f xml:space="preserve">  'PAYG Calc'!E$28</f>
        <v xml:space="preserve">PAYG - real (ADDN2) </v>
      </c>
      <c r="F83" s="3">
        <f xml:space="preserve">  'PAYG Calc'!F$28</f>
        <v>0</v>
      </c>
      <c r="G83" s="3" t="str">
        <f xml:space="preserve">  'PAYG Calc'!G$28</f>
        <v>£m</v>
      </c>
      <c r="H83" s="3">
        <f xml:space="preserve">  'PAYG Calc'!H$28</f>
        <v>0</v>
      </c>
      <c r="I83" s="3">
        <f xml:space="preserve">  'PAYG Calc'!I$28</f>
        <v>0</v>
      </c>
      <c r="J83" s="3">
        <f xml:space="preserve">  'PAYG Calc'!J$28</f>
        <v>0</v>
      </c>
      <c r="K83" s="3">
        <f xml:space="preserve">  'PAYG Calc'!K$28</f>
        <v>0</v>
      </c>
      <c r="L83" s="3">
        <f xml:space="preserve">  'PAYG Calc'!L$28</f>
        <v>0</v>
      </c>
      <c r="M83" s="3">
        <f xml:space="preserve">  'PAYG Calc'!M$28</f>
        <v>0</v>
      </c>
      <c r="N83" s="3">
        <f xml:space="preserve">  'PAYG Calc'!N$28</f>
        <v>0</v>
      </c>
      <c r="O83" s="3">
        <f xml:space="preserve">  'PAYG Calc'!O$28</f>
        <v>0</v>
      </c>
      <c r="P83" s="3">
        <f xml:space="preserve">  'PAYG Calc'!P$28</f>
        <v>0</v>
      </c>
      <c r="Q83" s="3">
        <f xml:space="preserve">  'PAYG Calc'!Q$28</f>
        <v>0</v>
      </c>
      <c r="R83" s="3">
        <f xml:space="preserve">  'PAYG Calc'!R$28</f>
        <v>0</v>
      </c>
      <c r="S83" s="3">
        <f xml:space="preserve">  'PAYG Calc'!S$28</f>
        <v>0</v>
      </c>
      <c r="T83" s="3">
        <f xml:space="preserve">  'PAYG Calc'!T$28</f>
        <v>0</v>
      </c>
      <c r="U83" s="3">
        <f xml:space="preserve">  'PAYG Calc'!U$28</f>
        <v>0</v>
      </c>
      <c r="V83" s="3">
        <f xml:space="preserve">  'PAYG Calc'!V$28</f>
        <v>0</v>
      </c>
      <c r="W83" s="3">
        <f xml:space="preserve">  'PAYG Calc'!W$28</f>
        <v>0</v>
      </c>
      <c r="X83" s="3">
        <f xml:space="preserve">  'PAYG Calc'!X$28</f>
        <v>0</v>
      </c>
    </row>
    <row r="84" spans="1:24" hidden="1" outlineLevel="1" x14ac:dyDescent="0.2">
      <c r="A84" s="12"/>
      <c r="B84" s="12"/>
      <c r="C84" s="20"/>
      <c r="D84" s="21"/>
      <c r="E84" s="3" t="str">
        <f xml:space="preserve">  'Active inputs'!E$1680</f>
        <v xml:space="preserve">Active - Pension deficit recovery  - real (WR) </v>
      </c>
      <c r="F84" s="3">
        <f xml:space="preserve">  'Active inputs'!F$1680</f>
        <v>0</v>
      </c>
      <c r="G84" s="3" t="str">
        <f xml:space="preserve">  'Active inputs'!G$1680</f>
        <v>£m</v>
      </c>
      <c r="H84" s="3">
        <f xml:space="preserve">  'Active inputs'!H$1680</f>
        <v>0</v>
      </c>
      <c r="I84" s="3">
        <f xml:space="preserve">  'Active inputs'!I$1680</f>
        <v>0</v>
      </c>
      <c r="J84" s="3">
        <f xml:space="preserve">  'Active inputs'!J$1680</f>
        <v>0</v>
      </c>
      <c r="K84" s="3">
        <f xml:space="preserve">  'Active inputs'!K$1680</f>
        <v>0</v>
      </c>
      <c r="L84" s="3">
        <f xml:space="preserve">  'Active inputs'!L$1680</f>
        <v>0</v>
      </c>
      <c r="M84" s="3">
        <f xml:space="preserve">  'Active inputs'!M$1680</f>
        <v>0</v>
      </c>
      <c r="N84" s="3">
        <f xml:space="preserve">  'Active inputs'!N$1680</f>
        <v>0</v>
      </c>
      <c r="O84" s="3">
        <f xml:space="preserve">  'Active inputs'!O$1680</f>
        <v>0</v>
      </c>
      <c r="P84" s="3">
        <f xml:space="preserve">  'Active inputs'!P$1680</f>
        <v>0</v>
      </c>
      <c r="Q84" s="3">
        <f xml:space="preserve">  'Active inputs'!Q$1680</f>
        <v>0</v>
      </c>
      <c r="R84" s="3">
        <f xml:space="preserve">  'Active inputs'!R$1680</f>
        <v>0</v>
      </c>
      <c r="S84" s="3">
        <f xml:space="preserve">  'Active inputs'!S$1680</f>
        <v>0</v>
      </c>
      <c r="T84" s="3">
        <f xml:space="preserve">  'Active inputs'!T$1680</f>
        <v>0</v>
      </c>
      <c r="U84" s="3">
        <f xml:space="preserve">  'Active inputs'!U$1680</f>
        <v>0</v>
      </c>
      <c r="V84" s="3">
        <f xml:space="preserve">  'Active inputs'!V$1680</f>
        <v>0</v>
      </c>
      <c r="W84" s="3">
        <f xml:space="preserve">  'Active inputs'!W$1680</f>
        <v>0</v>
      </c>
      <c r="X84" s="3">
        <f xml:space="preserve">  'Active inputs'!X$1680</f>
        <v>0</v>
      </c>
    </row>
    <row r="85" spans="1:24" hidden="1" outlineLevel="1" x14ac:dyDescent="0.2">
      <c r="A85" s="12"/>
      <c r="B85" s="12"/>
      <c r="C85" s="20"/>
      <c r="D85" s="21"/>
      <c r="E85" s="3" t="str">
        <f xml:space="preserve">  'Active inputs'!E$1681</f>
        <v xml:space="preserve">Active - Pension deficit recovery  - real (WN) </v>
      </c>
      <c r="F85" s="3">
        <f xml:space="preserve">  'Active inputs'!F$1681</f>
        <v>0</v>
      </c>
      <c r="G85" s="3" t="str">
        <f xml:space="preserve">  'Active inputs'!G$1681</f>
        <v>£m</v>
      </c>
      <c r="H85" s="3">
        <f xml:space="preserve">  'Active inputs'!H$1681</f>
        <v>0</v>
      </c>
      <c r="I85" s="3">
        <f xml:space="preserve">  'Active inputs'!I$1681</f>
        <v>0</v>
      </c>
      <c r="J85" s="3">
        <f xml:space="preserve">  'Active inputs'!J$1681</f>
        <v>0</v>
      </c>
      <c r="K85" s="3">
        <f xml:space="preserve">  'Active inputs'!K$1681</f>
        <v>0</v>
      </c>
      <c r="L85" s="3">
        <f xml:space="preserve">  'Active inputs'!L$1681</f>
        <v>0</v>
      </c>
      <c r="M85" s="3">
        <f xml:space="preserve">  'Active inputs'!M$1681</f>
        <v>0</v>
      </c>
      <c r="N85" s="3">
        <f xml:space="preserve">  'Active inputs'!N$1681</f>
        <v>0</v>
      </c>
      <c r="O85" s="3">
        <f xml:space="preserve">  'Active inputs'!O$1681</f>
        <v>0</v>
      </c>
      <c r="P85" s="3">
        <f xml:space="preserve">  'Active inputs'!P$1681</f>
        <v>0</v>
      </c>
      <c r="Q85" s="3">
        <f xml:space="preserve">  'Active inputs'!Q$1681</f>
        <v>0</v>
      </c>
      <c r="R85" s="3">
        <f xml:space="preserve">  'Active inputs'!R$1681</f>
        <v>0</v>
      </c>
      <c r="S85" s="3">
        <f xml:space="preserve">  'Active inputs'!S$1681</f>
        <v>0</v>
      </c>
      <c r="T85" s="3">
        <f xml:space="preserve">  'Active inputs'!T$1681</f>
        <v>0</v>
      </c>
      <c r="U85" s="3">
        <f xml:space="preserve">  'Active inputs'!U$1681</f>
        <v>0</v>
      </c>
      <c r="V85" s="3">
        <f xml:space="preserve">  'Active inputs'!V$1681</f>
        <v>0</v>
      </c>
      <c r="W85" s="3">
        <f xml:space="preserve">  'Active inputs'!W$1681</f>
        <v>0</v>
      </c>
      <c r="X85" s="3">
        <f xml:space="preserve">  'Active inputs'!X$1681</f>
        <v>0</v>
      </c>
    </row>
    <row r="86" spans="1:24" hidden="1" outlineLevel="1" x14ac:dyDescent="0.2">
      <c r="A86" s="12"/>
      <c r="B86" s="12"/>
      <c r="C86" s="20"/>
      <c r="D86" s="21"/>
      <c r="E86" s="3" t="str">
        <f xml:space="preserve">  'Active inputs'!E$1682</f>
        <v xml:space="preserve">Active - Pension deficit recovery  - real (WWN) </v>
      </c>
      <c r="F86" s="3">
        <f xml:space="preserve">  'Active inputs'!F$1682</f>
        <v>0</v>
      </c>
      <c r="G86" s="3" t="str">
        <f xml:space="preserve">  'Active inputs'!G$1682</f>
        <v>£m</v>
      </c>
      <c r="H86" s="3">
        <f xml:space="preserve">  'Active inputs'!H$1682</f>
        <v>0</v>
      </c>
      <c r="I86" s="3">
        <f xml:space="preserve">  'Active inputs'!I$1682</f>
        <v>0</v>
      </c>
      <c r="J86" s="3">
        <f xml:space="preserve">  'Active inputs'!J$1682</f>
        <v>0</v>
      </c>
      <c r="K86" s="3">
        <f xml:space="preserve">  'Active inputs'!K$1682</f>
        <v>0</v>
      </c>
      <c r="L86" s="3">
        <f xml:space="preserve">  'Active inputs'!L$1682</f>
        <v>0</v>
      </c>
      <c r="M86" s="3">
        <f xml:space="preserve">  'Active inputs'!M$1682</f>
        <v>0</v>
      </c>
      <c r="N86" s="3">
        <f xml:space="preserve">  'Active inputs'!N$1682</f>
        <v>0</v>
      </c>
      <c r="O86" s="3">
        <f xml:space="preserve">  'Active inputs'!O$1682</f>
        <v>0</v>
      </c>
      <c r="P86" s="3">
        <f xml:space="preserve">  'Active inputs'!P$1682</f>
        <v>0</v>
      </c>
      <c r="Q86" s="3">
        <f xml:space="preserve">  'Active inputs'!Q$1682</f>
        <v>0</v>
      </c>
      <c r="R86" s="3">
        <f xml:space="preserve">  'Active inputs'!R$1682</f>
        <v>0</v>
      </c>
      <c r="S86" s="3">
        <f xml:space="preserve">  'Active inputs'!S$1682</f>
        <v>0</v>
      </c>
      <c r="T86" s="3">
        <f xml:space="preserve">  'Active inputs'!T$1682</f>
        <v>0</v>
      </c>
      <c r="U86" s="3">
        <f xml:space="preserve">  'Active inputs'!U$1682</f>
        <v>0</v>
      </c>
      <c r="V86" s="3">
        <f xml:space="preserve">  'Active inputs'!V$1682</f>
        <v>0</v>
      </c>
      <c r="W86" s="3">
        <f xml:space="preserve">  'Active inputs'!W$1682</f>
        <v>0</v>
      </c>
      <c r="X86" s="3">
        <f xml:space="preserve">  'Active inputs'!X$1682</f>
        <v>0</v>
      </c>
    </row>
    <row r="87" spans="1:24" hidden="1" outlineLevel="1" x14ac:dyDescent="0.2">
      <c r="A87" s="12"/>
      <c r="B87" s="12"/>
      <c r="C87" s="20"/>
      <c r="D87" s="21"/>
      <c r="E87" s="3" t="str">
        <f xml:space="preserve">  'Active inputs'!E$1683</f>
        <v xml:space="preserve">Active - Pension deficit recovery  - real (BR) </v>
      </c>
      <c r="F87" s="3">
        <f xml:space="preserve">  'Active inputs'!F$1683</f>
        <v>0</v>
      </c>
      <c r="G87" s="3" t="str">
        <f xml:space="preserve">  'Active inputs'!G$1683</f>
        <v>£m</v>
      </c>
      <c r="H87" s="3">
        <f xml:space="preserve">  'Active inputs'!H$1683</f>
        <v>0</v>
      </c>
      <c r="I87" s="3">
        <f xml:space="preserve">  'Active inputs'!I$1683</f>
        <v>0</v>
      </c>
      <c r="J87" s="3">
        <f xml:space="preserve">  'Active inputs'!J$1683</f>
        <v>0</v>
      </c>
      <c r="K87" s="3">
        <f xml:space="preserve">  'Active inputs'!K$1683</f>
        <v>0</v>
      </c>
      <c r="L87" s="3">
        <f xml:space="preserve">  'Active inputs'!L$1683</f>
        <v>0</v>
      </c>
      <c r="M87" s="3">
        <f xml:space="preserve">  'Active inputs'!M$1683</f>
        <v>0</v>
      </c>
      <c r="N87" s="3">
        <f xml:space="preserve">  'Active inputs'!N$1683</f>
        <v>0</v>
      </c>
      <c r="O87" s="3">
        <f xml:space="preserve">  'Active inputs'!O$1683</f>
        <v>0</v>
      </c>
      <c r="P87" s="3">
        <f xml:space="preserve">  'Active inputs'!P$1683</f>
        <v>0</v>
      </c>
      <c r="Q87" s="3">
        <f xml:space="preserve">  'Active inputs'!Q$1683</f>
        <v>0</v>
      </c>
      <c r="R87" s="3">
        <f xml:space="preserve">  'Active inputs'!R$1683</f>
        <v>0</v>
      </c>
      <c r="S87" s="3">
        <f xml:space="preserve">  'Active inputs'!S$1683</f>
        <v>0</v>
      </c>
      <c r="T87" s="3">
        <f xml:space="preserve">  'Active inputs'!T$1683</f>
        <v>0</v>
      </c>
      <c r="U87" s="3">
        <f xml:space="preserve">  'Active inputs'!U$1683</f>
        <v>0</v>
      </c>
      <c r="V87" s="3">
        <f xml:space="preserve">  'Active inputs'!V$1683</f>
        <v>0</v>
      </c>
      <c r="W87" s="3">
        <f xml:space="preserve">  'Active inputs'!W$1683</f>
        <v>0</v>
      </c>
      <c r="X87" s="3">
        <f xml:space="preserve">  'Active inputs'!X$1683</f>
        <v>0</v>
      </c>
    </row>
    <row r="88" spans="1:24" hidden="1" outlineLevel="1" x14ac:dyDescent="0.2">
      <c r="A88" s="12"/>
      <c r="B88" s="12"/>
      <c r="C88" s="20"/>
      <c r="D88" s="21"/>
      <c r="E88" s="3" t="str">
        <f xml:space="preserve">  'Active inputs'!E$1684</f>
        <v xml:space="preserve">Active - Pension deficit recovery  - real (ADDN1) </v>
      </c>
      <c r="F88" s="3">
        <f xml:space="preserve">  'Active inputs'!F$1684</f>
        <v>0</v>
      </c>
      <c r="G88" s="3" t="str">
        <f xml:space="preserve">  'Active inputs'!G$1684</f>
        <v>£m</v>
      </c>
      <c r="H88" s="3">
        <f xml:space="preserve">  'Active inputs'!H$1684</f>
        <v>0</v>
      </c>
      <c r="I88" s="3">
        <f xml:space="preserve">  'Active inputs'!I$1684</f>
        <v>0</v>
      </c>
      <c r="J88" s="3">
        <f xml:space="preserve">  'Active inputs'!J$1684</f>
        <v>0</v>
      </c>
      <c r="K88" s="3">
        <f xml:space="preserve">  'Active inputs'!K$1684</f>
        <v>0</v>
      </c>
      <c r="L88" s="3">
        <f xml:space="preserve">  'Active inputs'!L$1684</f>
        <v>0</v>
      </c>
      <c r="M88" s="3">
        <f xml:space="preserve">  'Active inputs'!M$1684</f>
        <v>0</v>
      </c>
      <c r="N88" s="3">
        <f xml:space="preserve">  'Active inputs'!N$1684</f>
        <v>0</v>
      </c>
      <c r="O88" s="3">
        <f xml:space="preserve">  'Active inputs'!O$1684</f>
        <v>0</v>
      </c>
      <c r="P88" s="3">
        <f xml:space="preserve">  'Active inputs'!P$1684</f>
        <v>0</v>
      </c>
      <c r="Q88" s="3">
        <f xml:space="preserve">  'Active inputs'!Q$1684</f>
        <v>0</v>
      </c>
      <c r="R88" s="3">
        <f xml:space="preserve">  'Active inputs'!R$1684</f>
        <v>0</v>
      </c>
      <c r="S88" s="3">
        <f xml:space="preserve">  'Active inputs'!S$1684</f>
        <v>0</v>
      </c>
      <c r="T88" s="3">
        <f xml:space="preserve">  'Active inputs'!T$1684</f>
        <v>0</v>
      </c>
      <c r="U88" s="3">
        <f xml:space="preserve">  'Active inputs'!U$1684</f>
        <v>0</v>
      </c>
      <c r="V88" s="3">
        <f xml:space="preserve">  'Active inputs'!V$1684</f>
        <v>0</v>
      </c>
      <c r="W88" s="3">
        <f xml:space="preserve">  'Active inputs'!W$1684</f>
        <v>0</v>
      </c>
      <c r="X88" s="3">
        <f xml:space="preserve">  'Active inputs'!X$1684</f>
        <v>0</v>
      </c>
    </row>
    <row r="89" spans="1:24" hidden="1" outlineLevel="1" x14ac:dyDescent="0.2">
      <c r="A89" s="12"/>
      <c r="B89" s="12"/>
      <c r="C89" s="20"/>
      <c r="D89" s="21"/>
      <c r="E89" s="3" t="str">
        <f xml:space="preserve">  'Active inputs'!E$1685</f>
        <v xml:space="preserve">Active - Pension deficit recovery  - real (ADDN2) </v>
      </c>
      <c r="F89" s="3">
        <f xml:space="preserve">  'Active inputs'!F$1685</f>
        <v>0</v>
      </c>
      <c r="G89" s="3" t="str">
        <f xml:space="preserve">  'Active inputs'!G$1685</f>
        <v>£m</v>
      </c>
      <c r="H89" s="3">
        <f xml:space="preserve">  'Active inputs'!H$1685</f>
        <v>0</v>
      </c>
      <c r="I89" s="3">
        <f xml:space="preserve">  'Active inputs'!I$1685</f>
        <v>0</v>
      </c>
      <c r="J89" s="3">
        <f xml:space="preserve">  'Active inputs'!J$1685</f>
        <v>0</v>
      </c>
      <c r="K89" s="3">
        <f xml:space="preserve">  'Active inputs'!K$1685</f>
        <v>0</v>
      </c>
      <c r="L89" s="3">
        <f xml:space="preserve">  'Active inputs'!L$1685</f>
        <v>0</v>
      </c>
      <c r="M89" s="3">
        <f xml:space="preserve">  'Active inputs'!M$1685</f>
        <v>0</v>
      </c>
      <c r="N89" s="3">
        <f xml:space="preserve">  'Active inputs'!N$1685</f>
        <v>0</v>
      </c>
      <c r="O89" s="3">
        <f xml:space="preserve">  'Active inputs'!O$1685</f>
        <v>0</v>
      </c>
      <c r="P89" s="3">
        <f xml:space="preserve">  'Active inputs'!P$1685</f>
        <v>0</v>
      </c>
      <c r="Q89" s="3">
        <f xml:space="preserve">  'Active inputs'!Q$1685</f>
        <v>0</v>
      </c>
      <c r="R89" s="3">
        <f xml:space="preserve">  'Active inputs'!R$1685</f>
        <v>0</v>
      </c>
      <c r="S89" s="3">
        <f xml:space="preserve">  'Active inputs'!S$1685</f>
        <v>0</v>
      </c>
      <c r="T89" s="3">
        <f xml:space="preserve">  'Active inputs'!T$1685</f>
        <v>0</v>
      </c>
      <c r="U89" s="3">
        <f xml:space="preserve">  'Active inputs'!U$1685</f>
        <v>0</v>
      </c>
      <c r="V89" s="3">
        <f xml:space="preserve">  'Active inputs'!V$1685</f>
        <v>0</v>
      </c>
      <c r="W89" s="3">
        <f xml:space="preserve">  'Active inputs'!W$1685</f>
        <v>0</v>
      </c>
      <c r="X89" s="3">
        <f xml:space="preserve">  'Active inputs'!X$1685</f>
        <v>0</v>
      </c>
    </row>
    <row r="90" spans="1:24" hidden="1" outlineLevel="1" x14ac:dyDescent="0.2">
      <c r="A90" s="12"/>
      <c r="B90" s="12"/>
      <c r="C90" s="20"/>
      <c r="D90" s="21"/>
      <c r="E90" s="3" t="str">
        <f xml:space="preserve">  RCV!E$992</f>
        <v xml:space="preserve">RCV Run off - real (WR) </v>
      </c>
      <c r="F90" s="3">
        <f xml:space="preserve">  RCV!F$992</f>
        <v>0</v>
      </c>
      <c r="G90" s="3" t="str">
        <f xml:space="preserve">  RCV!G$992</f>
        <v>£m</v>
      </c>
      <c r="H90" s="3">
        <f xml:space="preserve">  RCV!H$992</f>
        <v>76.690467715156714</v>
      </c>
      <c r="I90" s="3">
        <f xml:space="preserve">  RCV!I$992</f>
        <v>0</v>
      </c>
      <c r="J90" s="3">
        <f xml:space="preserve">  RCV!J$992</f>
        <v>0</v>
      </c>
      <c r="K90" s="3">
        <f xml:space="preserve">  RCV!K$992</f>
        <v>0</v>
      </c>
      <c r="L90" s="3">
        <f xml:space="preserve">  RCV!L$992</f>
        <v>0</v>
      </c>
      <c r="M90" s="3">
        <f xml:space="preserve">  RCV!M$992</f>
        <v>0</v>
      </c>
      <c r="N90" s="3">
        <f xml:space="preserve">  RCV!N$992</f>
        <v>11.948197500000003</v>
      </c>
      <c r="O90" s="3">
        <f xml:space="preserve">  RCV!O$992</f>
        <v>12.830368612500001</v>
      </c>
      <c r="P90" s="3">
        <f xml:space="preserve">  RCV!P$992</f>
        <v>13.548889524937501</v>
      </c>
      <c r="Q90" s="3">
        <f xml:space="preserve">  RCV!Q$992</f>
        <v>13.849066996315313</v>
      </c>
      <c r="R90" s="3">
        <f xml:space="preserve">  RCV!R$992</f>
        <v>13.891116481481129</v>
      </c>
      <c r="S90" s="3">
        <f xml:space="preserve">  RCV!S$992</f>
        <v>2.324572660388466</v>
      </c>
      <c r="T90" s="3">
        <f xml:space="preserve">  RCV!T$992</f>
        <v>2.2199668906709844</v>
      </c>
      <c r="U90" s="3">
        <f xml:space="preserve">  RCV!U$992</f>
        <v>2.1200683805907903</v>
      </c>
      <c r="V90" s="3">
        <f xml:space="preserve">  RCV!V$992</f>
        <v>2.024665303464205</v>
      </c>
      <c r="W90" s="3">
        <f xml:space="preserve">  RCV!W$992</f>
        <v>1.9335553648083159</v>
      </c>
      <c r="X90" s="3">
        <f xml:space="preserve">  RCV!X$992</f>
        <v>0</v>
      </c>
    </row>
    <row r="91" spans="1:24" hidden="1" outlineLevel="1" x14ac:dyDescent="0.2">
      <c r="A91" s="12"/>
      <c r="B91" s="12"/>
      <c r="C91" s="20"/>
      <c r="D91" s="21"/>
      <c r="E91" s="3" t="str">
        <f xml:space="preserve">  RCV!E$993</f>
        <v xml:space="preserve">RCV Run off - real (WN) </v>
      </c>
      <c r="F91" s="3">
        <f xml:space="preserve">  RCV!F$993</f>
        <v>0</v>
      </c>
      <c r="G91" s="3" t="str">
        <f xml:space="preserve">  RCV!G$993</f>
        <v>£m</v>
      </c>
      <c r="H91" s="3">
        <f xml:space="preserve">  RCV!H$993</f>
        <v>1051.4656672019282</v>
      </c>
      <c r="I91" s="3">
        <f xml:space="preserve">  RCV!I$993</f>
        <v>0</v>
      </c>
      <c r="J91" s="3">
        <f xml:space="preserve">  RCV!J$993</f>
        <v>0</v>
      </c>
      <c r="K91" s="3">
        <f xml:space="preserve">  RCV!K$993</f>
        <v>0</v>
      </c>
      <c r="L91" s="3">
        <f xml:space="preserve">  RCV!L$993</f>
        <v>0</v>
      </c>
      <c r="M91" s="3">
        <f xml:space="preserve">  RCV!M$993</f>
        <v>0</v>
      </c>
      <c r="N91" s="3">
        <f xml:space="preserve">  RCV!N$993</f>
        <v>160.80629412513076</v>
      </c>
      <c r="O91" s="3">
        <f xml:space="preserve">  RCV!O$993</f>
        <v>164.57941270686251</v>
      </c>
      <c r="P91" s="3">
        <f xml:space="preserve">  RCV!P$993</f>
        <v>171.37750719758509</v>
      </c>
      <c r="Q91" s="3">
        <f xml:space="preserve">  RCV!Q$993</f>
        <v>181.3582786688651</v>
      </c>
      <c r="R91" s="3">
        <f xml:space="preserve">  RCV!R$993</f>
        <v>192.01294509359812</v>
      </c>
      <c r="S91" s="3">
        <f xml:space="preserve">  RCV!S$993</f>
        <v>39.215302895078786</v>
      </c>
      <c r="T91" s="3">
        <f xml:space="preserve">  RCV!T$993</f>
        <v>37.681984551881193</v>
      </c>
      <c r="U91" s="3">
        <f xml:space="preserve">  RCV!U$993</f>
        <v>36.208618955902651</v>
      </c>
      <c r="V91" s="3">
        <f xml:space="preserve">  RCV!V$993</f>
        <v>34.792861954726853</v>
      </c>
      <c r="W91" s="3">
        <f xml:space="preserve">  RCV!W$993</f>
        <v>33.432461052297029</v>
      </c>
      <c r="X91" s="3">
        <f xml:space="preserve">  RCV!X$993</f>
        <v>0</v>
      </c>
    </row>
    <row r="92" spans="1:24" hidden="1" outlineLevel="1" x14ac:dyDescent="0.2">
      <c r="A92" s="12"/>
      <c r="B92" s="12"/>
      <c r="C92" s="20"/>
      <c r="D92" s="21"/>
      <c r="E92" s="3" t="str">
        <f xml:space="preserve">  RCV!E$994</f>
        <v xml:space="preserve">RCV Run off - real (WWN) </v>
      </c>
      <c r="F92" s="3">
        <f xml:space="preserve">  RCV!F$994</f>
        <v>0</v>
      </c>
      <c r="G92" s="3" t="str">
        <f xml:space="preserve">  RCV!G$994</f>
        <v>£m</v>
      </c>
      <c r="H92" s="3">
        <f xml:space="preserve">  RCV!H$994</f>
        <v>1650.9168157203844</v>
      </c>
      <c r="I92" s="3">
        <f xml:space="preserve">  RCV!I$994</f>
        <v>0</v>
      </c>
      <c r="J92" s="3">
        <f xml:space="preserve">  RCV!J$994</f>
        <v>0</v>
      </c>
      <c r="K92" s="3">
        <f xml:space="preserve">  RCV!K$994</f>
        <v>0</v>
      </c>
      <c r="L92" s="3">
        <f xml:space="preserve">  RCV!L$994</f>
        <v>0</v>
      </c>
      <c r="M92" s="3">
        <f xml:space="preserve">  RCV!M$994</f>
        <v>0</v>
      </c>
      <c r="N92" s="3">
        <f xml:space="preserve">  RCV!N$994</f>
        <v>259.6559985175785</v>
      </c>
      <c r="O92" s="3">
        <f xml:space="preserve">  RCV!O$994</f>
        <v>269.20509384222976</v>
      </c>
      <c r="P92" s="3">
        <f xml:space="preserve">  RCV!P$994</f>
        <v>283.40897062504723</v>
      </c>
      <c r="Q92" s="3">
        <f xml:space="preserve">  RCV!Q$994</f>
        <v>297.87256600460529</v>
      </c>
      <c r="R92" s="3">
        <f xml:space="preserve">  RCV!R$994</f>
        <v>307.87483624350449</v>
      </c>
      <c r="S92" s="3">
        <f xml:space="preserve">  RCV!S$994</f>
        <v>50.964906161549322</v>
      </c>
      <c r="T92" s="3">
        <f xml:space="preserve">  RCV!T$994</f>
        <v>48.671485384279592</v>
      </c>
      <c r="U92" s="3">
        <f xml:space="preserve">  RCV!U$994</f>
        <v>46.481268541987014</v>
      </c>
      <c r="V92" s="3">
        <f xml:space="preserve">  RCV!V$994</f>
        <v>44.389611457597596</v>
      </c>
      <c r="W92" s="3">
        <f xml:space="preserve">  RCV!W$994</f>
        <v>42.39207894200571</v>
      </c>
      <c r="X92" s="3">
        <f xml:space="preserve">  RCV!X$994</f>
        <v>0</v>
      </c>
    </row>
    <row r="93" spans="1:24" hidden="1" outlineLevel="1" x14ac:dyDescent="0.2">
      <c r="A93" s="12"/>
      <c r="B93" s="12"/>
      <c r="C93" s="20"/>
      <c r="D93" s="21"/>
      <c r="E93" s="3" t="str">
        <f xml:space="preserve">  RCV!E$995</f>
        <v xml:space="preserve">RCV Run off - real (BR) </v>
      </c>
      <c r="F93" s="3">
        <f xml:space="preserve">  RCV!F$995</f>
        <v>0</v>
      </c>
      <c r="G93" s="3" t="str">
        <f xml:space="preserve">  RCV!G$995</f>
        <v>£m</v>
      </c>
      <c r="H93" s="3">
        <f xml:space="preserve">  RCV!H$995</f>
        <v>151.27932277770154</v>
      </c>
      <c r="I93" s="3">
        <f xml:space="preserve">  RCV!I$995</f>
        <v>0</v>
      </c>
      <c r="J93" s="3">
        <f xml:space="preserve">  RCV!J$995</f>
        <v>0</v>
      </c>
      <c r="K93" s="3">
        <f xml:space="preserve">  RCV!K$995</f>
        <v>0</v>
      </c>
      <c r="L93" s="3">
        <f xml:space="preserve">  RCV!L$995</f>
        <v>0</v>
      </c>
      <c r="M93" s="3">
        <f xml:space="preserve">  RCV!M$995</f>
        <v>0</v>
      </c>
      <c r="N93" s="3">
        <f xml:space="preserve">  RCV!N$995</f>
        <v>22.70382</v>
      </c>
      <c r="O93" s="3">
        <f xml:space="preserve">  RCV!O$995</f>
        <v>24.653740799999998</v>
      </c>
      <c r="P93" s="3">
        <f xml:space="preserve">  RCV!P$995</f>
        <v>27.693536352000002</v>
      </c>
      <c r="Q93" s="3">
        <f xml:space="preserve">  RCV!Q$995</f>
        <v>30.432264170879996</v>
      </c>
      <c r="R93" s="3">
        <f xml:space="preserve">  RCV!R$995</f>
        <v>32.153078320627202</v>
      </c>
      <c r="S93" s="3">
        <f xml:space="preserve">  RCV!S$995</f>
        <v>3.0762321002918411</v>
      </c>
      <c r="T93" s="3">
        <f xml:space="preserve">  RCV!T$995</f>
        <v>2.8916581742743301</v>
      </c>
      <c r="U93" s="3">
        <f xml:space="preserve">  RCV!U$995</f>
        <v>2.7181586838178706</v>
      </c>
      <c r="V93" s="3">
        <f xml:space="preserve">  RCV!V$995</f>
        <v>2.555069162788798</v>
      </c>
      <c r="W93" s="3">
        <f xml:space="preserve">  RCV!W$995</f>
        <v>2.4017650130214707</v>
      </c>
      <c r="X93" s="3">
        <f xml:space="preserve">  RCV!X$995</f>
        <v>0</v>
      </c>
    </row>
    <row r="94" spans="1:24" hidden="1" outlineLevel="1" x14ac:dyDescent="0.2">
      <c r="A94" s="12"/>
      <c r="B94" s="12"/>
      <c r="C94" s="20"/>
      <c r="D94" s="21"/>
      <c r="E94" s="3" t="str">
        <f xml:space="preserve">  RCV!E$996</f>
        <v xml:space="preserve">RCV Run off - real (ADDN1) </v>
      </c>
      <c r="F94" s="3">
        <f xml:space="preserve">  RCV!F$996</f>
        <v>0</v>
      </c>
      <c r="G94" s="3" t="str">
        <f xml:space="preserve">  RCV!G$996</f>
        <v>£m</v>
      </c>
      <c r="H94" s="3">
        <f xml:space="preserve">  RCV!H$996</f>
        <v>0</v>
      </c>
      <c r="I94" s="3">
        <f xml:space="preserve">  RCV!I$996</f>
        <v>0</v>
      </c>
      <c r="J94" s="3">
        <f xml:space="preserve">  RCV!J$996</f>
        <v>0</v>
      </c>
      <c r="K94" s="3">
        <f xml:space="preserve">  RCV!K$996</f>
        <v>0</v>
      </c>
      <c r="L94" s="3">
        <f xml:space="preserve">  RCV!L$996</f>
        <v>0</v>
      </c>
      <c r="M94" s="3">
        <f xml:space="preserve">  RCV!M$996</f>
        <v>0</v>
      </c>
      <c r="N94" s="3">
        <f xml:space="preserve">  RCV!N$996</f>
        <v>0</v>
      </c>
      <c r="O94" s="3">
        <f xml:space="preserve">  RCV!O$996</f>
        <v>0</v>
      </c>
      <c r="P94" s="3">
        <f xml:space="preserve">  RCV!P$996</f>
        <v>0</v>
      </c>
      <c r="Q94" s="3">
        <f xml:space="preserve">  RCV!Q$996</f>
        <v>0</v>
      </c>
      <c r="R94" s="3">
        <f xml:space="preserve">  RCV!R$996</f>
        <v>0</v>
      </c>
      <c r="S94" s="3">
        <f xml:space="preserve">  RCV!S$996</f>
        <v>0</v>
      </c>
      <c r="T94" s="3">
        <f xml:space="preserve">  RCV!T$996</f>
        <v>0</v>
      </c>
      <c r="U94" s="3">
        <f xml:space="preserve">  RCV!U$996</f>
        <v>0</v>
      </c>
      <c r="V94" s="3">
        <f xml:space="preserve">  RCV!V$996</f>
        <v>0</v>
      </c>
      <c r="W94" s="3">
        <f xml:space="preserve">  RCV!W$996</f>
        <v>0</v>
      </c>
      <c r="X94" s="3">
        <f xml:space="preserve">  RCV!X$996</f>
        <v>0</v>
      </c>
    </row>
    <row r="95" spans="1:24" hidden="1" outlineLevel="1" x14ac:dyDescent="0.2">
      <c r="A95" s="12"/>
      <c r="B95" s="12"/>
      <c r="C95" s="20"/>
      <c r="D95" s="21"/>
      <c r="E95" s="3" t="str">
        <f xml:space="preserve">  RCV!E$997</f>
        <v xml:space="preserve">RCV Run off - real (ADDN2) </v>
      </c>
      <c r="F95" s="3">
        <f xml:space="preserve">  RCV!F$997</f>
        <v>0</v>
      </c>
      <c r="G95" s="3" t="str">
        <f xml:space="preserve">  RCV!G$997</f>
        <v>£m</v>
      </c>
      <c r="H95" s="3">
        <f xml:space="preserve">  RCV!H$997</f>
        <v>0</v>
      </c>
      <c r="I95" s="3">
        <f xml:space="preserve">  RCV!I$997</f>
        <v>0</v>
      </c>
      <c r="J95" s="3">
        <f xml:space="preserve">  RCV!J$997</f>
        <v>0</v>
      </c>
      <c r="K95" s="3">
        <f xml:space="preserve">  RCV!K$997</f>
        <v>0</v>
      </c>
      <c r="L95" s="3">
        <f xml:space="preserve">  RCV!L$997</f>
        <v>0</v>
      </c>
      <c r="M95" s="3">
        <f xml:space="preserve">  RCV!M$997</f>
        <v>0</v>
      </c>
      <c r="N95" s="3">
        <f xml:space="preserve">  RCV!N$997</f>
        <v>0</v>
      </c>
      <c r="O95" s="3">
        <f xml:space="preserve">  RCV!O$997</f>
        <v>0</v>
      </c>
      <c r="P95" s="3">
        <f xml:space="preserve">  RCV!P$997</f>
        <v>0</v>
      </c>
      <c r="Q95" s="3">
        <f xml:space="preserve">  RCV!Q$997</f>
        <v>0</v>
      </c>
      <c r="R95" s="3">
        <f xml:space="preserve">  RCV!R$997</f>
        <v>0</v>
      </c>
      <c r="S95" s="3">
        <f xml:space="preserve">  RCV!S$997</f>
        <v>0</v>
      </c>
      <c r="T95" s="3">
        <f xml:space="preserve">  RCV!T$997</f>
        <v>0</v>
      </c>
      <c r="U95" s="3">
        <f xml:space="preserve">  RCV!U$997</f>
        <v>0</v>
      </c>
      <c r="V95" s="3">
        <f xml:space="preserve">  RCV!V$997</f>
        <v>0</v>
      </c>
      <c r="W95" s="3">
        <f xml:space="preserve">  RCV!W$997</f>
        <v>0</v>
      </c>
      <c r="X95" s="3">
        <f xml:space="preserve">  RCV!X$997</f>
        <v>0</v>
      </c>
    </row>
    <row r="96" spans="1:24" hidden="1" outlineLevel="1" x14ac:dyDescent="0.2">
      <c r="A96" s="12"/>
      <c r="B96" s="12"/>
      <c r="C96" s="20"/>
      <c r="D96" s="21"/>
      <c r="E96" s="3" t="str">
        <f xml:space="preserve">  RCV!E$920</f>
        <v xml:space="preserve">Return on Capital - real (WR) </v>
      </c>
      <c r="F96" s="3">
        <f xml:space="preserve">  RCV!F$920</f>
        <v>0</v>
      </c>
      <c r="G96" s="3" t="str">
        <f xml:space="preserve">  RCV!G$920</f>
        <v>£m</v>
      </c>
      <c r="H96" s="3">
        <f xml:space="preserve">  RCV!H$920</f>
        <v>45.663053973995019</v>
      </c>
      <c r="I96" s="3">
        <f xml:space="preserve">  RCV!I$920</f>
        <v>0</v>
      </c>
      <c r="J96" s="3">
        <f xml:space="preserve">  RCV!J$920</f>
        <v>0</v>
      </c>
      <c r="K96" s="3">
        <f xml:space="preserve">  RCV!K$920</f>
        <v>0</v>
      </c>
      <c r="L96" s="3">
        <f xml:space="preserve">  RCV!L$920</f>
        <v>0</v>
      </c>
      <c r="M96" s="3">
        <f xml:space="preserve">  RCV!M$920</f>
        <v>0</v>
      </c>
      <c r="N96" s="3">
        <f xml:space="preserve">  RCV!N$920</f>
        <v>8.2557920538962435</v>
      </c>
      <c r="O96" s="3">
        <f xml:space="preserve">  RCV!O$920</f>
        <v>8.86523595196884</v>
      </c>
      <c r="P96" s="3">
        <f xml:space="preserve">  RCV!P$920</f>
        <v>9.3642349637399462</v>
      </c>
      <c r="Q96" s="3">
        <f xml:space="preserve">  RCV!Q$920</f>
        <v>9.5741173129367656</v>
      </c>
      <c r="R96" s="3">
        <f xml:space="preserve">  RCV!R$920</f>
        <v>9.6036736914532277</v>
      </c>
      <c r="S96" s="3">
        <f xml:space="preserve">  RCV!S$920</f>
        <v>0</v>
      </c>
      <c r="T96" s="3">
        <f xml:space="preserve">  RCV!T$920</f>
        <v>0</v>
      </c>
      <c r="U96" s="3">
        <f xml:space="preserve">  RCV!U$920</f>
        <v>0</v>
      </c>
      <c r="V96" s="3">
        <f xml:space="preserve">  RCV!V$920</f>
        <v>0</v>
      </c>
      <c r="W96" s="3">
        <f xml:space="preserve">  RCV!W$920</f>
        <v>0</v>
      </c>
      <c r="X96" s="3">
        <f xml:space="preserve">  RCV!X$920</f>
        <v>0</v>
      </c>
    </row>
    <row r="97" spans="1:24" hidden="1" outlineLevel="1" x14ac:dyDescent="0.2">
      <c r="A97" s="12"/>
      <c r="B97" s="12"/>
      <c r="C97" s="20"/>
      <c r="D97" s="21"/>
      <c r="E97" s="3" t="str">
        <f xml:space="preserve">  RCV!E$921</f>
        <v xml:space="preserve">Return on Capital - real (WN) </v>
      </c>
      <c r="F97" s="3">
        <f xml:space="preserve">  RCV!F$921</f>
        <v>0</v>
      </c>
      <c r="G97" s="3" t="str">
        <f xml:space="preserve">  RCV!G$921</f>
        <v>£m</v>
      </c>
      <c r="H97" s="3">
        <f xml:space="preserve">  RCV!H$921</f>
        <v>694.19637330119144</v>
      </c>
      <c r="I97" s="3">
        <f xml:space="preserve">  RCV!I$921</f>
        <v>0</v>
      </c>
      <c r="J97" s="3">
        <f xml:space="preserve">  RCV!J$921</f>
        <v>0</v>
      </c>
      <c r="K97" s="3">
        <f xml:space="preserve">  RCV!K$921</f>
        <v>0</v>
      </c>
      <c r="L97" s="3">
        <f xml:space="preserve">  RCV!L$921</f>
        <v>0</v>
      </c>
      <c r="M97" s="3">
        <f xml:space="preserve">  RCV!M$921</f>
        <v>0</v>
      </c>
      <c r="N97" s="3">
        <f xml:space="preserve">  RCV!N$921</f>
        <v>128.32031186997375</v>
      </c>
      <c r="O97" s="3">
        <f xml:space="preserve">  RCV!O$921</f>
        <v>131.31425428620796</v>
      </c>
      <c r="P97" s="3">
        <f xml:space="preserve">  RCV!P$921</f>
        <v>136.71853369289096</v>
      </c>
      <c r="Q97" s="3">
        <f xml:space="preserve">  RCV!Q$921</f>
        <v>144.66465161722115</v>
      </c>
      <c r="R97" s="3">
        <f xml:space="preserve">  RCV!R$921</f>
        <v>153.17862183489765</v>
      </c>
      <c r="S97" s="3">
        <f xml:space="preserve">  RCV!S$921</f>
        <v>0</v>
      </c>
      <c r="T97" s="3">
        <f xml:space="preserve">  RCV!T$921</f>
        <v>0</v>
      </c>
      <c r="U97" s="3">
        <f xml:space="preserve">  RCV!U$921</f>
        <v>0</v>
      </c>
      <c r="V97" s="3">
        <f xml:space="preserve">  RCV!V$921</f>
        <v>0</v>
      </c>
      <c r="W97" s="3">
        <f xml:space="preserve">  RCV!W$921</f>
        <v>0</v>
      </c>
      <c r="X97" s="3">
        <f xml:space="preserve">  RCV!X$921</f>
        <v>0</v>
      </c>
    </row>
    <row r="98" spans="1:24" hidden="1" outlineLevel="1" x14ac:dyDescent="0.2">
      <c r="A98" s="12"/>
      <c r="B98" s="12"/>
      <c r="C98" s="20"/>
      <c r="D98" s="21"/>
      <c r="E98" s="3" t="str">
        <f xml:space="preserve">  RCV!E$922</f>
        <v xml:space="preserve">Return on Capital - real (WWN) </v>
      </c>
      <c r="F98" s="3">
        <f xml:space="preserve">  RCV!F$922</f>
        <v>0</v>
      </c>
      <c r="G98" s="3" t="str">
        <f xml:space="preserve">  RCV!G$922</f>
        <v>£m</v>
      </c>
      <c r="H98" s="3">
        <f xml:space="preserve">  RCV!H$922</f>
        <v>980.05401687279232</v>
      </c>
      <c r="I98" s="3">
        <f xml:space="preserve">  RCV!I$922</f>
        <v>0</v>
      </c>
      <c r="J98" s="3">
        <f xml:space="preserve">  RCV!J$922</f>
        <v>0</v>
      </c>
      <c r="K98" s="3">
        <f xml:space="preserve">  RCV!K$922</f>
        <v>0</v>
      </c>
      <c r="L98" s="3">
        <f xml:space="preserve">  RCV!L$922</f>
        <v>0</v>
      </c>
      <c r="M98" s="3">
        <f xml:space="preserve">  RCV!M$922</f>
        <v>0</v>
      </c>
      <c r="N98" s="3">
        <f xml:space="preserve">  RCV!N$922</f>
        <v>179.48381858275388</v>
      </c>
      <c r="O98" s="3">
        <f xml:space="preserve">  RCV!O$922</f>
        <v>186.04074722287416</v>
      </c>
      <c r="P98" s="3">
        <f xml:space="preserve">  RCV!P$922</f>
        <v>195.85430416367794</v>
      </c>
      <c r="Q98" s="3">
        <f xml:space="preserve">  RCV!Q$922</f>
        <v>205.85722770145688</v>
      </c>
      <c r="R98" s="3">
        <f xml:space="preserve">  RCV!R$922</f>
        <v>212.81791920202949</v>
      </c>
      <c r="S98" s="3">
        <f xml:space="preserve">  RCV!S$922</f>
        <v>0</v>
      </c>
      <c r="T98" s="3">
        <f xml:space="preserve">  RCV!T$922</f>
        <v>0</v>
      </c>
      <c r="U98" s="3">
        <f xml:space="preserve">  RCV!U$922</f>
        <v>0</v>
      </c>
      <c r="V98" s="3">
        <f xml:space="preserve">  RCV!V$922</f>
        <v>0</v>
      </c>
      <c r="W98" s="3">
        <f xml:space="preserve">  RCV!W$922</f>
        <v>0</v>
      </c>
      <c r="X98" s="3">
        <f xml:space="preserve">  RCV!X$922</f>
        <v>0</v>
      </c>
    </row>
    <row r="99" spans="1:24" hidden="1" outlineLevel="1" x14ac:dyDescent="0.2">
      <c r="A99" s="12"/>
      <c r="B99" s="12"/>
      <c r="C99" s="20"/>
      <c r="D99" s="21"/>
      <c r="E99" s="3" t="str">
        <f xml:space="preserve">  RCV!E$923</f>
        <v xml:space="preserve">Return on Capital - real (BR) </v>
      </c>
      <c r="F99" s="3">
        <f xml:space="preserve">  RCV!F$923</f>
        <v>0</v>
      </c>
      <c r="G99" s="3" t="str">
        <f xml:space="preserve">  RCV!G$923</f>
        <v>£m</v>
      </c>
      <c r="H99" s="3">
        <f xml:space="preserve">  RCV!H$923</f>
        <v>70.777091933108466</v>
      </c>
      <c r="I99" s="3">
        <f xml:space="preserve">  RCV!I$923</f>
        <v>0</v>
      </c>
      <c r="J99" s="3">
        <f xml:space="preserve">  RCV!J$923</f>
        <v>0</v>
      </c>
      <c r="K99" s="3">
        <f xml:space="preserve">  RCV!K$923</f>
        <v>0</v>
      </c>
      <c r="L99" s="3">
        <f xml:space="preserve">  RCV!L$923</f>
        <v>0</v>
      </c>
      <c r="M99" s="3">
        <f xml:space="preserve">  RCV!M$923</f>
        <v>0</v>
      </c>
      <c r="N99" s="3">
        <f xml:space="preserve">  RCV!N$923</f>
        <v>11.679065812991064</v>
      </c>
      <c r="O99" s="3">
        <f xml:space="preserve">  RCV!O$923</f>
        <v>12.672152789463993</v>
      </c>
      <c r="P99" s="3">
        <f xml:space="preserve">  RCV!P$923</f>
        <v>14.237533927908768</v>
      </c>
      <c r="Q99" s="3">
        <f xml:space="preserve">  RCV!Q$923</f>
        <v>15.647876940356618</v>
      </c>
      <c r="R99" s="3">
        <f xml:space="preserve">  RCV!R$923</f>
        <v>16.540462462388021</v>
      </c>
      <c r="S99" s="3">
        <f xml:space="preserve">  RCV!S$923</f>
        <v>0</v>
      </c>
      <c r="T99" s="3">
        <f xml:space="preserve">  RCV!T$923</f>
        <v>0</v>
      </c>
      <c r="U99" s="3">
        <f xml:space="preserve">  RCV!U$923</f>
        <v>0</v>
      </c>
      <c r="V99" s="3">
        <f xml:space="preserve">  RCV!V$923</f>
        <v>0</v>
      </c>
      <c r="W99" s="3">
        <f xml:space="preserve">  RCV!W$923</f>
        <v>0</v>
      </c>
      <c r="X99" s="3">
        <f xml:space="preserve">  RCV!X$923</f>
        <v>0</v>
      </c>
    </row>
    <row r="100" spans="1:24" hidden="1" outlineLevel="1" x14ac:dyDescent="0.2">
      <c r="A100" s="12"/>
      <c r="B100" s="12"/>
      <c r="C100" s="20"/>
      <c r="D100" s="21"/>
      <c r="E100" s="3" t="str">
        <f xml:space="preserve">  RCV!E$924</f>
        <v xml:space="preserve">Return on Capital - real (ADDN1) </v>
      </c>
      <c r="F100" s="3">
        <f xml:space="preserve">  RCV!F$924</f>
        <v>0</v>
      </c>
      <c r="G100" s="3" t="str">
        <f xml:space="preserve">  RCV!G$924</f>
        <v>£m</v>
      </c>
      <c r="H100" s="3">
        <f xml:space="preserve">  RCV!H$924</f>
        <v>0</v>
      </c>
      <c r="I100" s="3">
        <f xml:space="preserve">  RCV!I$924</f>
        <v>0</v>
      </c>
      <c r="J100" s="3">
        <f xml:space="preserve">  RCV!J$924</f>
        <v>0</v>
      </c>
      <c r="K100" s="3">
        <f xml:space="preserve">  RCV!K$924</f>
        <v>0</v>
      </c>
      <c r="L100" s="3">
        <f xml:space="preserve">  RCV!L$924</f>
        <v>0</v>
      </c>
      <c r="M100" s="3">
        <f xml:space="preserve">  RCV!M$924</f>
        <v>0</v>
      </c>
      <c r="N100" s="3">
        <f xml:space="preserve">  RCV!N$924</f>
        <v>0</v>
      </c>
      <c r="O100" s="3">
        <f xml:space="preserve">  RCV!O$924</f>
        <v>0</v>
      </c>
      <c r="P100" s="3">
        <f xml:space="preserve">  RCV!P$924</f>
        <v>0</v>
      </c>
      <c r="Q100" s="3">
        <f xml:space="preserve">  RCV!Q$924</f>
        <v>0</v>
      </c>
      <c r="R100" s="3">
        <f xml:space="preserve">  RCV!R$924</f>
        <v>0</v>
      </c>
      <c r="S100" s="3">
        <f xml:space="preserve">  RCV!S$924</f>
        <v>0</v>
      </c>
      <c r="T100" s="3">
        <f xml:space="preserve">  RCV!T$924</f>
        <v>0</v>
      </c>
      <c r="U100" s="3">
        <f xml:space="preserve">  RCV!U$924</f>
        <v>0</v>
      </c>
      <c r="V100" s="3">
        <f xml:space="preserve">  RCV!V$924</f>
        <v>0</v>
      </c>
      <c r="W100" s="3">
        <f xml:space="preserve">  RCV!W$924</f>
        <v>0</v>
      </c>
      <c r="X100" s="3">
        <f xml:space="preserve">  RCV!X$924</f>
        <v>0</v>
      </c>
    </row>
    <row r="101" spans="1:24" hidden="1" outlineLevel="1" x14ac:dyDescent="0.2">
      <c r="A101" s="12"/>
      <c r="B101" s="12"/>
      <c r="C101" s="20"/>
      <c r="D101" s="21"/>
      <c r="E101" s="3" t="str">
        <f xml:space="preserve">  RCV!E$925</f>
        <v xml:space="preserve">Return on Capital - real (ADDN2) </v>
      </c>
      <c r="F101" s="3">
        <f xml:space="preserve">  RCV!F$925</f>
        <v>0</v>
      </c>
      <c r="G101" s="3" t="str">
        <f xml:space="preserve">  RCV!G$925</f>
        <v>£m</v>
      </c>
      <c r="H101" s="3">
        <f xml:space="preserve">  RCV!H$925</f>
        <v>0</v>
      </c>
      <c r="I101" s="3">
        <f xml:space="preserve">  RCV!I$925</f>
        <v>0</v>
      </c>
      <c r="J101" s="3">
        <f xml:space="preserve">  RCV!J$925</f>
        <v>0</v>
      </c>
      <c r="K101" s="3">
        <f xml:space="preserve">  RCV!K$925</f>
        <v>0</v>
      </c>
      <c r="L101" s="3">
        <f xml:space="preserve">  RCV!L$925</f>
        <v>0</v>
      </c>
      <c r="M101" s="3">
        <f xml:space="preserve">  RCV!M$925</f>
        <v>0</v>
      </c>
      <c r="N101" s="3">
        <f xml:space="preserve">  RCV!N$925</f>
        <v>0</v>
      </c>
      <c r="O101" s="3">
        <f xml:space="preserve">  RCV!O$925</f>
        <v>0</v>
      </c>
      <c r="P101" s="3">
        <f xml:space="preserve">  RCV!P$925</f>
        <v>0</v>
      </c>
      <c r="Q101" s="3">
        <f xml:space="preserve">  RCV!Q$925</f>
        <v>0</v>
      </c>
      <c r="R101" s="3">
        <f xml:space="preserve">  RCV!R$925</f>
        <v>0</v>
      </c>
      <c r="S101" s="3">
        <f xml:space="preserve">  RCV!S$925</f>
        <v>0</v>
      </c>
      <c r="T101" s="3">
        <f xml:space="preserve">  RCV!T$925</f>
        <v>0</v>
      </c>
      <c r="U101" s="3">
        <f xml:space="preserve">  RCV!U$925</f>
        <v>0</v>
      </c>
      <c r="V101" s="3">
        <f xml:space="preserve">  RCV!V$925</f>
        <v>0</v>
      </c>
      <c r="W101" s="3">
        <f xml:space="preserve">  RCV!W$925</f>
        <v>0</v>
      </c>
      <c r="X101" s="3">
        <f xml:space="preserve">  RCV!X$925</f>
        <v>0</v>
      </c>
    </row>
    <row r="102" spans="1:24" hidden="1" outlineLevel="1" x14ac:dyDescent="0.2">
      <c r="A102" s="12"/>
      <c r="B102" s="12"/>
      <c r="C102" s="20"/>
      <c r="D102" s="21"/>
      <c r="E102" s="3" t="str">
        <f xml:space="preserve">  'Active inputs'!E$2391</f>
        <v xml:space="preserve">Active - Adjustment to Wholesale revenue requirement - real (WR) </v>
      </c>
      <c r="F102" s="3">
        <f xml:space="preserve">  'Active inputs'!F$2391</f>
        <v>0</v>
      </c>
      <c r="G102" s="3" t="str">
        <f xml:space="preserve">  'Active inputs'!G$2391</f>
        <v>£m</v>
      </c>
      <c r="H102" s="3">
        <f xml:space="preserve">  'Active inputs'!H$2391</f>
        <v>0</v>
      </c>
      <c r="I102" s="3">
        <f xml:space="preserve">  'Active inputs'!I$2391</f>
        <v>0</v>
      </c>
      <c r="J102" s="3">
        <f xml:space="preserve">  'Active inputs'!J$2391</f>
        <v>0</v>
      </c>
      <c r="K102" s="3">
        <f xml:space="preserve">  'Active inputs'!K$2391</f>
        <v>0</v>
      </c>
      <c r="L102" s="3">
        <f xml:space="preserve">  'Active inputs'!L$2391</f>
        <v>0</v>
      </c>
      <c r="M102" s="3">
        <f xml:space="preserve">  'Active inputs'!M$2391</f>
        <v>0</v>
      </c>
      <c r="N102" s="3">
        <f xml:space="preserve">  'Active inputs'!N$2391</f>
        <v>0</v>
      </c>
      <c r="O102" s="3">
        <f xml:space="preserve">  'Active inputs'!O$2391</f>
        <v>0</v>
      </c>
      <c r="P102" s="3">
        <f xml:space="preserve">  'Active inputs'!P$2391</f>
        <v>0</v>
      </c>
      <c r="Q102" s="3">
        <f xml:space="preserve">  'Active inputs'!Q$2391</f>
        <v>0</v>
      </c>
      <c r="R102" s="3">
        <f xml:space="preserve">  'Active inputs'!R$2391</f>
        <v>0</v>
      </c>
      <c r="S102" s="3">
        <f xml:space="preserve">  'Active inputs'!S$2391</f>
        <v>0</v>
      </c>
      <c r="T102" s="3">
        <f xml:space="preserve">  'Active inputs'!T$2391</f>
        <v>0</v>
      </c>
      <c r="U102" s="3">
        <f xml:space="preserve">  'Active inputs'!U$2391</f>
        <v>0</v>
      </c>
      <c r="V102" s="3">
        <f xml:space="preserve">  'Active inputs'!V$2391</f>
        <v>0</v>
      </c>
      <c r="W102" s="3">
        <f xml:space="preserve">  'Active inputs'!W$2391</f>
        <v>0</v>
      </c>
      <c r="X102" s="3">
        <f xml:space="preserve">  'Active inputs'!X$2391</f>
        <v>0</v>
      </c>
    </row>
    <row r="103" spans="1:24" hidden="1" outlineLevel="1" x14ac:dyDescent="0.2">
      <c r="A103" s="12"/>
      <c r="B103" s="12"/>
      <c r="C103" s="20"/>
      <c r="D103" s="21"/>
      <c r="E103" s="3" t="str">
        <f xml:space="preserve">  'Active inputs'!E$2392</f>
        <v xml:space="preserve">Active - Adjustment to Wholesale revenue requirement - real (WN) </v>
      </c>
      <c r="F103" s="3">
        <f xml:space="preserve">  'Active inputs'!F$2392</f>
        <v>0</v>
      </c>
      <c r="G103" s="3" t="str">
        <f xml:space="preserve">  'Active inputs'!G$2392</f>
        <v>£m</v>
      </c>
      <c r="H103" s="3">
        <f xml:space="preserve">  'Active inputs'!H$2392</f>
        <v>0</v>
      </c>
      <c r="I103" s="3">
        <f xml:space="preserve">  'Active inputs'!I$2392</f>
        <v>0</v>
      </c>
      <c r="J103" s="3">
        <f xml:space="preserve">  'Active inputs'!J$2392</f>
        <v>0</v>
      </c>
      <c r="K103" s="3">
        <f xml:space="preserve">  'Active inputs'!K$2392</f>
        <v>0</v>
      </c>
      <c r="L103" s="3">
        <f xml:space="preserve">  'Active inputs'!L$2392</f>
        <v>0</v>
      </c>
      <c r="M103" s="3">
        <f xml:space="preserve">  'Active inputs'!M$2392</f>
        <v>0</v>
      </c>
      <c r="N103" s="3">
        <f xml:space="preserve">  'Active inputs'!N$2392</f>
        <v>0</v>
      </c>
      <c r="O103" s="3">
        <f xml:space="preserve">  'Active inputs'!O$2392</f>
        <v>0</v>
      </c>
      <c r="P103" s="3">
        <f xml:space="preserve">  'Active inputs'!P$2392</f>
        <v>0</v>
      </c>
      <c r="Q103" s="3">
        <f xml:space="preserve">  'Active inputs'!Q$2392</f>
        <v>0</v>
      </c>
      <c r="R103" s="3">
        <f xml:space="preserve">  'Active inputs'!R$2392</f>
        <v>0</v>
      </c>
      <c r="S103" s="3">
        <f xml:space="preserve">  'Active inputs'!S$2392</f>
        <v>0</v>
      </c>
      <c r="T103" s="3">
        <f xml:space="preserve">  'Active inputs'!T$2392</f>
        <v>0</v>
      </c>
      <c r="U103" s="3">
        <f xml:space="preserve">  'Active inputs'!U$2392</f>
        <v>0</v>
      </c>
      <c r="V103" s="3">
        <f xml:space="preserve">  'Active inputs'!V$2392</f>
        <v>0</v>
      </c>
      <c r="W103" s="3">
        <f xml:space="preserve">  'Active inputs'!W$2392</f>
        <v>0</v>
      </c>
      <c r="X103" s="3">
        <f xml:space="preserve">  'Active inputs'!X$2392</f>
        <v>0</v>
      </c>
    </row>
    <row r="104" spans="1:24" hidden="1" outlineLevel="1" x14ac:dyDescent="0.2">
      <c r="A104" s="12"/>
      <c r="B104" s="12"/>
      <c r="C104" s="20"/>
      <c r="D104" s="21"/>
      <c r="E104" s="3" t="str">
        <f xml:space="preserve">  'Active inputs'!E$2393</f>
        <v xml:space="preserve">Active - Adjustment to Wholesale revenue requirement - real (WWN) </v>
      </c>
      <c r="F104" s="3">
        <f xml:space="preserve">  'Active inputs'!F$2393</f>
        <v>0</v>
      </c>
      <c r="G104" s="3" t="str">
        <f xml:space="preserve">  'Active inputs'!G$2393</f>
        <v>£m</v>
      </c>
      <c r="H104" s="3">
        <f xml:space="preserve">  'Active inputs'!H$2393</f>
        <v>0</v>
      </c>
      <c r="I104" s="3">
        <f xml:space="preserve">  'Active inputs'!I$2393</f>
        <v>0</v>
      </c>
      <c r="J104" s="3">
        <f xml:space="preserve">  'Active inputs'!J$2393</f>
        <v>0</v>
      </c>
      <c r="K104" s="3">
        <f xml:space="preserve">  'Active inputs'!K$2393</f>
        <v>0</v>
      </c>
      <c r="L104" s="3">
        <f xml:space="preserve">  'Active inputs'!L$2393</f>
        <v>0</v>
      </c>
      <c r="M104" s="3">
        <f xml:space="preserve">  'Active inputs'!M$2393</f>
        <v>0</v>
      </c>
      <c r="N104" s="3">
        <f xml:space="preserve">  'Active inputs'!N$2393</f>
        <v>0</v>
      </c>
      <c r="O104" s="3">
        <f xml:space="preserve">  'Active inputs'!O$2393</f>
        <v>0</v>
      </c>
      <c r="P104" s="3">
        <f xml:space="preserve">  'Active inputs'!P$2393</f>
        <v>0</v>
      </c>
      <c r="Q104" s="3">
        <f xml:space="preserve">  'Active inputs'!Q$2393</f>
        <v>0</v>
      </c>
      <c r="R104" s="3">
        <f xml:space="preserve">  'Active inputs'!R$2393</f>
        <v>0</v>
      </c>
      <c r="S104" s="3">
        <f xml:space="preserve">  'Active inputs'!S$2393</f>
        <v>0</v>
      </c>
      <c r="T104" s="3">
        <f xml:space="preserve">  'Active inputs'!T$2393</f>
        <v>0</v>
      </c>
      <c r="U104" s="3">
        <f xml:space="preserve">  'Active inputs'!U$2393</f>
        <v>0</v>
      </c>
      <c r="V104" s="3">
        <f xml:space="preserve">  'Active inputs'!V$2393</f>
        <v>0</v>
      </c>
      <c r="W104" s="3">
        <f xml:space="preserve">  'Active inputs'!W$2393</f>
        <v>0</v>
      </c>
      <c r="X104" s="3">
        <f xml:space="preserve">  'Active inputs'!X$2393</f>
        <v>0</v>
      </c>
    </row>
    <row r="105" spans="1:24" hidden="1" outlineLevel="1" x14ac:dyDescent="0.2">
      <c r="A105" s="12"/>
      <c r="B105" s="12"/>
      <c r="C105" s="20"/>
      <c r="D105" s="21"/>
      <c r="E105" s="3" t="str">
        <f xml:space="preserve">  'Active inputs'!E$2394</f>
        <v xml:space="preserve">Active - Adjustment to Wholesale revenue requirement - real (BR) </v>
      </c>
      <c r="F105" s="3">
        <f xml:space="preserve">  'Active inputs'!F$2394</f>
        <v>0</v>
      </c>
      <c r="G105" s="3" t="str">
        <f xml:space="preserve">  'Active inputs'!G$2394</f>
        <v>£m</v>
      </c>
      <c r="H105" s="3">
        <f xml:space="preserve">  'Active inputs'!H$2394</f>
        <v>0</v>
      </c>
      <c r="I105" s="3">
        <f xml:space="preserve">  'Active inputs'!I$2394</f>
        <v>0</v>
      </c>
      <c r="J105" s="3">
        <f xml:space="preserve">  'Active inputs'!J$2394</f>
        <v>0</v>
      </c>
      <c r="K105" s="3">
        <f xml:space="preserve">  'Active inputs'!K$2394</f>
        <v>0</v>
      </c>
      <c r="L105" s="3">
        <f xml:space="preserve">  'Active inputs'!L$2394</f>
        <v>0</v>
      </c>
      <c r="M105" s="3">
        <f xml:space="preserve">  'Active inputs'!M$2394</f>
        <v>0</v>
      </c>
      <c r="N105" s="3">
        <f xml:space="preserve">  'Active inputs'!N$2394</f>
        <v>0</v>
      </c>
      <c r="O105" s="3">
        <f xml:space="preserve">  'Active inputs'!O$2394</f>
        <v>0</v>
      </c>
      <c r="P105" s="3">
        <f xml:space="preserve">  'Active inputs'!P$2394</f>
        <v>0</v>
      </c>
      <c r="Q105" s="3">
        <f xml:space="preserve">  'Active inputs'!Q$2394</f>
        <v>0</v>
      </c>
      <c r="R105" s="3">
        <f xml:space="preserve">  'Active inputs'!R$2394</f>
        <v>0</v>
      </c>
      <c r="S105" s="3">
        <f xml:space="preserve">  'Active inputs'!S$2394</f>
        <v>0</v>
      </c>
      <c r="T105" s="3">
        <f xml:space="preserve">  'Active inputs'!T$2394</f>
        <v>0</v>
      </c>
      <c r="U105" s="3">
        <f xml:space="preserve">  'Active inputs'!U$2394</f>
        <v>0</v>
      </c>
      <c r="V105" s="3">
        <f xml:space="preserve">  'Active inputs'!V$2394</f>
        <v>0</v>
      </c>
      <c r="W105" s="3">
        <f xml:space="preserve">  'Active inputs'!W$2394</f>
        <v>0</v>
      </c>
      <c r="X105" s="3">
        <f xml:space="preserve">  'Active inputs'!X$2394</f>
        <v>0</v>
      </c>
    </row>
    <row r="106" spans="1:24" hidden="1" outlineLevel="1" x14ac:dyDescent="0.2">
      <c r="A106" s="12"/>
      <c r="B106" s="12"/>
      <c r="C106" s="20"/>
      <c r="D106" s="21"/>
      <c r="E106" s="3" t="str">
        <f xml:space="preserve">  'Active inputs'!E$2395</f>
        <v xml:space="preserve">Active - Adjustment to Wholesale revenue requirement - real (ADDN1) </v>
      </c>
      <c r="F106" s="3">
        <f xml:space="preserve">  'Active inputs'!F$2395</f>
        <v>0</v>
      </c>
      <c r="G106" s="3" t="str">
        <f xml:space="preserve">  'Active inputs'!G$2395</f>
        <v>£m</v>
      </c>
      <c r="H106" s="3">
        <f xml:space="preserve">  'Active inputs'!H$2395</f>
        <v>0</v>
      </c>
      <c r="I106" s="3">
        <f xml:space="preserve">  'Active inputs'!I$2395</f>
        <v>0</v>
      </c>
      <c r="J106" s="3">
        <f xml:space="preserve">  'Active inputs'!J$2395</f>
        <v>0</v>
      </c>
      <c r="K106" s="3">
        <f xml:space="preserve">  'Active inputs'!K$2395</f>
        <v>0</v>
      </c>
      <c r="L106" s="3">
        <f xml:space="preserve">  'Active inputs'!L$2395</f>
        <v>0</v>
      </c>
      <c r="M106" s="3">
        <f xml:space="preserve">  'Active inputs'!M$2395</f>
        <v>0</v>
      </c>
      <c r="N106" s="3">
        <f xml:space="preserve">  'Active inputs'!N$2395</f>
        <v>0</v>
      </c>
      <c r="O106" s="3">
        <f xml:space="preserve">  'Active inputs'!O$2395</f>
        <v>0</v>
      </c>
      <c r="P106" s="3">
        <f xml:space="preserve">  'Active inputs'!P$2395</f>
        <v>0</v>
      </c>
      <c r="Q106" s="3">
        <f xml:space="preserve">  'Active inputs'!Q$2395</f>
        <v>0</v>
      </c>
      <c r="R106" s="3">
        <f xml:space="preserve">  'Active inputs'!R$2395</f>
        <v>0</v>
      </c>
      <c r="S106" s="3">
        <f xml:space="preserve">  'Active inputs'!S$2395</f>
        <v>0</v>
      </c>
      <c r="T106" s="3">
        <f xml:space="preserve">  'Active inputs'!T$2395</f>
        <v>0</v>
      </c>
      <c r="U106" s="3">
        <f xml:space="preserve">  'Active inputs'!U$2395</f>
        <v>0</v>
      </c>
      <c r="V106" s="3">
        <f xml:space="preserve">  'Active inputs'!V$2395</f>
        <v>0</v>
      </c>
      <c r="W106" s="3">
        <f xml:space="preserve">  'Active inputs'!W$2395</f>
        <v>0</v>
      </c>
      <c r="X106" s="3">
        <f xml:space="preserve">  'Active inputs'!X$2395</f>
        <v>0</v>
      </c>
    </row>
    <row r="107" spans="1:24" hidden="1" outlineLevel="1" x14ac:dyDescent="0.2">
      <c r="A107" s="12"/>
      <c r="B107" s="12"/>
      <c r="C107" s="20"/>
      <c r="D107" s="21"/>
      <c r="E107" s="3" t="str">
        <f xml:space="preserve">  'Active inputs'!E$2396</f>
        <v xml:space="preserve">Active - Adjustment to Wholesale revenue requirement - real (ADDN2) </v>
      </c>
      <c r="F107" s="3">
        <f xml:space="preserve">  'Active inputs'!F$2396</f>
        <v>0</v>
      </c>
      <c r="G107" s="3" t="str">
        <f xml:space="preserve">  'Active inputs'!G$2396</f>
        <v>£m</v>
      </c>
      <c r="H107" s="3">
        <f xml:space="preserve">  'Active inputs'!H$2396</f>
        <v>0</v>
      </c>
      <c r="I107" s="3">
        <f xml:space="preserve">  'Active inputs'!I$2396</f>
        <v>0</v>
      </c>
      <c r="J107" s="3">
        <f xml:space="preserve">  'Active inputs'!J$2396</f>
        <v>0</v>
      </c>
      <c r="K107" s="3">
        <f xml:space="preserve">  'Active inputs'!K$2396</f>
        <v>0</v>
      </c>
      <c r="L107" s="3">
        <f xml:space="preserve">  'Active inputs'!L$2396</f>
        <v>0</v>
      </c>
      <c r="M107" s="3">
        <f xml:space="preserve">  'Active inputs'!M$2396</f>
        <v>0</v>
      </c>
      <c r="N107" s="3">
        <f xml:space="preserve">  'Active inputs'!N$2396</f>
        <v>0</v>
      </c>
      <c r="O107" s="3">
        <f xml:space="preserve">  'Active inputs'!O$2396</f>
        <v>0</v>
      </c>
      <c r="P107" s="3">
        <f xml:space="preserve">  'Active inputs'!P$2396</f>
        <v>0</v>
      </c>
      <c r="Q107" s="3">
        <f xml:space="preserve">  'Active inputs'!Q$2396</f>
        <v>0</v>
      </c>
      <c r="R107" s="3">
        <f xml:space="preserve">  'Active inputs'!R$2396</f>
        <v>0</v>
      </c>
      <c r="S107" s="3">
        <f xml:space="preserve">  'Active inputs'!S$2396</f>
        <v>0</v>
      </c>
      <c r="T107" s="3">
        <f xml:space="preserve">  'Active inputs'!T$2396</f>
        <v>0</v>
      </c>
      <c r="U107" s="3">
        <f xml:space="preserve">  'Active inputs'!U$2396</f>
        <v>0</v>
      </c>
      <c r="V107" s="3">
        <f xml:space="preserve">  'Active inputs'!V$2396</f>
        <v>0</v>
      </c>
      <c r="W107" s="3">
        <f xml:space="preserve">  'Active inputs'!W$2396</f>
        <v>0</v>
      </c>
      <c r="X107" s="3">
        <f xml:space="preserve">  'Active inputs'!X$2396</f>
        <v>0</v>
      </c>
    </row>
    <row r="108" spans="1:24" hidden="1" outlineLevel="1" x14ac:dyDescent="0.2">
      <c r="A108" s="12"/>
      <c r="B108" s="12"/>
      <c r="C108" s="20"/>
      <c r="D108" s="21"/>
      <c r="E108" s="3" t="str">
        <f xml:space="preserve">  'Other revenue'!E$157</f>
        <v xml:space="preserve">Operating Income - real (WR) </v>
      </c>
      <c r="F108" s="3">
        <f xml:space="preserve">  'Other revenue'!F$157</f>
        <v>0</v>
      </c>
      <c r="G108" s="3" t="str">
        <f xml:space="preserve">  'Other revenue'!G$157</f>
        <v>£m</v>
      </c>
      <c r="H108" s="3">
        <f xml:space="preserve">  'Other revenue'!H$157</f>
        <v>0</v>
      </c>
      <c r="I108" s="3">
        <f xml:space="preserve">  'Other revenue'!I$157</f>
        <v>0</v>
      </c>
      <c r="J108" s="3">
        <f xml:space="preserve">  'Other revenue'!J$157</f>
        <v>0</v>
      </c>
      <c r="K108" s="3">
        <f xml:space="preserve">  'Other revenue'!K$157</f>
        <v>0</v>
      </c>
      <c r="L108" s="3">
        <f xml:space="preserve">  'Other revenue'!L$157</f>
        <v>0</v>
      </c>
      <c r="M108" s="3">
        <f xml:space="preserve">  'Other revenue'!M$157</f>
        <v>0</v>
      </c>
      <c r="N108" s="3">
        <f xml:space="preserve">  'Other revenue'!N$157</f>
        <v>0</v>
      </c>
      <c r="O108" s="3">
        <f xml:space="preserve">  'Other revenue'!O$157</f>
        <v>0</v>
      </c>
      <c r="P108" s="3">
        <f xml:space="preserve">  'Other revenue'!P$157</f>
        <v>0</v>
      </c>
      <c r="Q108" s="3">
        <f xml:space="preserve">  'Other revenue'!Q$157</f>
        <v>0</v>
      </c>
      <c r="R108" s="3">
        <f xml:space="preserve">  'Other revenue'!R$157</f>
        <v>0</v>
      </c>
      <c r="S108" s="3">
        <f xml:space="preserve">  'Other revenue'!S$157</f>
        <v>0</v>
      </c>
      <c r="T108" s="3">
        <f xml:space="preserve">  'Other revenue'!T$157</f>
        <v>0</v>
      </c>
      <c r="U108" s="3">
        <f xml:space="preserve">  'Other revenue'!U$157</f>
        <v>0</v>
      </c>
      <c r="V108" s="3">
        <f xml:space="preserve">  'Other revenue'!V$157</f>
        <v>0</v>
      </c>
      <c r="W108" s="3">
        <f xml:space="preserve">  'Other revenue'!W$157</f>
        <v>0</v>
      </c>
      <c r="X108" s="3">
        <f xml:space="preserve">  'Other revenue'!X$157</f>
        <v>0</v>
      </c>
    </row>
    <row r="109" spans="1:24" hidden="1" outlineLevel="1" x14ac:dyDescent="0.2">
      <c r="A109" s="12"/>
      <c r="B109" s="12"/>
      <c r="C109" s="20"/>
      <c r="D109" s="21"/>
      <c r="E109" s="3" t="str">
        <f xml:space="preserve">  'Other revenue'!E$158</f>
        <v xml:space="preserve">Operating Income - real (WN) </v>
      </c>
      <c r="F109" s="3">
        <f xml:space="preserve">  'Other revenue'!F$158</f>
        <v>0</v>
      </c>
      <c r="G109" s="3" t="str">
        <f xml:space="preserve">  'Other revenue'!G$158</f>
        <v>£m</v>
      </c>
      <c r="H109" s="3">
        <f xml:space="preserve">  'Other revenue'!H$158</f>
        <v>0</v>
      </c>
      <c r="I109" s="3">
        <f xml:space="preserve">  'Other revenue'!I$158</f>
        <v>0</v>
      </c>
      <c r="J109" s="3">
        <f xml:space="preserve">  'Other revenue'!J$158</f>
        <v>0</v>
      </c>
      <c r="K109" s="3">
        <f xml:space="preserve">  'Other revenue'!K$158</f>
        <v>0</v>
      </c>
      <c r="L109" s="3">
        <f xml:space="preserve">  'Other revenue'!L$158</f>
        <v>0</v>
      </c>
      <c r="M109" s="3">
        <f xml:space="preserve">  'Other revenue'!M$158</f>
        <v>0</v>
      </c>
      <c r="N109" s="3">
        <f xml:space="preserve">  'Other revenue'!N$158</f>
        <v>0</v>
      </c>
      <c r="O109" s="3">
        <f xml:space="preserve">  'Other revenue'!O$158</f>
        <v>0</v>
      </c>
      <c r="P109" s="3">
        <f xml:space="preserve">  'Other revenue'!P$158</f>
        <v>0</v>
      </c>
      <c r="Q109" s="3">
        <f xml:space="preserve">  'Other revenue'!Q$158</f>
        <v>0</v>
      </c>
      <c r="R109" s="3">
        <f xml:space="preserve">  'Other revenue'!R$158</f>
        <v>0</v>
      </c>
      <c r="S109" s="3">
        <f xml:space="preserve">  'Other revenue'!S$158</f>
        <v>0</v>
      </c>
      <c r="T109" s="3">
        <f xml:space="preserve">  'Other revenue'!T$158</f>
        <v>0</v>
      </c>
      <c r="U109" s="3">
        <f xml:space="preserve">  'Other revenue'!U$158</f>
        <v>0</v>
      </c>
      <c r="V109" s="3">
        <f xml:space="preserve">  'Other revenue'!V$158</f>
        <v>0</v>
      </c>
      <c r="W109" s="3">
        <f xml:space="preserve">  'Other revenue'!W$158</f>
        <v>0</v>
      </c>
      <c r="X109" s="3">
        <f xml:space="preserve">  'Other revenue'!X$158</f>
        <v>0</v>
      </c>
    </row>
    <row r="110" spans="1:24" hidden="1" outlineLevel="1" x14ac:dyDescent="0.2">
      <c r="A110" s="12"/>
      <c r="B110" s="12"/>
      <c r="C110" s="20"/>
      <c r="D110" s="21"/>
      <c r="E110" s="3" t="str">
        <f xml:space="preserve">  'Other revenue'!E$159</f>
        <v xml:space="preserve">Operating Income - real (WWN) </v>
      </c>
      <c r="F110" s="3">
        <f xml:space="preserve">  'Other revenue'!F$159</f>
        <v>0</v>
      </c>
      <c r="G110" s="3" t="str">
        <f xml:space="preserve">  'Other revenue'!G$159</f>
        <v>£m</v>
      </c>
      <c r="H110" s="3">
        <f xml:space="preserve">  'Other revenue'!H$159</f>
        <v>0</v>
      </c>
      <c r="I110" s="3">
        <f xml:space="preserve">  'Other revenue'!I$159</f>
        <v>0</v>
      </c>
      <c r="J110" s="3">
        <f xml:space="preserve">  'Other revenue'!J$159</f>
        <v>0</v>
      </c>
      <c r="K110" s="3">
        <f xml:space="preserve">  'Other revenue'!K$159</f>
        <v>0</v>
      </c>
      <c r="L110" s="3">
        <f xml:space="preserve">  'Other revenue'!L$159</f>
        <v>0</v>
      </c>
      <c r="M110" s="3">
        <f xml:space="preserve">  'Other revenue'!M$159</f>
        <v>0</v>
      </c>
      <c r="N110" s="3">
        <f xml:space="preserve">  'Other revenue'!N$159</f>
        <v>0</v>
      </c>
      <c r="O110" s="3">
        <f xml:space="preserve">  'Other revenue'!O$159</f>
        <v>0</v>
      </c>
      <c r="P110" s="3">
        <f xml:space="preserve">  'Other revenue'!P$159</f>
        <v>0</v>
      </c>
      <c r="Q110" s="3">
        <f xml:space="preserve">  'Other revenue'!Q$159</f>
        <v>0</v>
      </c>
      <c r="R110" s="3">
        <f xml:space="preserve">  'Other revenue'!R$159</f>
        <v>0</v>
      </c>
      <c r="S110" s="3">
        <f xml:space="preserve">  'Other revenue'!S$159</f>
        <v>0</v>
      </c>
      <c r="T110" s="3">
        <f xml:space="preserve">  'Other revenue'!T$159</f>
        <v>0</v>
      </c>
      <c r="U110" s="3">
        <f xml:space="preserve">  'Other revenue'!U$159</f>
        <v>0</v>
      </c>
      <c r="V110" s="3">
        <f xml:space="preserve">  'Other revenue'!V$159</f>
        <v>0</v>
      </c>
      <c r="W110" s="3">
        <f xml:space="preserve">  'Other revenue'!W$159</f>
        <v>0</v>
      </c>
      <c r="X110" s="3">
        <f xml:space="preserve">  'Other revenue'!X$159</f>
        <v>0</v>
      </c>
    </row>
    <row r="111" spans="1:24" hidden="1" outlineLevel="1" x14ac:dyDescent="0.2">
      <c r="A111" s="12"/>
      <c r="B111" s="12"/>
      <c r="C111" s="20"/>
      <c r="D111" s="21"/>
      <c r="E111" s="3" t="str">
        <f xml:space="preserve">  'Other revenue'!E$160</f>
        <v xml:space="preserve">Operating Income - real (BR) </v>
      </c>
      <c r="F111" s="3">
        <f xml:space="preserve">  'Other revenue'!F$160</f>
        <v>0</v>
      </c>
      <c r="G111" s="3" t="str">
        <f xml:space="preserve">  'Other revenue'!G$160</f>
        <v>£m</v>
      </c>
      <c r="H111" s="3">
        <f xml:space="preserve">  'Other revenue'!H$160</f>
        <v>0</v>
      </c>
      <c r="I111" s="3">
        <f xml:space="preserve">  'Other revenue'!I$160</f>
        <v>0</v>
      </c>
      <c r="J111" s="3">
        <f xml:space="preserve">  'Other revenue'!J$160</f>
        <v>0</v>
      </c>
      <c r="K111" s="3">
        <f xml:space="preserve">  'Other revenue'!K$160</f>
        <v>0</v>
      </c>
      <c r="L111" s="3">
        <f xml:space="preserve">  'Other revenue'!L$160</f>
        <v>0</v>
      </c>
      <c r="M111" s="3">
        <f xml:space="preserve">  'Other revenue'!M$160</f>
        <v>0</v>
      </c>
      <c r="N111" s="3">
        <f xml:space="preserve">  'Other revenue'!N$160</f>
        <v>0</v>
      </c>
      <c r="O111" s="3">
        <f xml:space="preserve">  'Other revenue'!O$160</f>
        <v>0</v>
      </c>
      <c r="P111" s="3">
        <f xml:space="preserve">  'Other revenue'!P$160</f>
        <v>0</v>
      </c>
      <c r="Q111" s="3">
        <f xml:space="preserve">  'Other revenue'!Q$160</f>
        <v>0</v>
      </c>
      <c r="R111" s="3">
        <f xml:space="preserve">  'Other revenue'!R$160</f>
        <v>0</v>
      </c>
      <c r="S111" s="3">
        <f xml:space="preserve">  'Other revenue'!S$160</f>
        <v>0</v>
      </c>
      <c r="T111" s="3">
        <f xml:space="preserve">  'Other revenue'!T$160</f>
        <v>0</v>
      </c>
      <c r="U111" s="3">
        <f xml:space="preserve">  'Other revenue'!U$160</f>
        <v>0</v>
      </c>
      <c r="V111" s="3">
        <f xml:space="preserve">  'Other revenue'!V$160</f>
        <v>0</v>
      </c>
      <c r="W111" s="3">
        <f xml:space="preserve">  'Other revenue'!W$160</f>
        <v>0</v>
      </c>
      <c r="X111" s="3">
        <f xml:space="preserve">  'Other revenue'!X$160</f>
        <v>0</v>
      </c>
    </row>
    <row r="112" spans="1:24" hidden="1" outlineLevel="1" x14ac:dyDescent="0.2">
      <c r="A112" s="12"/>
      <c r="B112" s="12"/>
      <c r="C112" s="20"/>
      <c r="D112" s="21"/>
      <c r="E112" s="3" t="str">
        <f xml:space="preserve">  'Other revenue'!E$161</f>
        <v xml:space="preserve">Operating Income - real (ADDN1) </v>
      </c>
      <c r="F112" s="3">
        <f xml:space="preserve">  'Other revenue'!F$161</f>
        <v>0</v>
      </c>
      <c r="G112" s="3" t="str">
        <f xml:space="preserve">  'Other revenue'!G$161</f>
        <v>£m</v>
      </c>
      <c r="H112" s="3">
        <f xml:space="preserve">  'Other revenue'!H$161</f>
        <v>0</v>
      </c>
      <c r="I112" s="3">
        <f xml:space="preserve">  'Other revenue'!I$161</f>
        <v>0</v>
      </c>
      <c r="J112" s="3">
        <f xml:space="preserve">  'Other revenue'!J$161</f>
        <v>0</v>
      </c>
      <c r="K112" s="3">
        <f xml:space="preserve">  'Other revenue'!K$161</f>
        <v>0</v>
      </c>
      <c r="L112" s="3">
        <f xml:space="preserve">  'Other revenue'!L$161</f>
        <v>0</v>
      </c>
      <c r="M112" s="3">
        <f xml:space="preserve">  'Other revenue'!M$161</f>
        <v>0</v>
      </c>
      <c r="N112" s="3">
        <f xml:space="preserve">  'Other revenue'!N$161</f>
        <v>0</v>
      </c>
      <c r="O112" s="3">
        <f xml:space="preserve">  'Other revenue'!O$161</f>
        <v>0</v>
      </c>
      <c r="P112" s="3">
        <f xml:space="preserve">  'Other revenue'!P$161</f>
        <v>0</v>
      </c>
      <c r="Q112" s="3">
        <f xml:space="preserve">  'Other revenue'!Q$161</f>
        <v>0</v>
      </c>
      <c r="R112" s="3">
        <f xml:space="preserve">  'Other revenue'!R$161</f>
        <v>0</v>
      </c>
      <c r="S112" s="3">
        <f xml:space="preserve">  'Other revenue'!S$161</f>
        <v>0</v>
      </c>
      <c r="T112" s="3">
        <f xml:space="preserve">  'Other revenue'!T$161</f>
        <v>0</v>
      </c>
      <c r="U112" s="3">
        <f xml:space="preserve">  'Other revenue'!U$161</f>
        <v>0</v>
      </c>
      <c r="V112" s="3">
        <f xml:space="preserve">  'Other revenue'!V$161</f>
        <v>0</v>
      </c>
      <c r="W112" s="3">
        <f xml:space="preserve">  'Other revenue'!W$161</f>
        <v>0</v>
      </c>
      <c r="X112" s="3">
        <f xml:space="preserve">  'Other revenue'!X$161</f>
        <v>0</v>
      </c>
    </row>
    <row r="113" spans="1:24" hidden="1" outlineLevel="1" x14ac:dyDescent="0.2">
      <c r="A113" s="12"/>
      <c r="B113" s="12"/>
      <c r="C113" s="20"/>
      <c r="D113" s="21"/>
      <c r="E113" s="3" t="str">
        <f xml:space="preserve">  'Other revenue'!E$162</f>
        <v xml:space="preserve">Operating Income - real (ADDN2) </v>
      </c>
      <c r="F113" s="3">
        <f xml:space="preserve">  'Other revenue'!F$162</f>
        <v>0</v>
      </c>
      <c r="G113" s="3" t="str">
        <f xml:space="preserve">  'Other revenue'!G$162</f>
        <v>£m</v>
      </c>
      <c r="H113" s="3">
        <f xml:space="preserve">  'Other revenue'!H$162</f>
        <v>0</v>
      </c>
      <c r="I113" s="3">
        <f xml:space="preserve">  'Other revenue'!I$162</f>
        <v>0</v>
      </c>
      <c r="J113" s="3">
        <f xml:space="preserve">  'Other revenue'!J$162</f>
        <v>0</v>
      </c>
      <c r="K113" s="3">
        <f xml:space="preserve">  'Other revenue'!K$162</f>
        <v>0</v>
      </c>
      <c r="L113" s="3">
        <f xml:space="preserve">  'Other revenue'!L$162</f>
        <v>0</v>
      </c>
      <c r="M113" s="3">
        <f xml:space="preserve">  'Other revenue'!M$162</f>
        <v>0</v>
      </c>
      <c r="N113" s="3">
        <f xml:space="preserve">  'Other revenue'!N$162</f>
        <v>0</v>
      </c>
      <c r="O113" s="3">
        <f xml:space="preserve">  'Other revenue'!O$162</f>
        <v>0</v>
      </c>
      <c r="P113" s="3">
        <f xml:space="preserve">  'Other revenue'!P$162</f>
        <v>0</v>
      </c>
      <c r="Q113" s="3">
        <f xml:space="preserve">  'Other revenue'!Q$162</f>
        <v>0</v>
      </c>
      <c r="R113" s="3">
        <f xml:space="preserve">  'Other revenue'!R$162</f>
        <v>0</v>
      </c>
      <c r="S113" s="3">
        <f xml:space="preserve">  'Other revenue'!S$162</f>
        <v>0</v>
      </c>
      <c r="T113" s="3">
        <f xml:space="preserve">  'Other revenue'!T$162</f>
        <v>0</v>
      </c>
      <c r="U113" s="3">
        <f xml:space="preserve">  'Other revenue'!U$162</f>
        <v>0</v>
      </c>
      <c r="V113" s="3">
        <f xml:space="preserve">  'Other revenue'!V$162</f>
        <v>0</v>
      </c>
      <c r="W113" s="3">
        <f xml:space="preserve">  'Other revenue'!W$162</f>
        <v>0</v>
      </c>
      <c r="X113" s="3">
        <f xml:space="preserve">  'Other revenue'!X$162</f>
        <v>0</v>
      </c>
    </row>
    <row r="114" spans="1:24" hidden="1" outlineLevel="1" x14ac:dyDescent="0.2">
      <c r="A114" s="12"/>
      <c r="B114" s="12"/>
      <c r="C114" s="20"/>
      <c r="D114" s="21"/>
      <c r="E114" s="3" t="str">
        <f xml:space="preserve">  'Other revenue'!E$123</f>
        <v xml:space="preserve">Third party and principal service revenues - real (WR) </v>
      </c>
      <c r="F114" s="3">
        <f xml:space="preserve">  'Other revenue'!F$123</f>
        <v>0</v>
      </c>
      <c r="G114" s="3" t="str">
        <f xml:space="preserve">  'Other revenue'!G$123</f>
        <v>£m</v>
      </c>
      <c r="H114" s="3">
        <f xml:space="preserve">  'Other revenue'!H$123</f>
        <v>39.799999999999997</v>
      </c>
      <c r="I114" s="3">
        <f xml:space="preserve">  'Other revenue'!I$123</f>
        <v>0</v>
      </c>
      <c r="J114" s="3">
        <f xml:space="preserve">  'Other revenue'!J$123</f>
        <v>0</v>
      </c>
      <c r="K114" s="3">
        <f xml:space="preserve">  'Other revenue'!K$123</f>
        <v>0</v>
      </c>
      <c r="L114" s="3">
        <f xml:space="preserve">  'Other revenue'!L$123</f>
        <v>0</v>
      </c>
      <c r="M114" s="3">
        <f xml:space="preserve">  'Other revenue'!M$123</f>
        <v>0</v>
      </c>
      <c r="N114" s="3">
        <f xml:space="preserve">  'Other revenue'!N$123</f>
        <v>7.585</v>
      </c>
      <c r="O114" s="3">
        <f xml:space="preserve">  'Other revenue'!O$123</f>
        <v>7.774</v>
      </c>
      <c r="P114" s="3">
        <f xml:space="preserve">  'Other revenue'!P$123</f>
        <v>7.9629999999999992</v>
      </c>
      <c r="Q114" s="3">
        <f xml:space="preserve">  'Other revenue'!Q$123</f>
        <v>8.145999999999999</v>
      </c>
      <c r="R114" s="3">
        <f xml:space="preserve">  'Other revenue'!R$123</f>
        <v>8.331999999999999</v>
      </c>
      <c r="S114" s="3">
        <f xml:space="preserve">  'Other revenue'!S$123</f>
        <v>0</v>
      </c>
      <c r="T114" s="3">
        <f xml:space="preserve">  'Other revenue'!T$123</f>
        <v>0</v>
      </c>
      <c r="U114" s="3">
        <f xml:space="preserve">  'Other revenue'!U$123</f>
        <v>0</v>
      </c>
      <c r="V114" s="3">
        <f xml:space="preserve">  'Other revenue'!V$123</f>
        <v>0</v>
      </c>
      <c r="W114" s="3">
        <f xml:space="preserve">  'Other revenue'!W$123</f>
        <v>0</v>
      </c>
      <c r="X114" s="3">
        <f xml:space="preserve">  'Other revenue'!X$123</f>
        <v>0</v>
      </c>
    </row>
    <row r="115" spans="1:24" hidden="1" outlineLevel="1" x14ac:dyDescent="0.2">
      <c r="A115" s="12"/>
      <c r="B115" s="12"/>
      <c r="C115" s="20"/>
      <c r="D115" s="21"/>
      <c r="E115" s="3" t="str">
        <f xml:space="preserve">  'Other revenue'!E$124</f>
        <v xml:space="preserve">Third party and principal service revenues - real (WN) </v>
      </c>
      <c r="F115" s="3">
        <f xml:space="preserve">  'Other revenue'!F$124</f>
        <v>0</v>
      </c>
      <c r="G115" s="3" t="str">
        <f xml:space="preserve">  'Other revenue'!G$124</f>
        <v>£m</v>
      </c>
      <c r="H115" s="3">
        <f xml:space="preserve">  'Other revenue'!H$124</f>
        <v>135.61200000000002</v>
      </c>
      <c r="I115" s="3">
        <f xml:space="preserve">  'Other revenue'!I$124</f>
        <v>0</v>
      </c>
      <c r="J115" s="3">
        <f xml:space="preserve">  'Other revenue'!J$124</f>
        <v>0</v>
      </c>
      <c r="K115" s="3">
        <f xml:space="preserve">  'Other revenue'!K$124</f>
        <v>0</v>
      </c>
      <c r="L115" s="3">
        <f xml:space="preserve">  'Other revenue'!L$124</f>
        <v>0</v>
      </c>
      <c r="M115" s="3">
        <f xml:space="preserve">  'Other revenue'!M$124</f>
        <v>0</v>
      </c>
      <c r="N115" s="3">
        <f xml:space="preserve">  'Other revenue'!N$124</f>
        <v>25.305000000000003</v>
      </c>
      <c r="O115" s="3">
        <f xml:space="preserve">  'Other revenue'!O$124</f>
        <v>26.228000000000005</v>
      </c>
      <c r="P115" s="3">
        <f xml:space="preserve">  'Other revenue'!P$124</f>
        <v>27.143000000000004</v>
      </c>
      <c r="Q115" s="3">
        <f xml:space="preserve">  'Other revenue'!Q$124</f>
        <v>28.038</v>
      </c>
      <c r="R115" s="3">
        <f xml:space="preserve">  'Other revenue'!R$124</f>
        <v>28.898</v>
      </c>
      <c r="S115" s="3">
        <f xml:space="preserve">  'Other revenue'!S$124</f>
        <v>0</v>
      </c>
      <c r="T115" s="3">
        <f xml:space="preserve">  'Other revenue'!T$124</f>
        <v>0</v>
      </c>
      <c r="U115" s="3">
        <f xml:space="preserve">  'Other revenue'!U$124</f>
        <v>0</v>
      </c>
      <c r="V115" s="3">
        <f xml:space="preserve">  'Other revenue'!V$124</f>
        <v>0</v>
      </c>
      <c r="W115" s="3">
        <f xml:space="preserve">  'Other revenue'!W$124</f>
        <v>0</v>
      </c>
      <c r="X115" s="3">
        <f xml:space="preserve">  'Other revenue'!X$124</f>
        <v>0</v>
      </c>
    </row>
    <row r="116" spans="1:24" hidden="1" outlineLevel="1" x14ac:dyDescent="0.2">
      <c r="A116" s="12"/>
      <c r="B116" s="12"/>
      <c r="C116" s="20"/>
      <c r="D116" s="21"/>
      <c r="E116" s="3" t="str">
        <f xml:space="preserve">  'Other revenue'!E$125</f>
        <v xml:space="preserve">Third party and principal service revenues - real (WWN) </v>
      </c>
      <c r="F116" s="3">
        <f xml:space="preserve">  'Other revenue'!F$125</f>
        <v>0</v>
      </c>
      <c r="G116" s="3" t="str">
        <f xml:space="preserve">  'Other revenue'!G$125</f>
        <v>£m</v>
      </c>
      <c r="H116" s="3">
        <f xml:space="preserve">  'Other revenue'!H$125</f>
        <v>29.103999999999999</v>
      </c>
      <c r="I116" s="3">
        <f xml:space="preserve">  'Other revenue'!I$125</f>
        <v>0</v>
      </c>
      <c r="J116" s="3">
        <f xml:space="preserve">  'Other revenue'!J$125</f>
        <v>0</v>
      </c>
      <c r="K116" s="3">
        <f xml:space="preserve">  'Other revenue'!K$125</f>
        <v>0</v>
      </c>
      <c r="L116" s="3">
        <f xml:space="preserve">  'Other revenue'!L$125</f>
        <v>0</v>
      </c>
      <c r="M116" s="3">
        <f xml:space="preserve">  'Other revenue'!M$125</f>
        <v>0</v>
      </c>
      <c r="N116" s="3">
        <f xml:space="preserve">  'Other revenue'!N$125</f>
        <v>5.0640000000000001</v>
      </c>
      <c r="O116" s="3">
        <f xml:space="preserve">  'Other revenue'!O$125</f>
        <v>5.4510000000000005</v>
      </c>
      <c r="P116" s="3">
        <f xml:space="preserve">  'Other revenue'!P$125</f>
        <v>5.8319999999999999</v>
      </c>
      <c r="Q116" s="3">
        <f xml:space="preserve">  'Other revenue'!Q$125</f>
        <v>6.1970000000000001</v>
      </c>
      <c r="R116" s="3">
        <f xml:space="preserve">  'Other revenue'!R$125</f>
        <v>6.5600000000000005</v>
      </c>
      <c r="S116" s="3">
        <f xml:space="preserve">  'Other revenue'!S$125</f>
        <v>0</v>
      </c>
      <c r="T116" s="3">
        <f xml:space="preserve">  'Other revenue'!T$125</f>
        <v>0</v>
      </c>
      <c r="U116" s="3">
        <f xml:space="preserve">  'Other revenue'!U$125</f>
        <v>0</v>
      </c>
      <c r="V116" s="3">
        <f xml:space="preserve">  'Other revenue'!V$125</f>
        <v>0</v>
      </c>
      <c r="W116" s="3">
        <f xml:space="preserve">  'Other revenue'!W$125</f>
        <v>0</v>
      </c>
      <c r="X116" s="3">
        <f xml:space="preserve">  'Other revenue'!X$125</f>
        <v>0</v>
      </c>
    </row>
    <row r="117" spans="1:24" hidden="1" outlineLevel="1" x14ac:dyDescent="0.2">
      <c r="A117" s="12"/>
      <c r="B117" s="12"/>
      <c r="C117" s="20"/>
      <c r="D117" s="21"/>
      <c r="E117" s="3" t="str">
        <f xml:space="preserve">  'Other revenue'!E$126</f>
        <v xml:space="preserve">Third party and principal service revenues - real (BR) </v>
      </c>
      <c r="F117" s="3">
        <f xml:space="preserve">  'Other revenue'!F$126</f>
        <v>0</v>
      </c>
      <c r="G117" s="3" t="str">
        <f xml:space="preserve">  'Other revenue'!G$126</f>
        <v>£m</v>
      </c>
      <c r="H117" s="3">
        <f xml:space="preserve">  'Other revenue'!H$126</f>
        <v>6.6429999999999998</v>
      </c>
      <c r="I117" s="3">
        <f xml:space="preserve">  'Other revenue'!I$126</f>
        <v>0</v>
      </c>
      <c r="J117" s="3">
        <f xml:space="preserve">  'Other revenue'!J$126</f>
        <v>0</v>
      </c>
      <c r="K117" s="3">
        <f xml:space="preserve">  'Other revenue'!K$126</f>
        <v>0</v>
      </c>
      <c r="L117" s="3">
        <f xml:space="preserve">  'Other revenue'!L$126</f>
        <v>0</v>
      </c>
      <c r="M117" s="3">
        <f xml:space="preserve">  'Other revenue'!M$126</f>
        <v>0</v>
      </c>
      <c r="N117" s="3">
        <f xml:space="preserve">  'Other revenue'!N$126</f>
        <v>1.1859999999999999</v>
      </c>
      <c r="O117" s="3">
        <f xml:space="preserve">  'Other revenue'!O$126</f>
        <v>1.2589999999999999</v>
      </c>
      <c r="P117" s="3">
        <f xml:space="preserve">  'Other revenue'!P$126</f>
        <v>1.331</v>
      </c>
      <c r="Q117" s="3">
        <f xml:space="preserve">  'Other revenue'!Q$126</f>
        <v>1.399</v>
      </c>
      <c r="R117" s="3">
        <f xml:space="preserve">  'Other revenue'!R$126</f>
        <v>1.468</v>
      </c>
      <c r="S117" s="3">
        <f xml:space="preserve">  'Other revenue'!S$126</f>
        <v>0</v>
      </c>
      <c r="T117" s="3">
        <f xml:space="preserve">  'Other revenue'!T$126</f>
        <v>0</v>
      </c>
      <c r="U117" s="3">
        <f xml:space="preserve">  'Other revenue'!U$126</f>
        <v>0</v>
      </c>
      <c r="V117" s="3">
        <f xml:space="preserve">  'Other revenue'!V$126</f>
        <v>0</v>
      </c>
      <c r="W117" s="3">
        <f xml:space="preserve">  'Other revenue'!W$126</f>
        <v>0</v>
      </c>
      <c r="X117" s="3">
        <f xml:space="preserve">  'Other revenue'!X$126</f>
        <v>0</v>
      </c>
    </row>
    <row r="118" spans="1:24" hidden="1" outlineLevel="1" x14ac:dyDescent="0.2">
      <c r="A118" s="12"/>
      <c r="B118" s="12"/>
      <c r="C118" s="20"/>
      <c r="D118" s="21"/>
      <c r="E118" s="3" t="str">
        <f xml:space="preserve">  'Other revenue'!E$127</f>
        <v xml:space="preserve">Third party and principal service revenues - real (ADDN1) </v>
      </c>
      <c r="F118" s="3">
        <f xml:space="preserve">  'Other revenue'!F$127</f>
        <v>0</v>
      </c>
      <c r="G118" s="3" t="str">
        <f xml:space="preserve">  'Other revenue'!G$127</f>
        <v>£m</v>
      </c>
      <c r="H118" s="3">
        <f xml:space="preserve">  'Other revenue'!H$127</f>
        <v>0</v>
      </c>
      <c r="I118" s="3">
        <f xml:space="preserve">  'Other revenue'!I$127</f>
        <v>0</v>
      </c>
      <c r="J118" s="3">
        <f xml:space="preserve">  'Other revenue'!J$127</f>
        <v>0</v>
      </c>
      <c r="K118" s="3">
        <f xml:space="preserve">  'Other revenue'!K$127</f>
        <v>0</v>
      </c>
      <c r="L118" s="3">
        <f xml:space="preserve">  'Other revenue'!L$127</f>
        <v>0</v>
      </c>
      <c r="M118" s="3">
        <f xml:space="preserve">  'Other revenue'!M$127</f>
        <v>0</v>
      </c>
      <c r="N118" s="3">
        <f xml:space="preserve">  'Other revenue'!N$127</f>
        <v>0</v>
      </c>
      <c r="O118" s="3">
        <f xml:space="preserve">  'Other revenue'!O$127</f>
        <v>0</v>
      </c>
      <c r="P118" s="3">
        <f xml:space="preserve">  'Other revenue'!P$127</f>
        <v>0</v>
      </c>
      <c r="Q118" s="3">
        <f xml:space="preserve">  'Other revenue'!Q$127</f>
        <v>0</v>
      </c>
      <c r="R118" s="3">
        <f xml:space="preserve">  'Other revenue'!R$127</f>
        <v>0</v>
      </c>
      <c r="S118" s="3">
        <f xml:space="preserve">  'Other revenue'!S$127</f>
        <v>0</v>
      </c>
      <c r="T118" s="3">
        <f xml:space="preserve">  'Other revenue'!T$127</f>
        <v>0</v>
      </c>
      <c r="U118" s="3">
        <f xml:space="preserve">  'Other revenue'!U$127</f>
        <v>0</v>
      </c>
      <c r="V118" s="3">
        <f xml:space="preserve">  'Other revenue'!V$127</f>
        <v>0</v>
      </c>
      <c r="W118" s="3">
        <f xml:space="preserve">  'Other revenue'!W$127</f>
        <v>0</v>
      </c>
      <c r="X118" s="3">
        <f xml:space="preserve">  'Other revenue'!X$127</f>
        <v>0</v>
      </c>
    </row>
    <row r="119" spans="1:24" hidden="1" outlineLevel="1" x14ac:dyDescent="0.2">
      <c r="A119" s="12"/>
      <c r="B119" s="12"/>
      <c r="C119" s="20"/>
      <c r="D119" s="21"/>
      <c r="E119" s="3" t="str">
        <f xml:space="preserve">  'Other revenue'!E$128</f>
        <v xml:space="preserve">Third party and principal service revenues - real (ADDN2) </v>
      </c>
      <c r="F119" s="3">
        <f xml:space="preserve">  'Other revenue'!F$128</f>
        <v>0</v>
      </c>
      <c r="G119" s="3" t="str">
        <f xml:space="preserve">  'Other revenue'!G$128</f>
        <v>£m</v>
      </c>
      <c r="H119" s="3">
        <f xml:space="preserve">  'Other revenue'!H$128</f>
        <v>0</v>
      </c>
      <c r="I119" s="3">
        <f xml:space="preserve">  'Other revenue'!I$128</f>
        <v>0</v>
      </c>
      <c r="J119" s="3">
        <f xml:space="preserve">  'Other revenue'!J$128</f>
        <v>0</v>
      </c>
      <c r="K119" s="3">
        <f xml:space="preserve">  'Other revenue'!K$128</f>
        <v>0</v>
      </c>
      <c r="L119" s="3">
        <f xml:space="preserve">  'Other revenue'!L$128</f>
        <v>0</v>
      </c>
      <c r="M119" s="3">
        <f xml:space="preserve">  'Other revenue'!M$128</f>
        <v>0</v>
      </c>
      <c r="N119" s="3">
        <f xml:space="preserve">  'Other revenue'!N$128</f>
        <v>0</v>
      </c>
      <c r="O119" s="3">
        <f xml:space="preserve">  'Other revenue'!O$128</f>
        <v>0</v>
      </c>
      <c r="P119" s="3">
        <f xml:space="preserve">  'Other revenue'!P$128</f>
        <v>0</v>
      </c>
      <c r="Q119" s="3">
        <f xml:space="preserve">  'Other revenue'!Q$128</f>
        <v>0</v>
      </c>
      <c r="R119" s="3">
        <f xml:space="preserve">  'Other revenue'!R$128</f>
        <v>0</v>
      </c>
      <c r="S119" s="3">
        <f xml:space="preserve">  'Other revenue'!S$128</f>
        <v>0</v>
      </c>
      <c r="T119" s="3">
        <f xml:space="preserve">  'Other revenue'!T$128</f>
        <v>0</v>
      </c>
      <c r="U119" s="3">
        <f xml:space="preserve">  'Other revenue'!U$128</f>
        <v>0</v>
      </c>
      <c r="V119" s="3">
        <f xml:space="preserve">  'Other revenue'!V$128</f>
        <v>0</v>
      </c>
      <c r="W119" s="3">
        <f xml:space="preserve">  'Other revenue'!W$128</f>
        <v>0</v>
      </c>
      <c r="X119" s="3">
        <f xml:space="preserve">  'Other revenue'!X$128</f>
        <v>0</v>
      </c>
    </row>
    <row r="120" spans="1:24" hidden="1" outlineLevel="1" x14ac:dyDescent="0.2">
      <c r="E120" s="61" t="s">
        <v>11821</v>
      </c>
      <c r="G120" s="61" t="s">
        <v>826</v>
      </c>
      <c r="H120" s="2">
        <f t="shared" ref="H120:H125" si="4" xml:space="preserve"> SUM( J120:X120 )</f>
        <v>346.5945216891518</v>
      </c>
      <c r="J120" s="2">
        <f t="shared" ref="J120:X125" si="5" xml:space="preserve">  SUM( J78,J84,J90,J96,J102 ) - SUM( J108,J114 )</f>
        <v>0</v>
      </c>
      <c r="K120" s="2">
        <f t="shared" si="5"/>
        <v>0</v>
      </c>
      <c r="L120" s="2">
        <f t="shared" si="5"/>
        <v>0</v>
      </c>
      <c r="M120" s="2">
        <f t="shared" si="5"/>
        <v>0</v>
      </c>
      <c r="N120" s="2">
        <f t="shared" si="5"/>
        <v>66.553989553896244</v>
      </c>
      <c r="O120" s="2">
        <f t="shared" si="5"/>
        <v>66.838604564468838</v>
      </c>
      <c r="P120" s="2">
        <f t="shared" si="5"/>
        <v>67.342124488677442</v>
      </c>
      <c r="Q120" s="2">
        <f t="shared" si="5"/>
        <v>67.758184309252087</v>
      </c>
      <c r="R120" s="2">
        <f t="shared" si="5"/>
        <v>67.478790172934367</v>
      </c>
      <c r="S120" s="2">
        <f t="shared" si="5"/>
        <v>2.324572660388466</v>
      </c>
      <c r="T120" s="2">
        <f t="shared" si="5"/>
        <v>2.2199668906709844</v>
      </c>
      <c r="U120" s="2">
        <f t="shared" si="5"/>
        <v>2.1200683805907903</v>
      </c>
      <c r="V120" s="2">
        <f t="shared" si="5"/>
        <v>2.024665303464205</v>
      </c>
      <c r="W120" s="2">
        <f t="shared" si="5"/>
        <v>1.9335553648083159</v>
      </c>
      <c r="X120" s="2">
        <f t="shared" si="5"/>
        <v>0</v>
      </c>
    </row>
    <row r="121" spans="1:24" hidden="1" outlineLevel="1" x14ac:dyDescent="0.2">
      <c r="E121" s="61" t="s">
        <v>11822</v>
      </c>
      <c r="G121" s="61" t="s">
        <v>826</v>
      </c>
      <c r="H121" s="2">
        <f t="shared" si="4"/>
        <v>2968.9811785069678</v>
      </c>
      <c r="J121" s="2">
        <f t="shared" si="5"/>
        <v>0</v>
      </c>
      <c r="K121" s="2">
        <f t="shared" si="5"/>
        <v>0</v>
      </c>
      <c r="L121" s="2">
        <f t="shared" si="5"/>
        <v>0</v>
      </c>
      <c r="M121" s="2">
        <f t="shared" si="5"/>
        <v>0</v>
      </c>
      <c r="N121" s="2">
        <f t="shared" si="5"/>
        <v>538.00066450027668</v>
      </c>
      <c r="O121" s="2">
        <f t="shared" si="5"/>
        <v>537.47763535306615</v>
      </c>
      <c r="P121" s="2">
        <f t="shared" si="5"/>
        <v>549.94683165232482</v>
      </c>
      <c r="Q121" s="2">
        <f t="shared" si="5"/>
        <v>569.67401540892138</v>
      </c>
      <c r="R121" s="2">
        <f t="shared" si="5"/>
        <v>592.55080218249145</v>
      </c>
      <c r="S121" s="2">
        <f t="shared" si="5"/>
        <v>39.215302895078786</v>
      </c>
      <c r="T121" s="2">
        <f t="shared" si="5"/>
        <v>37.681984551881193</v>
      </c>
      <c r="U121" s="2">
        <f t="shared" si="5"/>
        <v>36.208618955902651</v>
      </c>
      <c r="V121" s="2">
        <f t="shared" si="5"/>
        <v>34.792861954726853</v>
      </c>
      <c r="W121" s="2">
        <f t="shared" si="5"/>
        <v>33.432461052297029</v>
      </c>
      <c r="X121" s="2">
        <f t="shared" si="5"/>
        <v>0</v>
      </c>
    </row>
    <row r="122" spans="1:24" hidden="1" outlineLevel="1" x14ac:dyDescent="0.2">
      <c r="E122" s="61" t="s">
        <v>1266</v>
      </c>
      <c r="G122" s="61" t="s">
        <v>826</v>
      </c>
      <c r="H122" s="2">
        <f t="shared" si="4"/>
        <v>4257.1742447950992</v>
      </c>
      <c r="J122" s="2">
        <f t="shared" si="5"/>
        <v>0</v>
      </c>
      <c r="K122" s="2">
        <f t="shared" si="5"/>
        <v>0</v>
      </c>
      <c r="L122" s="2">
        <f t="shared" si="5"/>
        <v>0</v>
      </c>
      <c r="M122" s="2">
        <f t="shared" si="5"/>
        <v>0</v>
      </c>
      <c r="N122" s="2">
        <f t="shared" si="5"/>
        <v>752.95336587542431</v>
      </c>
      <c r="O122" s="2">
        <f t="shared" si="5"/>
        <v>770.63025834301197</v>
      </c>
      <c r="P122" s="2">
        <f t="shared" si="5"/>
        <v>800.18031796916478</v>
      </c>
      <c r="Q122" s="2">
        <f t="shared" si="5"/>
        <v>834.98078638244999</v>
      </c>
      <c r="R122" s="2">
        <f t="shared" si="5"/>
        <v>865.5301657376292</v>
      </c>
      <c r="S122" s="2">
        <f t="shared" si="5"/>
        <v>50.964906161549322</v>
      </c>
      <c r="T122" s="2">
        <f t="shared" si="5"/>
        <v>48.671485384279592</v>
      </c>
      <c r="U122" s="2">
        <f t="shared" si="5"/>
        <v>46.481268541987014</v>
      </c>
      <c r="V122" s="2">
        <f t="shared" si="5"/>
        <v>44.389611457597596</v>
      </c>
      <c r="W122" s="2">
        <f t="shared" si="5"/>
        <v>42.39207894200571</v>
      </c>
      <c r="X122" s="2">
        <f t="shared" si="5"/>
        <v>0</v>
      </c>
    </row>
    <row r="123" spans="1:24" hidden="1" outlineLevel="1" x14ac:dyDescent="0.2">
      <c r="E123" s="61" t="s">
        <v>5132</v>
      </c>
      <c r="G123" s="61" t="s">
        <v>826</v>
      </c>
      <c r="H123" s="2">
        <f t="shared" si="4"/>
        <v>605.7962017364456</v>
      </c>
      <c r="J123" s="2">
        <f t="shared" si="5"/>
        <v>0</v>
      </c>
      <c r="K123" s="2">
        <f t="shared" si="5"/>
        <v>0</v>
      </c>
      <c r="L123" s="2">
        <f t="shared" si="5"/>
        <v>0</v>
      </c>
      <c r="M123" s="2">
        <f t="shared" si="5"/>
        <v>0</v>
      </c>
      <c r="N123" s="2">
        <f t="shared" si="5"/>
        <v>111.50094500340205</v>
      </c>
      <c r="O123" s="2">
        <f t="shared" si="5"/>
        <v>114.44928032647373</v>
      </c>
      <c r="P123" s="2">
        <f t="shared" si="5"/>
        <v>118.87844922681755</v>
      </c>
      <c r="Q123" s="2">
        <f t="shared" si="5"/>
        <v>122.24221177656503</v>
      </c>
      <c r="R123" s="2">
        <f t="shared" si="5"/>
        <v>125.08243226899306</v>
      </c>
      <c r="S123" s="2">
        <f t="shared" si="5"/>
        <v>3.0762321002918411</v>
      </c>
      <c r="T123" s="2">
        <f t="shared" si="5"/>
        <v>2.8916581742743301</v>
      </c>
      <c r="U123" s="2">
        <f t="shared" si="5"/>
        <v>2.7181586838178706</v>
      </c>
      <c r="V123" s="2">
        <f t="shared" si="5"/>
        <v>2.555069162788798</v>
      </c>
      <c r="W123" s="2">
        <f t="shared" si="5"/>
        <v>2.4017650130214707</v>
      </c>
      <c r="X123" s="2">
        <f t="shared" si="5"/>
        <v>0</v>
      </c>
    </row>
    <row r="124" spans="1:24" hidden="1" outlineLevel="1" x14ac:dyDescent="0.2">
      <c r="E124" s="61" t="s">
        <v>8859</v>
      </c>
      <c r="G124" s="61" t="s">
        <v>826</v>
      </c>
      <c r="H124" s="2">
        <f t="shared" si="4"/>
        <v>232.56100000000001</v>
      </c>
      <c r="J124" s="2">
        <f t="shared" si="5"/>
        <v>0</v>
      </c>
      <c r="K124" s="2">
        <f t="shared" si="5"/>
        <v>0</v>
      </c>
      <c r="L124" s="2">
        <f t="shared" si="5"/>
        <v>0</v>
      </c>
      <c r="M124" s="2">
        <f t="shared" si="5"/>
        <v>0</v>
      </c>
      <c r="N124" s="2">
        <f t="shared" si="5"/>
        <v>49.65</v>
      </c>
      <c r="O124" s="2">
        <f t="shared" si="5"/>
        <v>66.855000000000004</v>
      </c>
      <c r="P124" s="2">
        <f t="shared" si="5"/>
        <v>71.813999999999993</v>
      </c>
      <c r="Q124" s="2">
        <f t="shared" si="5"/>
        <v>40.875999999999998</v>
      </c>
      <c r="R124" s="2">
        <f t="shared" si="5"/>
        <v>3.3660000000000001</v>
      </c>
      <c r="S124" s="2">
        <f t="shared" si="5"/>
        <v>0</v>
      </c>
      <c r="T124" s="2">
        <f t="shared" si="5"/>
        <v>0</v>
      </c>
      <c r="U124" s="2">
        <f t="shared" si="5"/>
        <v>0</v>
      </c>
      <c r="V124" s="2">
        <f t="shared" si="5"/>
        <v>0</v>
      </c>
      <c r="W124" s="2">
        <f t="shared" si="5"/>
        <v>0</v>
      </c>
      <c r="X124" s="2">
        <f t="shared" si="5"/>
        <v>0</v>
      </c>
    </row>
    <row r="125" spans="1:24" hidden="1" outlineLevel="1" x14ac:dyDescent="0.2">
      <c r="E125" s="61" t="s">
        <v>2816</v>
      </c>
      <c r="G125" s="61" t="s">
        <v>826</v>
      </c>
      <c r="H125" s="2">
        <f t="shared" si="4"/>
        <v>0</v>
      </c>
      <c r="J125" s="2">
        <f t="shared" si="5"/>
        <v>0</v>
      </c>
      <c r="K125" s="2">
        <f t="shared" si="5"/>
        <v>0</v>
      </c>
      <c r="L125" s="2">
        <f t="shared" si="5"/>
        <v>0</v>
      </c>
      <c r="M125" s="2">
        <f t="shared" si="5"/>
        <v>0</v>
      </c>
      <c r="N125" s="2">
        <f t="shared" si="5"/>
        <v>0</v>
      </c>
      <c r="O125" s="2">
        <f t="shared" si="5"/>
        <v>0</v>
      </c>
      <c r="P125" s="2">
        <f t="shared" si="5"/>
        <v>0</v>
      </c>
      <c r="Q125" s="2">
        <f t="shared" si="5"/>
        <v>0</v>
      </c>
      <c r="R125" s="2">
        <f t="shared" si="5"/>
        <v>0</v>
      </c>
      <c r="S125" s="2">
        <f t="shared" si="5"/>
        <v>0</v>
      </c>
      <c r="T125" s="2">
        <f t="shared" si="5"/>
        <v>0</v>
      </c>
      <c r="U125" s="2">
        <f t="shared" si="5"/>
        <v>0</v>
      </c>
      <c r="V125" s="2">
        <f t="shared" si="5"/>
        <v>0</v>
      </c>
      <c r="W125" s="2">
        <f t="shared" si="5"/>
        <v>0</v>
      </c>
      <c r="X125" s="2">
        <f t="shared" si="5"/>
        <v>0</v>
      </c>
    </row>
    <row r="126" spans="1:24" hidden="1" outlineLevel="1" x14ac:dyDescent="0.2"/>
    <row r="127" spans="1:24" hidden="1" outlineLevel="1" x14ac:dyDescent="0.2"/>
    <row r="128" spans="1:24" hidden="1" outlineLevel="1" x14ac:dyDescent="0.2">
      <c r="B128" s="60" t="s">
        <v>1869</v>
      </c>
    </row>
    <row r="129" spans="1:24" hidden="1" outlineLevel="1" x14ac:dyDescent="0.2">
      <c r="A129" s="12"/>
      <c r="B129" s="12"/>
      <c r="C129" s="20"/>
      <c r="D129" s="21"/>
      <c r="E129" s="5" t="str">
        <f xml:space="preserve">  InpS!E$64</f>
        <v xml:space="preserve">Switch - Revenue override (WR) </v>
      </c>
      <c r="F129" s="5">
        <f xml:space="preserve">  InpS!F$64</f>
        <v>0</v>
      </c>
      <c r="G129" s="5" t="str">
        <f xml:space="preserve">  InpS!G$64</f>
        <v>1 = active, 0 = inactive</v>
      </c>
      <c r="M129" s="15"/>
    </row>
    <row r="130" spans="1:24" hidden="1" outlineLevel="1" x14ac:dyDescent="0.2">
      <c r="A130" s="12"/>
      <c r="B130" s="12"/>
      <c r="C130" s="20"/>
      <c r="D130" s="21"/>
      <c r="E130" s="5" t="str">
        <f xml:space="preserve">  InpS!E$65</f>
        <v xml:space="preserve">Switch - Revenue override (WN) </v>
      </c>
      <c r="F130" s="5">
        <f xml:space="preserve">  InpS!F$65</f>
        <v>0</v>
      </c>
      <c r="G130" s="5" t="str">
        <f xml:space="preserve">  InpS!G$65</f>
        <v>1 = active, 0 = inactive</v>
      </c>
      <c r="M130" s="15"/>
    </row>
    <row r="131" spans="1:24" hidden="1" outlineLevel="1" x14ac:dyDescent="0.2">
      <c r="A131" s="12"/>
      <c r="B131" s="12"/>
      <c r="C131" s="20"/>
      <c r="D131" s="21"/>
      <c r="E131" s="5" t="str">
        <f xml:space="preserve">  InpS!E$66</f>
        <v xml:space="preserve">Switch - Revenue override (WWN) </v>
      </c>
      <c r="F131" s="5">
        <f xml:space="preserve">  InpS!F$66</f>
        <v>0</v>
      </c>
      <c r="G131" s="5" t="str">
        <f xml:space="preserve">  InpS!G$66</f>
        <v>1 = active, 0 = inactive</v>
      </c>
      <c r="M131" s="15"/>
    </row>
    <row r="132" spans="1:24" hidden="1" outlineLevel="1" x14ac:dyDescent="0.2">
      <c r="A132" s="12"/>
      <c r="B132" s="12"/>
      <c r="C132" s="20"/>
      <c r="D132" s="21"/>
      <c r="E132" s="5" t="str">
        <f xml:space="preserve">  InpS!E$67</f>
        <v xml:space="preserve">Switch - Revenue override (BR) </v>
      </c>
      <c r="F132" s="5">
        <f xml:space="preserve">  InpS!F$67</f>
        <v>0</v>
      </c>
      <c r="G132" s="5" t="str">
        <f xml:space="preserve">  InpS!G$67</f>
        <v>1 = active, 0 = inactive</v>
      </c>
      <c r="M132" s="15"/>
    </row>
    <row r="133" spans="1:24" hidden="1" outlineLevel="1" x14ac:dyDescent="0.2">
      <c r="A133" s="12"/>
      <c r="B133" s="12"/>
      <c r="C133" s="20"/>
      <c r="D133" s="21"/>
      <c r="E133" s="5" t="str">
        <f xml:space="preserve">  InpS!E$68</f>
        <v xml:space="preserve">Switch - Revenue override (ADDN1) </v>
      </c>
      <c r="F133" s="5">
        <f xml:space="preserve">  InpS!F$68</f>
        <v>0</v>
      </c>
      <c r="G133" s="5" t="str">
        <f xml:space="preserve">  InpS!G$68</f>
        <v>1 = active, 0 = inactive</v>
      </c>
      <c r="M133" s="15"/>
    </row>
    <row r="134" spans="1:24" hidden="1" outlineLevel="1" x14ac:dyDescent="0.2">
      <c r="A134" s="12"/>
      <c r="B134" s="12"/>
      <c r="C134" s="20"/>
      <c r="D134" s="21"/>
      <c r="E134" s="5" t="str">
        <f xml:space="preserve">  InpS!E$69</f>
        <v xml:space="preserve">Switch - Revenue override (ADDN2) </v>
      </c>
      <c r="F134" s="5">
        <f xml:space="preserve">  InpS!F$69</f>
        <v>0</v>
      </c>
      <c r="G134" s="5" t="str">
        <f xml:space="preserve">  InpS!G$69</f>
        <v>1 = active, 0 = inactive</v>
      </c>
      <c r="M134" s="15"/>
    </row>
    <row r="135" spans="1:24" hidden="1" outlineLevel="1" x14ac:dyDescent="0.2">
      <c r="A135" s="12"/>
      <c r="B135" s="12"/>
      <c r="C135" s="20"/>
      <c r="D135" s="21"/>
      <c r="E135" s="3" t="str">
        <f xml:space="preserve">  'Active inputs'!E$2424</f>
        <v xml:space="preserve">Active - Alternative revenue value - real (WR) </v>
      </c>
      <c r="F135" s="3">
        <f xml:space="preserve">  'Active inputs'!F$2424</f>
        <v>0</v>
      </c>
      <c r="G135" s="3" t="str">
        <f xml:space="preserve">  'Active inputs'!G$2424</f>
        <v>£m</v>
      </c>
      <c r="H135" s="3">
        <f xml:space="preserve">  'Active inputs'!H$2424</f>
        <v>0</v>
      </c>
      <c r="I135" s="3">
        <f xml:space="preserve">  'Active inputs'!I$2424</f>
        <v>0</v>
      </c>
      <c r="J135" s="3">
        <f xml:space="preserve">  'Active inputs'!J$2424</f>
        <v>0</v>
      </c>
      <c r="K135" s="3">
        <f xml:space="preserve">  'Active inputs'!K$2424</f>
        <v>0</v>
      </c>
      <c r="L135" s="3">
        <f xml:space="preserve">  'Active inputs'!L$2424</f>
        <v>0</v>
      </c>
      <c r="M135" s="3">
        <f xml:space="preserve">  'Active inputs'!M$2424</f>
        <v>0</v>
      </c>
      <c r="N135" s="3">
        <f xml:space="preserve">  'Active inputs'!N$2424</f>
        <v>0</v>
      </c>
      <c r="O135" s="3">
        <f xml:space="preserve">  'Active inputs'!O$2424</f>
        <v>0</v>
      </c>
      <c r="P135" s="3">
        <f xml:space="preserve">  'Active inputs'!P$2424</f>
        <v>0</v>
      </c>
      <c r="Q135" s="3">
        <f xml:space="preserve">  'Active inputs'!Q$2424</f>
        <v>0</v>
      </c>
      <c r="R135" s="3">
        <f xml:space="preserve">  'Active inputs'!R$2424</f>
        <v>0</v>
      </c>
      <c r="S135" s="3">
        <f xml:space="preserve">  'Active inputs'!S$2424</f>
        <v>0</v>
      </c>
      <c r="T135" s="3">
        <f xml:space="preserve">  'Active inputs'!T$2424</f>
        <v>0</v>
      </c>
      <c r="U135" s="3">
        <f xml:space="preserve">  'Active inputs'!U$2424</f>
        <v>0</v>
      </c>
      <c r="V135" s="3">
        <f xml:space="preserve">  'Active inputs'!V$2424</f>
        <v>0</v>
      </c>
      <c r="W135" s="3">
        <f xml:space="preserve">  'Active inputs'!W$2424</f>
        <v>0</v>
      </c>
      <c r="X135" s="3">
        <f xml:space="preserve">  'Active inputs'!X$2424</f>
        <v>0</v>
      </c>
    </row>
    <row r="136" spans="1:24" hidden="1" outlineLevel="1" x14ac:dyDescent="0.2">
      <c r="A136" s="12"/>
      <c r="B136" s="12"/>
      <c r="C136" s="20"/>
      <c r="D136" s="21"/>
      <c r="E136" s="3" t="str">
        <f xml:space="preserve">  'Active inputs'!E$2425</f>
        <v xml:space="preserve">Active - Alternative revenue value - real (WN) </v>
      </c>
      <c r="F136" s="3">
        <f xml:space="preserve">  'Active inputs'!F$2425</f>
        <v>0</v>
      </c>
      <c r="G136" s="3" t="str">
        <f xml:space="preserve">  'Active inputs'!G$2425</f>
        <v>£m</v>
      </c>
      <c r="H136" s="3">
        <f xml:space="preserve">  'Active inputs'!H$2425</f>
        <v>0</v>
      </c>
      <c r="I136" s="3">
        <f xml:space="preserve">  'Active inputs'!I$2425</f>
        <v>0</v>
      </c>
      <c r="J136" s="3">
        <f xml:space="preserve">  'Active inputs'!J$2425</f>
        <v>0</v>
      </c>
      <c r="K136" s="3">
        <f xml:space="preserve">  'Active inputs'!K$2425</f>
        <v>0</v>
      </c>
      <c r="L136" s="3">
        <f xml:space="preserve">  'Active inputs'!L$2425</f>
        <v>0</v>
      </c>
      <c r="M136" s="3">
        <f xml:space="preserve">  'Active inputs'!M$2425</f>
        <v>0</v>
      </c>
      <c r="N136" s="3">
        <f xml:space="preserve">  'Active inputs'!N$2425</f>
        <v>0</v>
      </c>
      <c r="O136" s="3">
        <f xml:space="preserve">  'Active inputs'!O$2425</f>
        <v>0</v>
      </c>
      <c r="P136" s="3">
        <f xml:space="preserve">  'Active inputs'!P$2425</f>
        <v>0</v>
      </c>
      <c r="Q136" s="3">
        <f xml:space="preserve">  'Active inputs'!Q$2425</f>
        <v>0</v>
      </c>
      <c r="R136" s="3">
        <f xml:space="preserve">  'Active inputs'!R$2425</f>
        <v>0</v>
      </c>
      <c r="S136" s="3">
        <f xml:space="preserve">  'Active inputs'!S$2425</f>
        <v>0</v>
      </c>
      <c r="T136" s="3">
        <f xml:space="preserve">  'Active inputs'!T$2425</f>
        <v>0</v>
      </c>
      <c r="U136" s="3">
        <f xml:space="preserve">  'Active inputs'!U$2425</f>
        <v>0</v>
      </c>
      <c r="V136" s="3">
        <f xml:space="preserve">  'Active inputs'!V$2425</f>
        <v>0</v>
      </c>
      <c r="W136" s="3">
        <f xml:space="preserve">  'Active inputs'!W$2425</f>
        <v>0</v>
      </c>
      <c r="X136" s="3">
        <f xml:space="preserve">  'Active inputs'!X$2425</f>
        <v>0</v>
      </c>
    </row>
    <row r="137" spans="1:24" hidden="1" outlineLevel="1" x14ac:dyDescent="0.2">
      <c r="A137" s="12"/>
      <c r="B137" s="12"/>
      <c r="C137" s="20"/>
      <c r="D137" s="21"/>
      <c r="E137" s="3" t="str">
        <f xml:space="preserve">  'Active inputs'!E$2426</f>
        <v xml:space="preserve">Active - Alternative revenue value - real (WWN) </v>
      </c>
      <c r="F137" s="3">
        <f xml:space="preserve">  'Active inputs'!F$2426</f>
        <v>0</v>
      </c>
      <c r="G137" s="3" t="str">
        <f xml:space="preserve">  'Active inputs'!G$2426</f>
        <v>£m</v>
      </c>
      <c r="H137" s="3">
        <f xml:space="preserve">  'Active inputs'!H$2426</f>
        <v>0</v>
      </c>
      <c r="I137" s="3">
        <f xml:space="preserve">  'Active inputs'!I$2426</f>
        <v>0</v>
      </c>
      <c r="J137" s="3">
        <f xml:space="preserve">  'Active inputs'!J$2426</f>
        <v>0</v>
      </c>
      <c r="K137" s="3">
        <f xml:space="preserve">  'Active inputs'!K$2426</f>
        <v>0</v>
      </c>
      <c r="L137" s="3">
        <f xml:space="preserve">  'Active inputs'!L$2426</f>
        <v>0</v>
      </c>
      <c r="M137" s="3">
        <f xml:space="preserve">  'Active inputs'!M$2426</f>
        <v>0</v>
      </c>
      <c r="N137" s="3">
        <f xml:space="preserve">  'Active inputs'!N$2426</f>
        <v>0</v>
      </c>
      <c r="O137" s="3">
        <f xml:space="preserve">  'Active inputs'!O$2426</f>
        <v>0</v>
      </c>
      <c r="P137" s="3">
        <f xml:space="preserve">  'Active inputs'!P$2426</f>
        <v>0</v>
      </c>
      <c r="Q137" s="3">
        <f xml:space="preserve">  'Active inputs'!Q$2426</f>
        <v>0</v>
      </c>
      <c r="R137" s="3">
        <f xml:space="preserve">  'Active inputs'!R$2426</f>
        <v>0</v>
      </c>
      <c r="S137" s="3">
        <f xml:space="preserve">  'Active inputs'!S$2426</f>
        <v>0</v>
      </c>
      <c r="T137" s="3">
        <f xml:space="preserve">  'Active inputs'!T$2426</f>
        <v>0</v>
      </c>
      <c r="U137" s="3">
        <f xml:space="preserve">  'Active inputs'!U$2426</f>
        <v>0</v>
      </c>
      <c r="V137" s="3">
        <f xml:space="preserve">  'Active inputs'!V$2426</f>
        <v>0</v>
      </c>
      <c r="W137" s="3">
        <f xml:space="preserve">  'Active inputs'!W$2426</f>
        <v>0</v>
      </c>
      <c r="X137" s="3">
        <f xml:space="preserve">  'Active inputs'!X$2426</f>
        <v>0</v>
      </c>
    </row>
    <row r="138" spans="1:24" hidden="1" outlineLevel="1" x14ac:dyDescent="0.2">
      <c r="A138" s="12"/>
      <c r="B138" s="12"/>
      <c r="C138" s="20"/>
      <c r="D138" s="21"/>
      <c r="E138" s="3" t="str">
        <f xml:space="preserve">  'Active inputs'!E$2427</f>
        <v xml:space="preserve">Active - Alternative revenue value - real (BR) </v>
      </c>
      <c r="F138" s="3">
        <f xml:space="preserve">  'Active inputs'!F$2427</f>
        <v>0</v>
      </c>
      <c r="G138" s="3" t="str">
        <f xml:space="preserve">  'Active inputs'!G$2427</f>
        <v>£m</v>
      </c>
      <c r="H138" s="3">
        <f xml:space="preserve">  'Active inputs'!H$2427</f>
        <v>0</v>
      </c>
      <c r="I138" s="3">
        <f xml:space="preserve">  'Active inputs'!I$2427</f>
        <v>0</v>
      </c>
      <c r="J138" s="3">
        <f xml:space="preserve">  'Active inputs'!J$2427</f>
        <v>0</v>
      </c>
      <c r="K138" s="3">
        <f xml:space="preserve">  'Active inputs'!K$2427</f>
        <v>0</v>
      </c>
      <c r="L138" s="3">
        <f xml:space="preserve">  'Active inputs'!L$2427</f>
        <v>0</v>
      </c>
      <c r="M138" s="3">
        <f xml:space="preserve">  'Active inputs'!M$2427</f>
        <v>0</v>
      </c>
      <c r="N138" s="3">
        <f xml:space="preserve">  'Active inputs'!N$2427</f>
        <v>0</v>
      </c>
      <c r="O138" s="3">
        <f xml:space="preserve">  'Active inputs'!O$2427</f>
        <v>0</v>
      </c>
      <c r="P138" s="3">
        <f xml:space="preserve">  'Active inputs'!P$2427</f>
        <v>0</v>
      </c>
      <c r="Q138" s="3">
        <f xml:space="preserve">  'Active inputs'!Q$2427</f>
        <v>0</v>
      </c>
      <c r="R138" s="3">
        <f xml:space="preserve">  'Active inputs'!R$2427</f>
        <v>0</v>
      </c>
      <c r="S138" s="3">
        <f xml:space="preserve">  'Active inputs'!S$2427</f>
        <v>0</v>
      </c>
      <c r="T138" s="3">
        <f xml:space="preserve">  'Active inputs'!T$2427</f>
        <v>0</v>
      </c>
      <c r="U138" s="3">
        <f xml:space="preserve">  'Active inputs'!U$2427</f>
        <v>0</v>
      </c>
      <c r="V138" s="3">
        <f xml:space="preserve">  'Active inputs'!V$2427</f>
        <v>0</v>
      </c>
      <c r="W138" s="3">
        <f xml:space="preserve">  'Active inputs'!W$2427</f>
        <v>0</v>
      </c>
      <c r="X138" s="3">
        <f xml:space="preserve">  'Active inputs'!X$2427</f>
        <v>0</v>
      </c>
    </row>
    <row r="139" spans="1:24" hidden="1" outlineLevel="1" x14ac:dyDescent="0.2">
      <c r="A139" s="12"/>
      <c r="B139" s="12"/>
      <c r="C139" s="20"/>
      <c r="D139" s="21"/>
      <c r="E139" s="3" t="str">
        <f xml:space="preserve">  'Active inputs'!E$2428</f>
        <v xml:space="preserve">Active - Alternative revenue value - real (ADDN1) </v>
      </c>
      <c r="F139" s="3">
        <f xml:space="preserve">  'Active inputs'!F$2428</f>
        <v>0</v>
      </c>
      <c r="G139" s="3" t="str">
        <f xml:space="preserve">  'Active inputs'!G$2428</f>
        <v>£m</v>
      </c>
      <c r="H139" s="3">
        <f xml:space="preserve">  'Active inputs'!H$2428</f>
        <v>0</v>
      </c>
      <c r="I139" s="3">
        <f xml:space="preserve">  'Active inputs'!I$2428</f>
        <v>0</v>
      </c>
      <c r="J139" s="3">
        <f xml:space="preserve">  'Active inputs'!J$2428</f>
        <v>0</v>
      </c>
      <c r="K139" s="3">
        <f xml:space="preserve">  'Active inputs'!K$2428</f>
        <v>0</v>
      </c>
      <c r="L139" s="3">
        <f xml:space="preserve">  'Active inputs'!L$2428</f>
        <v>0</v>
      </c>
      <c r="M139" s="3">
        <f xml:space="preserve">  'Active inputs'!M$2428</f>
        <v>0</v>
      </c>
      <c r="N139" s="3">
        <f xml:space="preserve">  'Active inputs'!N$2428</f>
        <v>0</v>
      </c>
      <c r="O139" s="3">
        <f xml:space="preserve">  'Active inputs'!O$2428</f>
        <v>0</v>
      </c>
      <c r="P139" s="3">
        <f xml:space="preserve">  'Active inputs'!P$2428</f>
        <v>0</v>
      </c>
      <c r="Q139" s="3">
        <f xml:space="preserve">  'Active inputs'!Q$2428</f>
        <v>0</v>
      </c>
      <c r="R139" s="3">
        <f xml:space="preserve">  'Active inputs'!R$2428</f>
        <v>0</v>
      </c>
      <c r="S139" s="3">
        <f xml:space="preserve">  'Active inputs'!S$2428</f>
        <v>0</v>
      </c>
      <c r="T139" s="3">
        <f xml:space="preserve">  'Active inputs'!T$2428</f>
        <v>0</v>
      </c>
      <c r="U139" s="3">
        <f xml:space="preserve">  'Active inputs'!U$2428</f>
        <v>0</v>
      </c>
      <c r="V139" s="3">
        <f xml:space="preserve">  'Active inputs'!V$2428</f>
        <v>0</v>
      </c>
      <c r="W139" s="3">
        <f xml:space="preserve">  'Active inputs'!W$2428</f>
        <v>0</v>
      </c>
      <c r="X139" s="3">
        <f xml:space="preserve">  'Active inputs'!X$2428</f>
        <v>0</v>
      </c>
    </row>
    <row r="140" spans="1:24" hidden="1" outlineLevel="1" x14ac:dyDescent="0.2">
      <c r="A140" s="12"/>
      <c r="B140" s="12"/>
      <c r="C140" s="20"/>
      <c r="D140" s="21"/>
      <c r="E140" s="3" t="str">
        <f xml:space="preserve">  'Active inputs'!E$2429</f>
        <v xml:space="preserve">Active - Alternative revenue value - real (ADDN2) </v>
      </c>
      <c r="F140" s="3">
        <f xml:space="preserve">  'Active inputs'!F$2429</f>
        <v>0</v>
      </c>
      <c r="G140" s="3" t="str">
        <f xml:space="preserve">  'Active inputs'!G$2429</f>
        <v>£m</v>
      </c>
      <c r="H140" s="3">
        <f xml:space="preserve">  'Active inputs'!H$2429</f>
        <v>0</v>
      </c>
      <c r="I140" s="3">
        <f xml:space="preserve">  'Active inputs'!I$2429</f>
        <v>0</v>
      </c>
      <c r="J140" s="3">
        <f xml:space="preserve">  'Active inputs'!J$2429</f>
        <v>0</v>
      </c>
      <c r="K140" s="3">
        <f xml:space="preserve">  'Active inputs'!K$2429</f>
        <v>0</v>
      </c>
      <c r="L140" s="3">
        <f xml:space="preserve">  'Active inputs'!L$2429</f>
        <v>0</v>
      </c>
      <c r="M140" s="3">
        <f xml:space="preserve">  'Active inputs'!M$2429</f>
        <v>0</v>
      </c>
      <c r="N140" s="3">
        <f xml:space="preserve">  'Active inputs'!N$2429</f>
        <v>0</v>
      </c>
      <c r="O140" s="3">
        <f xml:space="preserve">  'Active inputs'!O$2429</f>
        <v>0</v>
      </c>
      <c r="P140" s="3">
        <f xml:space="preserve">  'Active inputs'!P$2429</f>
        <v>0</v>
      </c>
      <c r="Q140" s="3">
        <f xml:space="preserve">  'Active inputs'!Q$2429</f>
        <v>0</v>
      </c>
      <c r="R140" s="3">
        <f xml:space="preserve">  'Active inputs'!R$2429</f>
        <v>0</v>
      </c>
      <c r="S140" s="3">
        <f xml:space="preserve">  'Active inputs'!S$2429</f>
        <v>0</v>
      </c>
      <c r="T140" s="3">
        <f xml:space="preserve">  'Active inputs'!T$2429</f>
        <v>0</v>
      </c>
      <c r="U140" s="3">
        <f xml:space="preserve">  'Active inputs'!U$2429</f>
        <v>0</v>
      </c>
      <c r="V140" s="3">
        <f xml:space="preserve">  'Active inputs'!V$2429</f>
        <v>0</v>
      </c>
      <c r="W140" s="3">
        <f xml:space="preserve">  'Active inputs'!W$2429</f>
        <v>0</v>
      </c>
      <c r="X140" s="3">
        <f xml:space="preserve">  'Active inputs'!X$2429</f>
        <v>0</v>
      </c>
    </row>
    <row r="141" spans="1:24" hidden="1" outlineLevel="1" x14ac:dyDescent="0.2">
      <c r="E141" s="2" t="str">
        <f t="shared" ref="E141:X141" si="6" xml:space="preserve">  E$120</f>
        <v xml:space="preserve">Revenue requirement excl. tax charge - before override - real (WR) </v>
      </c>
      <c r="F141" s="2">
        <f t="shared" si="6"/>
        <v>0</v>
      </c>
      <c r="G141" s="2" t="str">
        <f t="shared" si="6"/>
        <v>£m</v>
      </c>
      <c r="H141" s="2">
        <f t="shared" si="6"/>
        <v>346.5945216891518</v>
      </c>
      <c r="I141" s="2">
        <f t="shared" si="6"/>
        <v>0</v>
      </c>
      <c r="J141" s="2">
        <f t="shared" si="6"/>
        <v>0</v>
      </c>
      <c r="K141" s="2">
        <f t="shared" si="6"/>
        <v>0</v>
      </c>
      <c r="L141" s="2">
        <f t="shared" si="6"/>
        <v>0</v>
      </c>
      <c r="M141" s="2">
        <f t="shared" si="6"/>
        <v>0</v>
      </c>
      <c r="N141" s="2">
        <f t="shared" si="6"/>
        <v>66.553989553896244</v>
      </c>
      <c r="O141" s="2">
        <f t="shared" si="6"/>
        <v>66.838604564468838</v>
      </c>
      <c r="P141" s="2">
        <f t="shared" si="6"/>
        <v>67.342124488677442</v>
      </c>
      <c r="Q141" s="2">
        <f t="shared" si="6"/>
        <v>67.758184309252087</v>
      </c>
      <c r="R141" s="2">
        <f t="shared" si="6"/>
        <v>67.478790172934367</v>
      </c>
      <c r="S141" s="2">
        <f t="shared" si="6"/>
        <v>2.324572660388466</v>
      </c>
      <c r="T141" s="2">
        <f t="shared" si="6"/>
        <v>2.2199668906709844</v>
      </c>
      <c r="U141" s="2">
        <f t="shared" si="6"/>
        <v>2.1200683805907903</v>
      </c>
      <c r="V141" s="2">
        <f t="shared" si="6"/>
        <v>2.024665303464205</v>
      </c>
      <c r="W141" s="2">
        <f t="shared" si="6"/>
        <v>1.9335553648083159</v>
      </c>
      <c r="X141" s="2">
        <f t="shared" si="6"/>
        <v>0</v>
      </c>
    </row>
    <row r="142" spans="1:24" hidden="1" outlineLevel="1" x14ac:dyDescent="0.2">
      <c r="E142" s="2" t="str">
        <f t="shared" ref="E142:X142" si="7" xml:space="preserve">  E$121</f>
        <v xml:space="preserve">Revenue requirement excl. tax charge - before override - real (WN) </v>
      </c>
      <c r="F142" s="2">
        <f t="shared" si="7"/>
        <v>0</v>
      </c>
      <c r="G142" s="2" t="str">
        <f t="shared" si="7"/>
        <v>£m</v>
      </c>
      <c r="H142" s="2">
        <f t="shared" si="7"/>
        <v>2968.9811785069678</v>
      </c>
      <c r="I142" s="2">
        <f t="shared" si="7"/>
        <v>0</v>
      </c>
      <c r="J142" s="2">
        <f t="shared" si="7"/>
        <v>0</v>
      </c>
      <c r="K142" s="2">
        <f t="shared" si="7"/>
        <v>0</v>
      </c>
      <c r="L142" s="2">
        <f t="shared" si="7"/>
        <v>0</v>
      </c>
      <c r="M142" s="2">
        <f t="shared" si="7"/>
        <v>0</v>
      </c>
      <c r="N142" s="2">
        <f t="shared" si="7"/>
        <v>538.00066450027668</v>
      </c>
      <c r="O142" s="2">
        <f t="shared" si="7"/>
        <v>537.47763535306615</v>
      </c>
      <c r="P142" s="2">
        <f t="shared" si="7"/>
        <v>549.94683165232482</v>
      </c>
      <c r="Q142" s="2">
        <f t="shared" si="7"/>
        <v>569.67401540892138</v>
      </c>
      <c r="R142" s="2">
        <f t="shared" si="7"/>
        <v>592.55080218249145</v>
      </c>
      <c r="S142" s="2">
        <f t="shared" si="7"/>
        <v>39.215302895078786</v>
      </c>
      <c r="T142" s="2">
        <f t="shared" si="7"/>
        <v>37.681984551881193</v>
      </c>
      <c r="U142" s="2">
        <f t="shared" si="7"/>
        <v>36.208618955902651</v>
      </c>
      <c r="V142" s="2">
        <f t="shared" si="7"/>
        <v>34.792861954726853</v>
      </c>
      <c r="W142" s="2">
        <f t="shared" si="7"/>
        <v>33.432461052297029</v>
      </c>
      <c r="X142" s="2">
        <f t="shared" si="7"/>
        <v>0</v>
      </c>
    </row>
    <row r="143" spans="1:24" hidden="1" outlineLevel="1" x14ac:dyDescent="0.2">
      <c r="E143" s="2" t="str">
        <f t="shared" ref="E143:X143" si="8" xml:space="preserve">  E$122</f>
        <v xml:space="preserve">Revenue requirement excl. tax charge - before override - real (WWN) </v>
      </c>
      <c r="F143" s="2">
        <f t="shared" si="8"/>
        <v>0</v>
      </c>
      <c r="G143" s="2" t="str">
        <f t="shared" si="8"/>
        <v>£m</v>
      </c>
      <c r="H143" s="2">
        <f t="shared" si="8"/>
        <v>4257.1742447950992</v>
      </c>
      <c r="I143" s="2">
        <f t="shared" si="8"/>
        <v>0</v>
      </c>
      <c r="J143" s="2">
        <f t="shared" si="8"/>
        <v>0</v>
      </c>
      <c r="K143" s="2">
        <f t="shared" si="8"/>
        <v>0</v>
      </c>
      <c r="L143" s="2">
        <f t="shared" si="8"/>
        <v>0</v>
      </c>
      <c r="M143" s="2">
        <f t="shared" si="8"/>
        <v>0</v>
      </c>
      <c r="N143" s="2">
        <f t="shared" si="8"/>
        <v>752.95336587542431</v>
      </c>
      <c r="O143" s="2">
        <f t="shared" si="8"/>
        <v>770.63025834301197</v>
      </c>
      <c r="P143" s="2">
        <f t="shared" si="8"/>
        <v>800.18031796916478</v>
      </c>
      <c r="Q143" s="2">
        <f t="shared" si="8"/>
        <v>834.98078638244999</v>
      </c>
      <c r="R143" s="2">
        <f t="shared" si="8"/>
        <v>865.5301657376292</v>
      </c>
      <c r="S143" s="2">
        <f t="shared" si="8"/>
        <v>50.964906161549322</v>
      </c>
      <c r="T143" s="2">
        <f t="shared" si="8"/>
        <v>48.671485384279592</v>
      </c>
      <c r="U143" s="2">
        <f t="shared" si="8"/>
        <v>46.481268541987014</v>
      </c>
      <c r="V143" s="2">
        <f t="shared" si="8"/>
        <v>44.389611457597596</v>
      </c>
      <c r="W143" s="2">
        <f t="shared" si="8"/>
        <v>42.39207894200571</v>
      </c>
      <c r="X143" s="2">
        <f t="shared" si="8"/>
        <v>0</v>
      </c>
    </row>
    <row r="144" spans="1:24" hidden="1" outlineLevel="1" x14ac:dyDescent="0.2">
      <c r="E144" s="2" t="str">
        <f t="shared" ref="E144:X144" si="9" xml:space="preserve">  E$123</f>
        <v xml:space="preserve">Revenue requirement excl. tax charge - before override - real (BR) </v>
      </c>
      <c r="F144" s="2">
        <f t="shared" si="9"/>
        <v>0</v>
      </c>
      <c r="G144" s="2" t="str">
        <f t="shared" si="9"/>
        <v>£m</v>
      </c>
      <c r="H144" s="2">
        <f t="shared" si="9"/>
        <v>605.7962017364456</v>
      </c>
      <c r="I144" s="2">
        <f t="shared" si="9"/>
        <v>0</v>
      </c>
      <c r="J144" s="2">
        <f t="shared" si="9"/>
        <v>0</v>
      </c>
      <c r="K144" s="2">
        <f t="shared" si="9"/>
        <v>0</v>
      </c>
      <c r="L144" s="2">
        <f t="shared" si="9"/>
        <v>0</v>
      </c>
      <c r="M144" s="2">
        <f t="shared" si="9"/>
        <v>0</v>
      </c>
      <c r="N144" s="2">
        <f t="shared" si="9"/>
        <v>111.50094500340205</v>
      </c>
      <c r="O144" s="2">
        <f t="shared" si="9"/>
        <v>114.44928032647373</v>
      </c>
      <c r="P144" s="2">
        <f t="shared" si="9"/>
        <v>118.87844922681755</v>
      </c>
      <c r="Q144" s="2">
        <f t="shared" si="9"/>
        <v>122.24221177656503</v>
      </c>
      <c r="R144" s="2">
        <f t="shared" si="9"/>
        <v>125.08243226899306</v>
      </c>
      <c r="S144" s="2">
        <f t="shared" si="9"/>
        <v>3.0762321002918411</v>
      </c>
      <c r="T144" s="2">
        <f t="shared" si="9"/>
        <v>2.8916581742743301</v>
      </c>
      <c r="U144" s="2">
        <f t="shared" si="9"/>
        <v>2.7181586838178706</v>
      </c>
      <c r="V144" s="2">
        <f t="shared" si="9"/>
        <v>2.555069162788798</v>
      </c>
      <c r="W144" s="2">
        <f t="shared" si="9"/>
        <v>2.4017650130214707</v>
      </c>
      <c r="X144" s="2">
        <f t="shared" si="9"/>
        <v>0</v>
      </c>
    </row>
    <row r="145" spans="1:24" hidden="1" outlineLevel="1" x14ac:dyDescent="0.2">
      <c r="E145" s="2" t="str">
        <f t="shared" ref="E145:X145" si="10" xml:space="preserve">  E$124</f>
        <v xml:space="preserve">Revenue requirement excl. tax charge - before override - real (ADDN1) </v>
      </c>
      <c r="F145" s="2">
        <f t="shared" si="10"/>
        <v>0</v>
      </c>
      <c r="G145" s="2" t="str">
        <f t="shared" si="10"/>
        <v>£m</v>
      </c>
      <c r="H145" s="2">
        <f t="shared" si="10"/>
        <v>232.56100000000001</v>
      </c>
      <c r="I145" s="2">
        <f t="shared" si="10"/>
        <v>0</v>
      </c>
      <c r="J145" s="2">
        <f t="shared" si="10"/>
        <v>0</v>
      </c>
      <c r="K145" s="2">
        <f t="shared" si="10"/>
        <v>0</v>
      </c>
      <c r="L145" s="2">
        <f t="shared" si="10"/>
        <v>0</v>
      </c>
      <c r="M145" s="2">
        <f t="shared" si="10"/>
        <v>0</v>
      </c>
      <c r="N145" s="2">
        <f t="shared" si="10"/>
        <v>49.65</v>
      </c>
      <c r="O145" s="2">
        <f t="shared" si="10"/>
        <v>66.855000000000004</v>
      </c>
      <c r="P145" s="2">
        <f t="shared" si="10"/>
        <v>71.813999999999993</v>
      </c>
      <c r="Q145" s="2">
        <f t="shared" si="10"/>
        <v>40.875999999999998</v>
      </c>
      <c r="R145" s="2">
        <f t="shared" si="10"/>
        <v>3.3660000000000001</v>
      </c>
      <c r="S145" s="2">
        <f t="shared" si="10"/>
        <v>0</v>
      </c>
      <c r="T145" s="2">
        <f t="shared" si="10"/>
        <v>0</v>
      </c>
      <c r="U145" s="2">
        <f t="shared" si="10"/>
        <v>0</v>
      </c>
      <c r="V145" s="2">
        <f t="shared" si="10"/>
        <v>0</v>
      </c>
      <c r="W145" s="2">
        <f t="shared" si="10"/>
        <v>0</v>
      </c>
      <c r="X145" s="2">
        <f t="shared" si="10"/>
        <v>0</v>
      </c>
    </row>
    <row r="146" spans="1:24" hidden="1" outlineLevel="1" x14ac:dyDescent="0.2">
      <c r="E146" s="2" t="str">
        <f t="shared" ref="E146:X146" si="11" xml:space="preserve">  E$125</f>
        <v xml:space="preserve">Revenue requirement excl. tax charge - before override - real (ADDN2) </v>
      </c>
      <c r="F146" s="2">
        <f t="shared" si="11"/>
        <v>0</v>
      </c>
      <c r="G146" s="2" t="str">
        <f t="shared" si="11"/>
        <v>£m</v>
      </c>
      <c r="H146" s="2">
        <f t="shared" si="11"/>
        <v>0</v>
      </c>
      <c r="I146" s="2">
        <f t="shared" si="11"/>
        <v>0</v>
      </c>
      <c r="J146" s="2">
        <f t="shared" si="11"/>
        <v>0</v>
      </c>
      <c r="K146" s="2">
        <f t="shared" si="11"/>
        <v>0</v>
      </c>
      <c r="L146" s="2">
        <f t="shared" si="11"/>
        <v>0</v>
      </c>
      <c r="M146" s="2">
        <f t="shared" si="11"/>
        <v>0</v>
      </c>
      <c r="N146" s="2">
        <f t="shared" si="11"/>
        <v>0</v>
      </c>
      <c r="O146" s="2">
        <f t="shared" si="11"/>
        <v>0</v>
      </c>
      <c r="P146" s="2">
        <f t="shared" si="11"/>
        <v>0</v>
      </c>
      <c r="Q146" s="2">
        <f t="shared" si="11"/>
        <v>0</v>
      </c>
      <c r="R146" s="2">
        <f t="shared" si="11"/>
        <v>0</v>
      </c>
      <c r="S146" s="2">
        <f t="shared" si="11"/>
        <v>0</v>
      </c>
      <c r="T146" s="2">
        <f t="shared" si="11"/>
        <v>0</v>
      </c>
      <c r="U146" s="2">
        <f t="shared" si="11"/>
        <v>0</v>
      </c>
      <c r="V146" s="2">
        <f t="shared" si="11"/>
        <v>0</v>
      </c>
      <c r="W146" s="2">
        <f t="shared" si="11"/>
        <v>0</v>
      </c>
      <c r="X146" s="2">
        <f t="shared" si="11"/>
        <v>0</v>
      </c>
    </row>
    <row r="147" spans="1:24" hidden="1" outlineLevel="1" x14ac:dyDescent="0.2">
      <c r="A147" s="25"/>
      <c r="B147" s="25"/>
      <c r="C147" s="39"/>
      <c r="D147" s="40"/>
      <c r="E147" s="16" t="s">
        <v>5848</v>
      </c>
      <c r="F147" s="16"/>
      <c r="G147" s="16" t="s">
        <v>826</v>
      </c>
      <c r="H147" s="4">
        <f t="shared" ref="H147:H152" si="12" xml:space="preserve"> SUM( J147:X147 )</f>
        <v>346.5945216891518</v>
      </c>
      <c r="I147" s="16"/>
      <c r="J147" s="4">
        <f t="shared" ref="J147:X152" si="13" xml:space="preserve">  IF( $F129 = 1, J135, J141 )</f>
        <v>0</v>
      </c>
      <c r="K147" s="4">
        <f t="shared" si="13"/>
        <v>0</v>
      </c>
      <c r="L147" s="4">
        <f t="shared" si="13"/>
        <v>0</v>
      </c>
      <c r="M147" s="4">
        <f t="shared" si="13"/>
        <v>0</v>
      </c>
      <c r="N147" s="4">
        <f t="shared" si="13"/>
        <v>66.553989553896244</v>
      </c>
      <c r="O147" s="4">
        <f t="shared" si="13"/>
        <v>66.838604564468838</v>
      </c>
      <c r="P147" s="4">
        <f t="shared" si="13"/>
        <v>67.342124488677442</v>
      </c>
      <c r="Q147" s="4">
        <f t="shared" si="13"/>
        <v>67.758184309252087</v>
      </c>
      <c r="R147" s="4">
        <f t="shared" si="13"/>
        <v>67.478790172934367</v>
      </c>
      <c r="S147" s="4">
        <f t="shared" si="13"/>
        <v>2.324572660388466</v>
      </c>
      <c r="T147" s="4">
        <f t="shared" si="13"/>
        <v>2.2199668906709844</v>
      </c>
      <c r="U147" s="4">
        <f t="shared" si="13"/>
        <v>2.1200683805907903</v>
      </c>
      <c r="V147" s="4">
        <f t="shared" si="13"/>
        <v>2.024665303464205</v>
      </c>
      <c r="W147" s="4">
        <f t="shared" si="13"/>
        <v>1.9335553648083159</v>
      </c>
      <c r="X147" s="4">
        <f t="shared" si="13"/>
        <v>0</v>
      </c>
    </row>
    <row r="148" spans="1:24" hidden="1" outlineLevel="1" x14ac:dyDescent="0.2">
      <c r="A148" s="25"/>
      <c r="B148" s="25"/>
      <c r="C148" s="39"/>
      <c r="D148" s="40"/>
      <c r="E148" s="16" t="s">
        <v>5133</v>
      </c>
      <c r="F148" s="16"/>
      <c r="G148" s="16" t="s">
        <v>826</v>
      </c>
      <c r="H148" s="4">
        <f t="shared" si="12"/>
        <v>2968.9811785069678</v>
      </c>
      <c r="I148" s="16"/>
      <c r="J148" s="4">
        <f t="shared" si="13"/>
        <v>0</v>
      </c>
      <c r="K148" s="4">
        <f t="shared" si="13"/>
        <v>0</v>
      </c>
      <c r="L148" s="4">
        <f t="shared" si="13"/>
        <v>0</v>
      </c>
      <c r="M148" s="4">
        <f t="shared" si="13"/>
        <v>0</v>
      </c>
      <c r="N148" s="4">
        <f t="shared" si="13"/>
        <v>538.00066450027668</v>
      </c>
      <c r="O148" s="4">
        <f t="shared" si="13"/>
        <v>537.47763535306615</v>
      </c>
      <c r="P148" s="4">
        <f t="shared" si="13"/>
        <v>549.94683165232482</v>
      </c>
      <c r="Q148" s="4">
        <f t="shared" si="13"/>
        <v>569.67401540892138</v>
      </c>
      <c r="R148" s="4">
        <f t="shared" si="13"/>
        <v>592.55080218249145</v>
      </c>
      <c r="S148" s="4">
        <f t="shared" si="13"/>
        <v>39.215302895078786</v>
      </c>
      <c r="T148" s="4">
        <f t="shared" si="13"/>
        <v>37.681984551881193</v>
      </c>
      <c r="U148" s="4">
        <f t="shared" si="13"/>
        <v>36.208618955902651</v>
      </c>
      <c r="V148" s="4">
        <f t="shared" si="13"/>
        <v>34.792861954726853</v>
      </c>
      <c r="W148" s="4">
        <f t="shared" si="13"/>
        <v>33.432461052297029</v>
      </c>
      <c r="X148" s="4">
        <f t="shared" si="13"/>
        <v>0</v>
      </c>
    </row>
    <row r="149" spans="1:24" hidden="1" outlineLevel="1" x14ac:dyDescent="0.2">
      <c r="A149" s="25"/>
      <c r="B149" s="25"/>
      <c r="C149" s="39"/>
      <c r="D149" s="40"/>
      <c r="E149" s="16" t="s">
        <v>512</v>
      </c>
      <c r="F149" s="16"/>
      <c r="G149" s="16" t="s">
        <v>826</v>
      </c>
      <c r="H149" s="4">
        <f t="shared" si="12"/>
        <v>4257.1742447950992</v>
      </c>
      <c r="I149" s="16"/>
      <c r="J149" s="4">
        <f t="shared" si="13"/>
        <v>0</v>
      </c>
      <c r="K149" s="4">
        <f t="shared" si="13"/>
        <v>0</v>
      </c>
      <c r="L149" s="4">
        <f t="shared" si="13"/>
        <v>0</v>
      </c>
      <c r="M149" s="4">
        <f t="shared" si="13"/>
        <v>0</v>
      </c>
      <c r="N149" s="4">
        <f t="shared" si="13"/>
        <v>752.95336587542431</v>
      </c>
      <c r="O149" s="4">
        <f t="shared" si="13"/>
        <v>770.63025834301197</v>
      </c>
      <c r="P149" s="4">
        <f t="shared" si="13"/>
        <v>800.18031796916478</v>
      </c>
      <c r="Q149" s="4">
        <f t="shared" si="13"/>
        <v>834.98078638244999</v>
      </c>
      <c r="R149" s="4">
        <f t="shared" si="13"/>
        <v>865.5301657376292</v>
      </c>
      <c r="S149" s="4">
        <f t="shared" si="13"/>
        <v>50.964906161549322</v>
      </c>
      <c r="T149" s="4">
        <f t="shared" si="13"/>
        <v>48.671485384279592</v>
      </c>
      <c r="U149" s="4">
        <f t="shared" si="13"/>
        <v>46.481268541987014</v>
      </c>
      <c r="V149" s="4">
        <f t="shared" si="13"/>
        <v>44.389611457597596</v>
      </c>
      <c r="W149" s="4">
        <f t="shared" si="13"/>
        <v>42.39207894200571</v>
      </c>
      <c r="X149" s="4">
        <f t="shared" si="13"/>
        <v>0</v>
      </c>
    </row>
    <row r="150" spans="1:24" hidden="1" outlineLevel="1" x14ac:dyDescent="0.2">
      <c r="A150" s="25"/>
      <c r="B150" s="25"/>
      <c r="C150" s="39"/>
      <c r="D150" s="40"/>
      <c r="E150" s="16" t="s">
        <v>11104</v>
      </c>
      <c r="F150" s="16"/>
      <c r="G150" s="16" t="s">
        <v>826</v>
      </c>
      <c r="H150" s="4">
        <f t="shared" si="12"/>
        <v>605.7962017364456</v>
      </c>
      <c r="I150" s="16"/>
      <c r="J150" s="4">
        <f t="shared" si="13"/>
        <v>0</v>
      </c>
      <c r="K150" s="4">
        <f t="shared" si="13"/>
        <v>0</v>
      </c>
      <c r="L150" s="4">
        <f t="shared" si="13"/>
        <v>0</v>
      </c>
      <c r="M150" s="4">
        <f t="shared" si="13"/>
        <v>0</v>
      </c>
      <c r="N150" s="4">
        <f t="shared" si="13"/>
        <v>111.50094500340205</v>
      </c>
      <c r="O150" s="4">
        <f t="shared" si="13"/>
        <v>114.44928032647373</v>
      </c>
      <c r="P150" s="4">
        <f t="shared" si="13"/>
        <v>118.87844922681755</v>
      </c>
      <c r="Q150" s="4">
        <f t="shared" si="13"/>
        <v>122.24221177656503</v>
      </c>
      <c r="R150" s="4">
        <f t="shared" si="13"/>
        <v>125.08243226899306</v>
      </c>
      <c r="S150" s="4">
        <f t="shared" si="13"/>
        <v>3.0762321002918411</v>
      </c>
      <c r="T150" s="4">
        <f t="shared" si="13"/>
        <v>2.8916581742743301</v>
      </c>
      <c r="U150" s="4">
        <f t="shared" si="13"/>
        <v>2.7181586838178706</v>
      </c>
      <c r="V150" s="4">
        <f t="shared" si="13"/>
        <v>2.555069162788798</v>
      </c>
      <c r="W150" s="4">
        <f t="shared" si="13"/>
        <v>2.4017650130214707</v>
      </c>
      <c r="X150" s="4">
        <f t="shared" si="13"/>
        <v>0</v>
      </c>
    </row>
    <row r="151" spans="1:24" hidden="1" outlineLevel="1" x14ac:dyDescent="0.2">
      <c r="A151" s="25"/>
      <c r="B151" s="25"/>
      <c r="C151" s="39"/>
      <c r="D151" s="40"/>
      <c r="E151" s="16" t="s">
        <v>513</v>
      </c>
      <c r="F151" s="16"/>
      <c r="G151" s="16" t="s">
        <v>826</v>
      </c>
      <c r="H151" s="4">
        <f t="shared" si="12"/>
        <v>232.56100000000001</v>
      </c>
      <c r="I151" s="16"/>
      <c r="J151" s="4">
        <f t="shared" si="13"/>
        <v>0</v>
      </c>
      <c r="K151" s="4">
        <f t="shared" si="13"/>
        <v>0</v>
      </c>
      <c r="L151" s="4">
        <f t="shared" si="13"/>
        <v>0</v>
      </c>
      <c r="M151" s="4">
        <f t="shared" si="13"/>
        <v>0</v>
      </c>
      <c r="N151" s="4">
        <f t="shared" si="13"/>
        <v>49.65</v>
      </c>
      <c r="O151" s="4">
        <f t="shared" si="13"/>
        <v>66.855000000000004</v>
      </c>
      <c r="P151" s="4">
        <f t="shared" si="13"/>
        <v>71.813999999999993</v>
      </c>
      <c r="Q151" s="4">
        <f t="shared" si="13"/>
        <v>40.875999999999998</v>
      </c>
      <c r="R151" s="4">
        <f t="shared" si="13"/>
        <v>3.3660000000000001</v>
      </c>
      <c r="S151" s="4">
        <f t="shared" si="13"/>
        <v>0</v>
      </c>
      <c r="T151" s="4">
        <f t="shared" si="13"/>
        <v>0</v>
      </c>
      <c r="U151" s="4">
        <f t="shared" si="13"/>
        <v>0</v>
      </c>
      <c r="V151" s="4">
        <f t="shared" si="13"/>
        <v>0</v>
      </c>
      <c r="W151" s="4">
        <f t="shared" si="13"/>
        <v>0</v>
      </c>
      <c r="X151" s="4">
        <f t="shared" si="13"/>
        <v>0</v>
      </c>
    </row>
    <row r="152" spans="1:24" hidden="1" outlineLevel="1" x14ac:dyDescent="0.2">
      <c r="A152" s="25"/>
      <c r="B152" s="25"/>
      <c r="C152" s="39"/>
      <c r="D152" s="40"/>
      <c r="E152" s="16" t="s">
        <v>6647</v>
      </c>
      <c r="F152" s="16"/>
      <c r="G152" s="16" t="s">
        <v>826</v>
      </c>
      <c r="H152" s="4">
        <f t="shared" si="12"/>
        <v>0</v>
      </c>
      <c r="I152" s="16"/>
      <c r="J152" s="4">
        <f t="shared" si="13"/>
        <v>0</v>
      </c>
      <c r="K152" s="4">
        <f t="shared" si="13"/>
        <v>0</v>
      </c>
      <c r="L152" s="4">
        <f t="shared" si="13"/>
        <v>0</v>
      </c>
      <c r="M152" s="4">
        <f t="shared" si="13"/>
        <v>0</v>
      </c>
      <c r="N152" s="4">
        <f t="shared" si="13"/>
        <v>0</v>
      </c>
      <c r="O152" s="4">
        <f t="shared" si="13"/>
        <v>0</v>
      </c>
      <c r="P152" s="4">
        <f t="shared" si="13"/>
        <v>0</v>
      </c>
      <c r="Q152" s="4">
        <f t="shared" si="13"/>
        <v>0</v>
      </c>
      <c r="R152" s="4">
        <f t="shared" si="13"/>
        <v>0</v>
      </c>
      <c r="S152" s="4">
        <f t="shared" si="13"/>
        <v>0</v>
      </c>
      <c r="T152" s="4">
        <f t="shared" si="13"/>
        <v>0</v>
      </c>
      <c r="U152" s="4">
        <f t="shared" si="13"/>
        <v>0</v>
      </c>
      <c r="V152" s="4">
        <f t="shared" si="13"/>
        <v>0</v>
      </c>
      <c r="W152" s="4">
        <f t="shared" si="13"/>
        <v>0</v>
      </c>
      <c r="X152" s="4">
        <f t="shared" si="13"/>
        <v>0</v>
      </c>
    </row>
    <row r="153" spans="1:24" hidden="1" outlineLevel="1" x14ac:dyDescent="0.2"/>
    <row r="154" spans="1:24" hidden="1" outlineLevel="1" x14ac:dyDescent="0.2"/>
    <row r="155" spans="1:24" hidden="1" outlineLevel="1" x14ac:dyDescent="0.2">
      <c r="B155" s="60" t="s">
        <v>2629</v>
      </c>
    </row>
    <row r="156" spans="1:24" hidden="1" outlineLevel="1" x14ac:dyDescent="0.2">
      <c r="A156" s="12"/>
      <c r="B156" s="12"/>
      <c r="C156" s="20"/>
      <c r="D156" s="21"/>
      <c r="E156" s="5" t="str">
        <f xml:space="preserve">  InpS!E$64</f>
        <v xml:space="preserve">Switch - Revenue override (WR) </v>
      </c>
      <c r="F156" s="5">
        <f xml:space="preserve">  InpS!F$64</f>
        <v>0</v>
      </c>
      <c r="G156" s="5" t="str">
        <f xml:space="preserve">  InpS!G$64</f>
        <v>1 = active, 0 = inactive</v>
      </c>
      <c r="M156" s="15"/>
    </row>
    <row r="157" spans="1:24" hidden="1" outlineLevel="1" x14ac:dyDescent="0.2">
      <c r="A157" s="12"/>
      <c r="B157" s="12"/>
      <c r="C157" s="20"/>
      <c r="D157" s="21"/>
      <c r="E157" s="5" t="str">
        <f xml:space="preserve">  InpS!E$65</f>
        <v xml:space="preserve">Switch - Revenue override (WN) </v>
      </c>
      <c r="F157" s="5">
        <f xml:space="preserve">  InpS!F$65</f>
        <v>0</v>
      </c>
      <c r="G157" s="5" t="str">
        <f xml:space="preserve">  InpS!G$65</f>
        <v>1 = active, 0 = inactive</v>
      </c>
      <c r="M157" s="15"/>
    </row>
    <row r="158" spans="1:24" hidden="1" outlineLevel="1" x14ac:dyDescent="0.2">
      <c r="A158" s="12"/>
      <c r="B158" s="12"/>
      <c r="C158" s="20"/>
      <c r="D158" s="21"/>
      <c r="E158" s="5" t="str">
        <f xml:space="preserve">  InpS!E$66</f>
        <v xml:space="preserve">Switch - Revenue override (WWN) </v>
      </c>
      <c r="F158" s="5">
        <f xml:space="preserve">  InpS!F$66</f>
        <v>0</v>
      </c>
      <c r="G158" s="5" t="str">
        <f xml:space="preserve">  InpS!G$66</f>
        <v>1 = active, 0 = inactive</v>
      </c>
      <c r="M158" s="15"/>
    </row>
    <row r="159" spans="1:24" hidden="1" outlineLevel="1" x14ac:dyDescent="0.2">
      <c r="A159" s="12"/>
      <c r="B159" s="12"/>
      <c r="C159" s="20"/>
      <c r="D159" s="21"/>
      <c r="E159" s="5" t="str">
        <f xml:space="preserve">  InpS!E$67</f>
        <v xml:space="preserve">Switch - Revenue override (BR) </v>
      </c>
      <c r="F159" s="5">
        <f xml:space="preserve">  InpS!F$67</f>
        <v>0</v>
      </c>
      <c r="G159" s="5" t="str">
        <f xml:space="preserve">  InpS!G$67</f>
        <v>1 = active, 0 = inactive</v>
      </c>
      <c r="M159" s="15"/>
    </row>
    <row r="160" spans="1:24" hidden="1" outlineLevel="1" x14ac:dyDescent="0.2">
      <c r="A160" s="12"/>
      <c r="B160" s="12"/>
      <c r="C160" s="20"/>
      <c r="D160" s="21"/>
      <c r="E160" s="5" t="str">
        <f xml:space="preserve">  InpS!E$68</f>
        <v xml:space="preserve">Switch - Revenue override (ADDN1) </v>
      </c>
      <c r="F160" s="5">
        <f xml:space="preserve">  InpS!F$68</f>
        <v>0</v>
      </c>
      <c r="G160" s="5" t="str">
        <f xml:space="preserve">  InpS!G$68</f>
        <v>1 = active, 0 = inactive</v>
      </c>
      <c r="M160" s="15"/>
    </row>
    <row r="161" spans="1:24" hidden="1" outlineLevel="1" x14ac:dyDescent="0.2">
      <c r="A161" s="12"/>
      <c r="B161" s="12"/>
      <c r="C161" s="20"/>
      <c r="D161" s="21"/>
      <c r="E161" s="5" t="str">
        <f xml:space="preserve">  InpS!E$69</f>
        <v xml:space="preserve">Switch - Revenue override (ADDN2) </v>
      </c>
      <c r="F161" s="5">
        <f xml:space="preserve">  InpS!F$69</f>
        <v>0</v>
      </c>
      <c r="G161" s="5" t="str">
        <f xml:space="preserve">  InpS!G$69</f>
        <v>1 = active, 0 = inactive</v>
      </c>
      <c r="M161" s="15"/>
    </row>
    <row r="162" spans="1:24" hidden="1" outlineLevel="1" x14ac:dyDescent="0.2">
      <c r="E162" s="2" t="str">
        <f t="shared" ref="E162:X162" si="14" xml:space="preserve">  E$69</f>
        <v xml:space="preserve">Active - Alternative revenue value - nominal (WR) </v>
      </c>
      <c r="F162" s="2">
        <f t="shared" si="14"/>
        <v>0</v>
      </c>
      <c r="G162" s="2" t="str">
        <f t="shared" si="14"/>
        <v>£m</v>
      </c>
      <c r="H162" s="2">
        <f t="shared" si="14"/>
        <v>0</v>
      </c>
      <c r="I162" s="2">
        <f t="shared" si="14"/>
        <v>0</v>
      </c>
      <c r="J162" s="2">
        <f t="shared" si="14"/>
        <v>0</v>
      </c>
      <c r="K162" s="2">
        <f t="shared" si="14"/>
        <v>0</v>
      </c>
      <c r="L162" s="2">
        <f t="shared" si="14"/>
        <v>0</v>
      </c>
      <c r="M162" s="2">
        <f t="shared" si="14"/>
        <v>0</v>
      </c>
      <c r="N162" s="2">
        <f t="shared" si="14"/>
        <v>0</v>
      </c>
      <c r="O162" s="2">
        <f t="shared" si="14"/>
        <v>0</v>
      </c>
      <c r="P162" s="2">
        <f t="shared" si="14"/>
        <v>0</v>
      </c>
      <c r="Q162" s="2">
        <f t="shared" si="14"/>
        <v>0</v>
      </c>
      <c r="R162" s="2">
        <f t="shared" si="14"/>
        <v>0</v>
      </c>
      <c r="S162" s="2">
        <f t="shared" si="14"/>
        <v>0</v>
      </c>
      <c r="T162" s="2">
        <f t="shared" si="14"/>
        <v>0</v>
      </c>
      <c r="U162" s="2">
        <f t="shared" si="14"/>
        <v>0</v>
      </c>
      <c r="V162" s="2">
        <f t="shared" si="14"/>
        <v>0</v>
      </c>
      <c r="W162" s="2">
        <f t="shared" si="14"/>
        <v>0</v>
      </c>
      <c r="X162" s="2">
        <f t="shared" si="14"/>
        <v>0</v>
      </c>
    </row>
    <row r="163" spans="1:24" hidden="1" outlineLevel="1" x14ac:dyDescent="0.2">
      <c r="E163" s="2" t="str">
        <f t="shared" ref="E163:X163" si="15" xml:space="preserve">  E$70</f>
        <v xml:space="preserve">Active - Alternative revenue value - nominal (WN) </v>
      </c>
      <c r="F163" s="2">
        <f t="shared" si="15"/>
        <v>0</v>
      </c>
      <c r="G163" s="2" t="str">
        <f t="shared" si="15"/>
        <v>£m</v>
      </c>
      <c r="H163" s="2">
        <f t="shared" si="15"/>
        <v>0</v>
      </c>
      <c r="I163" s="2">
        <f t="shared" si="15"/>
        <v>0</v>
      </c>
      <c r="J163" s="2">
        <f t="shared" si="15"/>
        <v>0</v>
      </c>
      <c r="K163" s="2">
        <f t="shared" si="15"/>
        <v>0</v>
      </c>
      <c r="L163" s="2">
        <f t="shared" si="15"/>
        <v>0</v>
      </c>
      <c r="M163" s="2">
        <f t="shared" si="15"/>
        <v>0</v>
      </c>
      <c r="N163" s="2">
        <f t="shared" si="15"/>
        <v>0</v>
      </c>
      <c r="O163" s="2">
        <f t="shared" si="15"/>
        <v>0</v>
      </c>
      <c r="P163" s="2">
        <f t="shared" si="15"/>
        <v>0</v>
      </c>
      <c r="Q163" s="2">
        <f t="shared" si="15"/>
        <v>0</v>
      </c>
      <c r="R163" s="2">
        <f t="shared" si="15"/>
        <v>0</v>
      </c>
      <c r="S163" s="2">
        <f t="shared" si="15"/>
        <v>0</v>
      </c>
      <c r="T163" s="2">
        <f t="shared" si="15"/>
        <v>0</v>
      </c>
      <c r="U163" s="2">
        <f t="shared" si="15"/>
        <v>0</v>
      </c>
      <c r="V163" s="2">
        <f t="shared" si="15"/>
        <v>0</v>
      </c>
      <c r="W163" s="2">
        <f t="shared" si="15"/>
        <v>0</v>
      </c>
      <c r="X163" s="2">
        <f t="shared" si="15"/>
        <v>0</v>
      </c>
    </row>
    <row r="164" spans="1:24" hidden="1" outlineLevel="1" x14ac:dyDescent="0.2">
      <c r="E164" s="2" t="str">
        <f t="shared" ref="E164:X164" si="16" xml:space="preserve">  E$71</f>
        <v xml:space="preserve">Active - Alternative revenue value - nominal (WWN) </v>
      </c>
      <c r="F164" s="2">
        <f t="shared" si="16"/>
        <v>0</v>
      </c>
      <c r="G164" s="2" t="str">
        <f t="shared" si="16"/>
        <v>£m</v>
      </c>
      <c r="H164" s="2">
        <f t="shared" si="16"/>
        <v>0</v>
      </c>
      <c r="I164" s="2">
        <f t="shared" si="16"/>
        <v>0</v>
      </c>
      <c r="J164" s="2">
        <f t="shared" si="16"/>
        <v>0</v>
      </c>
      <c r="K164" s="2">
        <f t="shared" si="16"/>
        <v>0</v>
      </c>
      <c r="L164" s="2">
        <f t="shared" si="16"/>
        <v>0</v>
      </c>
      <c r="M164" s="2">
        <f t="shared" si="16"/>
        <v>0</v>
      </c>
      <c r="N164" s="2">
        <f t="shared" si="16"/>
        <v>0</v>
      </c>
      <c r="O164" s="2">
        <f t="shared" si="16"/>
        <v>0</v>
      </c>
      <c r="P164" s="2">
        <f t="shared" si="16"/>
        <v>0</v>
      </c>
      <c r="Q164" s="2">
        <f t="shared" si="16"/>
        <v>0</v>
      </c>
      <c r="R164" s="2">
        <f t="shared" si="16"/>
        <v>0</v>
      </c>
      <c r="S164" s="2">
        <f t="shared" si="16"/>
        <v>0</v>
      </c>
      <c r="T164" s="2">
        <f t="shared" si="16"/>
        <v>0</v>
      </c>
      <c r="U164" s="2">
        <f t="shared" si="16"/>
        <v>0</v>
      </c>
      <c r="V164" s="2">
        <f t="shared" si="16"/>
        <v>0</v>
      </c>
      <c r="W164" s="2">
        <f t="shared" si="16"/>
        <v>0</v>
      </c>
      <c r="X164" s="2">
        <f t="shared" si="16"/>
        <v>0</v>
      </c>
    </row>
    <row r="165" spans="1:24" hidden="1" outlineLevel="1" x14ac:dyDescent="0.2">
      <c r="E165" s="2" t="str">
        <f t="shared" ref="E165:X165" si="17" xml:space="preserve">  E$72</f>
        <v xml:space="preserve">Active - Alternative revenue value - nominal (BR) </v>
      </c>
      <c r="F165" s="2">
        <f t="shared" si="17"/>
        <v>0</v>
      </c>
      <c r="G165" s="2" t="str">
        <f t="shared" si="17"/>
        <v>£m</v>
      </c>
      <c r="H165" s="2">
        <f t="shared" si="17"/>
        <v>0</v>
      </c>
      <c r="I165" s="2">
        <f t="shared" si="17"/>
        <v>0</v>
      </c>
      <c r="J165" s="2">
        <f t="shared" si="17"/>
        <v>0</v>
      </c>
      <c r="K165" s="2">
        <f t="shared" si="17"/>
        <v>0</v>
      </c>
      <c r="L165" s="2">
        <f t="shared" si="17"/>
        <v>0</v>
      </c>
      <c r="M165" s="2">
        <f t="shared" si="17"/>
        <v>0</v>
      </c>
      <c r="N165" s="2">
        <f t="shared" si="17"/>
        <v>0</v>
      </c>
      <c r="O165" s="2">
        <f t="shared" si="17"/>
        <v>0</v>
      </c>
      <c r="P165" s="2">
        <f t="shared" si="17"/>
        <v>0</v>
      </c>
      <c r="Q165" s="2">
        <f t="shared" si="17"/>
        <v>0</v>
      </c>
      <c r="R165" s="2">
        <f t="shared" si="17"/>
        <v>0</v>
      </c>
      <c r="S165" s="2">
        <f t="shared" si="17"/>
        <v>0</v>
      </c>
      <c r="T165" s="2">
        <f t="shared" si="17"/>
        <v>0</v>
      </c>
      <c r="U165" s="2">
        <f t="shared" si="17"/>
        <v>0</v>
      </c>
      <c r="V165" s="2">
        <f t="shared" si="17"/>
        <v>0</v>
      </c>
      <c r="W165" s="2">
        <f t="shared" si="17"/>
        <v>0</v>
      </c>
      <c r="X165" s="2">
        <f t="shared" si="17"/>
        <v>0</v>
      </c>
    </row>
    <row r="166" spans="1:24" hidden="1" outlineLevel="1" x14ac:dyDescent="0.2">
      <c r="E166" s="2" t="str">
        <f t="shared" ref="E166:X166" si="18" xml:space="preserve">  E$73</f>
        <v xml:space="preserve">Active - Alternative revenue value - nominal (ADDN1) </v>
      </c>
      <c r="F166" s="2">
        <f t="shared" si="18"/>
        <v>0</v>
      </c>
      <c r="G166" s="2" t="str">
        <f t="shared" si="18"/>
        <v>£m</v>
      </c>
      <c r="H166" s="2">
        <f t="shared" si="18"/>
        <v>0</v>
      </c>
      <c r="I166" s="2">
        <f t="shared" si="18"/>
        <v>0</v>
      </c>
      <c r="J166" s="2">
        <f t="shared" si="18"/>
        <v>0</v>
      </c>
      <c r="K166" s="2">
        <f t="shared" si="18"/>
        <v>0</v>
      </c>
      <c r="L166" s="2">
        <f t="shared" si="18"/>
        <v>0</v>
      </c>
      <c r="M166" s="2">
        <f t="shared" si="18"/>
        <v>0</v>
      </c>
      <c r="N166" s="2">
        <f t="shared" si="18"/>
        <v>0</v>
      </c>
      <c r="O166" s="2">
        <f t="shared" si="18"/>
        <v>0</v>
      </c>
      <c r="P166" s="2">
        <f t="shared" si="18"/>
        <v>0</v>
      </c>
      <c r="Q166" s="2">
        <f t="shared" si="18"/>
        <v>0</v>
      </c>
      <c r="R166" s="2">
        <f t="shared" si="18"/>
        <v>0</v>
      </c>
      <c r="S166" s="2">
        <f t="shared" si="18"/>
        <v>0</v>
      </c>
      <c r="T166" s="2">
        <f t="shared" si="18"/>
        <v>0</v>
      </c>
      <c r="U166" s="2">
        <f t="shared" si="18"/>
        <v>0</v>
      </c>
      <c r="V166" s="2">
        <f t="shared" si="18"/>
        <v>0</v>
      </c>
      <c r="W166" s="2">
        <f t="shared" si="18"/>
        <v>0</v>
      </c>
      <c r="X166" s="2">
        <f t="shared" si="18"/>
        <v>0</v>
      </c>
    </row>
    <row r="167" spans="1:24" hidden="1" outlineLevel="1" x14ac:dyDescent="0.2">
      <c r="E167" s="2" t="str">
        <f t="shared" ref="E167:X167" si="19" xml:space="preserve">  E$74</f>
        <v xml:space="preserve">Active - Alternative revenue value - nominal (ADDN2) </v>
      </c>
      <c r="F167" s="2">
        <f t="shared" si="19"/>
        <v>0</v>
      </c>
      <c r="G167" s="2" t="str">
        <f t="shared" si="19"/>
        <v>£m</v>
      </c>
      <c r="H167" s="2">
        <f t="shared" si="19"/>
        <v>0</v>
      </c>
      <c r="I167" s="2">
        <f t="shared" si="19"/>
        <v>0</v>
      </c>
      <c r="J167" s="2">
        <f t="shared" si="19"/>
        <v>0</v>
      </c>
      <c r="K167" s="2">
        <f t="shared" si="19"/>
        <v>0</v>
      </c>
      <c r="L167" s="2">
        <f t="shared" si="19"/>
        <v>0</v>
      </c>
      <c r="M167" s="2">
        <f t="shared" si="19"/>
        <v>0</v>
      </c>
      <c r="N167" s="2">
        <f t="shared" si="19"/>
        <v>0</v>
      </c>
      <c r="O167" s="2">
        <f t="shared" si="19"/>
        <v>0</v>
      </c>
      <c r="P167" s="2">
        <f t="shared" si="19"/>
        <v>0</v>
      </c>
      <c r="Q167" s="2">
        <f t="shared" si="19"/>
        <v>0</v>
      </c>
      <c r="R167" s="2">
        <f t="shared" si="19"/>
        <v>0</v>
      </c>
      <c r="S167" s="2">
        <f t="shared" si="19"/>
        <v>0</v>
      </c>
      <c r="T167" s="2">
        <f t="shared" si="19"/>
        <v>0</v>
      </c>
      <c r="U167" s="2">
        <f t="shared" si="19"/>
        <v>0</v>
      </c>
      <c r="V167" s="2">
        <f t="shared" si="19"/>
        <v>0</v>
      </c>
      <c r="W167" s="2">
        <f t="shared" si="19"/>
        <v>0</v>
      </c>
      <c r="X167" s="2">
        <f t="shared" si="19"/>
        <v>0</v>
      </c>
    </row>
    <row r="168" spans="1:24" hidden="1" outlineLevel="1" x14ac:dyDescent="0.2">
      <c r="E168" s="2" t="str">
        <f t="shared" ref="E168:X168" si="20" xml:space="preserve">  E$53</f>
        <v xml:space="preserve">Revenue requirement excl. tax charge - before override - nominal (WR) </v>
      </c>
      <c r="F168" s="2">
        <f t="shared" si="20"/>
        <v>0</v>
      </c>
      <c r="G168" s="2" t="str">
        <f t="shared" si="20"/>
        <v>£m</v>
      </c>
      <c r="H168" s="2">
        <f t="shared" si="20"/>
        <v>396.88465449959835</v>
      </c>
      <c r="I168" s="2">
        <f t="shared" si="20"/>
        <v>0</v>
      </c>
      <c r="J168" s="2">
        <f t="shared" si="20"/>
        <v>0</v>
      </c>
      <c r="K168" s="2">
        <f t="shared" si="20"/>
        <v>0</v>
      </c>
      <c r="L168" s="2">
        <f t="shared" si="20"/>
        <v>0</v>
      </c>
      <c r="M168" s="2">
        <f t="shared" si="20"/>
        <v>0</v>
      </c>
      <c r="N168" s="2">
        <f t="shared" si="20"/>
        <v>72.986264738008018</v>
      </c>
      <c r="O168" s="2">
        <f t="shared" si="20"/>
        <v>74.765079105097698</v>
      </c>
      <c r="P168" s="2">
        <f t="shared" si="20"/>
        <v>76.828857908010278</v>
      </c>
      <c r="Q168" s="2">
        <f t="shared" si="20"/>
        <v>78.850059112873012</v>
      </c>
      <c r="R168" s="2">
        <f t="shared" si="20"/>
        <v>80.092502389480174</v>
      </c>
      <c r="S168" s="2">
        <f t="shared" si="20"/>
        <v>2.8145198408238814</v>
      </c>
      <c r="T168" s="2">
        <f t="shared" si="20"/>
        <v>2.7413922328211355</v>
      </c>
      <c r="U168" s="2">
        <f t="shared" si="20"/>
        <v>2.670582581145148</v>
      </c>
      <c r="V168" s="2">
        <f t="shared" si="20"/>
        <v>2.6012801088192332</v>
      </c>
      <c r="W168" s="2">
        <f t="shared" si="20"/>
        <v>2.5341164825198601</v>
      </c>
      <c r="X168" s="2">
        <f t="shared" si="20"/>
        <v>0</v>
      </c>
    </row>
    <row r="169" spans="1:24" hidden="1" outlineLevel="1" x14ac:dyDescent="0.2">
      <c r="E169" s="2" t="str">
        <f t="shared" ref="E169:X169" si="21" xml:space="preserve">  E$54</f>
        <v xml:space="preserve">Revenue requirement excl. tax charge - before override - nominal (WN) </v>
      </c>
      <c r="F169" s="2">
        <f t="shared" si="21"/>
        <v>0</v>
      </c>
      <c r="G169" s="2" t="str">
        <f t="shared" si="21"/>
        <v>£m</v>
      </c>
      <c r="H169" s="2">
        <f t="shared" si="21"/>
        <v>3413.0211546577834</v>
      </c>
      <c r="I169" s="2">
        <f t="shared" si="21"/>
        <v>0</v>
      </c>
      <c r="J169" s="2">
        <f t="shared" si="21"/>
        <v>0</v>
      </c>
      <c r="K169" s="2">
        <f t="shared" si="21"/>
        <v>0</v>
      </c>
      <c r="L169" s="2">
        <f t="shared" si="21"/>
        <v>0</v>
      </c>
      <c r="M169" s="2">
        <f t="shared" si="21"/>
        <v>0</v>
      </c>
      <c r="N169" s="2">
        <f t="shared" si="21"/>
        <v>589.99707142488876</v>
      </c>
      <c r="O169" s="2">
        <f t="shared" si="21"/>
        <v>601.21778702954555</v>
      </c>
      <c r="P169" s="2">
        <f t="shared" si="21"/>
        <v>627.41986990744442</v>
      </c>
      <c r="Q169" s="2">
        <f t="shared" si="21"/>
        <v>662.9284749580828</v>
      </c>
      <c r="R169" s="2">
        <f t="shared" si="21"/>
        <v>703.31546280041744</v>
      </c>
      <c r="S169" s="2">
        <f t="shared" si="21"/>
        <v>47.480661690167523</v>
      </c>
      <c r="T169" s="2">
        <f t="shared" si="21"/>
        <v>46.532720916657631</v>
      </c>
      <c r="U169" s="2">
        <f t="shared" si="21"/>
        <v>45.610843478552887</v>
      </c>
      <c r="V169" s="2">
        <f t="shared" si="21"/>
        <v>44.701699375629431</v>
      </c>
      <c r="W169" s="2">
        <f t="shared" si="21"/>
        <v>43.816563076396889</v>
      </c>
      <c r="X169" s="2">
        <f t="shared" si="21"/>
        <v>0</v>
      </c>
    </row>
    <row r="170" spans="1:24" hidden="1" outlineLevel="1" x14ac:dyDescent="0.2">
      <c r="E170" s="2" t="str">
        <f t="shared" ref="E170:X170" si="22" xml:space="preserve">  E$55</f>
        <v xml:space="preserve">Revenue requirement excl. tax charge - before override - nominal (WWN) </v>
      </c>
      <c r="F170" s="2">
        <f t="shared" si="22"/>
        <v>0</v>
      </c>
      <c r="G170" s="2" t="str">
        <f t="shared" si="22"/>
        <v>£m</v>
      </c>
      <c r="H170" s="2">
        <f t="shared" si="22"/>
        <v>4892.5889409038436</v>
      </c>
      <c r="I170" s="2">
        <f t="shared" si="22"/>
        <v>0</v>
      </c>
      <c r="J170" s="2">
        <f t="shared" si="22"/>
        <v>0</v>
      </c>
      <c r="K170" s="2">
        <f t="shared" si="22"/>
        <v>0</v>
      </c>
      <c r="L170" s="2">
        <f t="shared" si="22"/>
        <v>0</v>
      </c>
      <c r="M170" s="2">
        <f t="shared" si="22"/>
        <v>0</v>
      </c>
      <c r="N170" s="2">
        <f t="shared" si="22"/>
        <v>825.72440909277861</v>
      </c>
      <c r="O170" s="2">
        <f t="shared" si="22"/>
        <v>862.02027408013464</v>
      </c>
      <c r="P170" s="2">
        <f t="shared" si="22"/>
        <v>912.90467024656868</v>
      </c>
      <c r="Q170" s="2">
        <f t="shared" si="22"/>
        <v>971.66541629686856</v>
      </c>
      <c r="R170" s="2">
        <f t="shared" si="22"/>
        <v>1027.3224622114428</v>
      </c>
      <c r="S170" s="2">
        <f t="shared" si="22"/>
        <v>61.706713677617159</v>
      </c>
      <c r="T170" s="2">
        <f t="shared" si="22"/>
        <v>60.103433322828984</v>
      </c>
      <c r="U170" s="2">
        <f t="shared" si="22"/>
        <v>58.550972814928315</v>
      </c>
      <c r="V170" s="2">
        <f t="shared" si="22"/>
        <v>57.031556339358389</v>
      </c>
      <c r="W170" s="2">
        <f t="shared" si="22"/>
        <v>55.559032821317494</v>
      </c>
      <c r="X170" s="2">
        <f t="shared" si="22"/>
        <v>0</v>
      </c>
    </row>
    <row r="171" spans="1:24" hidden="1" outlineLevel="1" x14ac:dyDescent="0.2">
      <c r="E171" s="2" t="str">
        <f t="shared" ref="E171:X171" si="23" xml:space="preserve">  E$56</f>
        <v xml:space="preserve">Revenue requirement excl. tax charge - before override - nominal (BR) </v>
      </c>
      <c r="F171" s="2">
        <f t="shared" si="23"/>
        <v>0</v>
      </c>
      <c r="G171" s="2" t="str">
        <f t="shared" si="23"/>
        <v>£m</v>
      </c>
      <c r="H171" s="2">
        <f t="shared" si="23"/>
        <v>693.79133462551908</v>
      </c>
      <c r="I171" s="2">
        <f t="shared" si="23"/>
        <v>0</v>
      </c>
      <c r="J171" s="2">
        <f t="shared" si="23"/>
        <v>0</v>
      </c>
      <c r="K171" s="2">
        <f t="shared" si="23"/>
        <v>0</v>
      </c>
      <c r="L171" s="2">
        <f t="shared" si="23"/>
        <v>0</v>
      </c>
      <c r="M171" s="2">
        <f t="shared" si="23"/>
        <v>0</v>
      </c>
      <c r="N171" s="2">
        <f t="shared" si="23"/>
        <v>122.2772300369175</v>
      </c>
      <c r="O171" s="2">
        <f t="shared" si="23"/>
        <v>128.0219650438226</v>
      </c>
      <c r="P171" s="2">
        <f t="shared" si="23"/>
        <v>135.6252947663896</v>
      </c>
      <c r="Q171" s="2">
        <f t="shared" si="23"/>
        <v>142.25300932915283</v>
      </c>
      <c r="R171" s="2">
        <f t="shared" si="23"/>
        <v>148.46390961829354</v>
      </c>
      <c r="S171" s="2">
        <f t="shared" si="23"/>
        <v>3.7246055710746528</v>
      </c>
      <c r="T171" s="2">
        <f t="shared" si="23"/>
        <v>3.5708502195424225</v>
      </c>
      <c r="U171" s="2">
        <f t="shared" si="23"/>
        <v>3.4239778774350547</v>
      </c>
      <c r="V171" s="2">
        <f t="shared" si="23"/>
        <v>3.2827404008197436</v>
      </c>
      <c r="W171" s="2">
        <f t="shared" si="23"/>
        <v>3.1477517620710125</v>
      </c>
      <c r="X171" s="2">
        <f t="shared" si="23"/>
        <v>0</v>
      </c>
    </row>
    <row r="172" spans="1:24" hidden="1" outlineLevel="1" x14ac:dyDescent="0.2">
      <c r="E172" s="2" t="str">
        <f t="shared" ref="E172:X172" si="24" xml:space="preserve">  E$57</f>
        <v xml:space="preserve">Revenue requirement excl. tax charge - before override - nominal (ADDN1) </v>
      </c>
      <c r="F172" s="2">
        <f t="shared" si="24"/>
        <v>0</v>
      </c>
      <c r="G172" s="2" t="str">
        <f t="shared" si="24"/>
        <v>£m</v>
      </c>
      <c r="H172" s="2">
        <f t="shared" si="24"/>
        <v>262.7251874026415</v>
      </c>
      <c r="I172" s="2">
        <f t="shared" si="24"/>
        <v>0</v>
      </c>
      <c r="J172" s="2">
        <f t="shared" si="24"/>
        <v>0</v>
      </c>
      <c r="K172" s="2">
        <f t="shared" si="24"/>
        <v>0</v>
      </c>
      <c r="L172" s="2">
        <f t="shared" si="24"/>
        <v>0</v>
      </c>
      <c r="M172" s="2">
        <f t="shared" si="24"/>
        <v>0</v>
      </c>
      <c r="N172" s="2">
        <f t="shared" si="24"/>
        <v>54.448547240094847</v>
      </c>
      <c r="O172" s="2">
        <f t="shared" si="24"/>
        <v>74.783418896037944</v>
      </c>
      <c r="P172" s="2">
        <f t="shared" si="24"/>
        <v>81.930703013884212</v>
      </c>
      <c r="Q172" s="2">
        <f t="shared" si="24"/>
        <v>47.567316762614311</v>
      </c>
      <c r="R172" s="2">
        <f t="shared" si="24"/>
        <v>3.9952014900101598</v>
      </c>
      <c r="S172" s="2">
        <f t="shared" si="24"/>
        <v>0</v>
      </c>
      <c r="T172" s="2">
        <f t="shared" si="24"/>
        <v>0</v>
      </c>
      <c r="U172" s="2">
        <f t="shared" si="24"/>
        <v>0</v>
      </c>
      <c r="V172" s="2">
        <f t="shared" si="24"/>
        <v>0</v>
      </c>
      <c r="W172" s="2">
        <f t="shared" si="24"/>
        <v>0</v>
      </c>
      <c r="X172" s="2">
        <f t="shared" si="24"/>
        <v>0</v>
      </c>
    </row>
    <row r="173" spans="1:24" hidden="1" outlineLevel="1" x14ac:dyDescent="0.2">
      <c r="E173" s="2" t="str">
        <f t="shared" ref="E173:X173" si="25" xml:space="preserve">  E$58</f>
        <v xml:space="preserve">Revenue requirement excl. tax charge - before override - nominal (ADDN2) </v>
      </c>
      <c r="F173" s="2">
        <f t="shared" si="25"/>
        <v>0</v>
      </c>
      <c r="G173" s="2" t="str">
        <f t="shared" si="25"/>
        <v>£m</v>
      </c>
      <c r="H173" s="2">
        <f t="shared" si="25"/>
        <v>0</v>
      </c>
      <c r="I173" s="2">
        <f t="shared" si="25"/>
        <v>0</v>
      </c>
      <c r="J173" s="2">
        <f t="shared" si="25"/>
        <v>0</v>
      </c>
      <c r="K173" s="2">
        <f t="shared" si="25"/>
        <v>0</v>
      </c>
      <c r="L173" s="2">
        <f t="shared" si="25"/>
        <v>0</v>
      </c>
      <c r="M173" s="2">
        <f t="shared" si="25"/>
        <v>0</v>
      </c>
      <c r="N173" s="2">
        <f t="shared" si="25"/>
        <v>0</v>
      </c>
      <c r="O173" s="2">
        <f t="shared" si="25"/>
        <v>0</v>
      </c>
      <c r="P173" s="2">
        <f t="shared" si="25"/>
        <v>0</v>
      </c>
      <c r="Q173" s="2">
        <f t="shared" si="25"/>
        <v>0</v>
      </c>
      <c r="R173" s="2">
        <f t="shared" si="25"/>
        <v>0</v>
      </c>
      <c r="S173" s="2">
        <f t="shared" si="25"/>
        <v>0</v>
      </c>
      <c r="T173" s="2">
        <f t="shared" si="25"/>
        <v>0</v>
      </c>
      <c r="U173" s="2">
        <f t="shared" si="25"/>
        <v>0</v>
      </c>
      <c r="V173" s="2">
        <f t="shared" si="25"/>
        <v>0</v>
      </c>
      <c r="W173" s="2">
        <f t="shared" si="25"/>
        <v>0</v>
      </c>
      <c r="X173" s="2">
        <f t="shared" si="25"/>
        <v>0</v>
      </c>
    </row>
    <row r="174" spans="1:24" hidden="1" outlineLevel="1" x14ac:dyDescent="0.2">
      <c r="A174" s="25"/>
      <c r="B174" s="25"/>
      <c r="C174" s="39"/>
      <c r="D174" s="40"/>
      <c r="E174" s="16" t="s">
        <v>8099</v>
      </c>
      <c r="F174" s="16"/>
      <c r="G174" s="16" t="s">
        <v>826</v>
      </c>
      <c r="H174" s="4">
        <f t="shared" ref="H174:H179" si="26" xml:space="preserve"> SUM( J174:X174 )</f>
        <v>396.88465449959835</v>
      </c>
      <c r="I174" s="16"/>
      <c r="J174" s="4">
        <f t="shared" ref="J174:X179" si="27" xml:space="preserve">  IF( $F156 = 1, J162, J168 )</f>
        <v>0</v>
      </c>
      <c r="K174" s="4">
        <f t="shared" si="27"/>
        <v>0</v>
      </c>
      <c r="L174" s="4">
        <f t="shared" si="27"/>
        <v>0</v>
      </c>
      <c r="M174" s="4">
        <f t="shared" si="27"/>
        <v>0</v>
      </c>
      <c r="N174" s="4">
        <f t="shared" si="27"/>
        <v>72.986264738008018</v>
      </c>
      <c r="O174" s="4">
        <f t="shared" si="27"/>
        <v>74.765079105097698</v>
      </c>
      <c r="P174" s="4">
        <f t="shared" si="27"/>
        <v>76.828857908010278</v>
      </c>
      <c r="Q174" s="4">
        <f t="shared" si="27"/>
        <v>78.850059112873012</v>
      </c>
      <c r="R174" s="4">
        <f t="shared" si="27"/>
        <v>80.092502389480174</v>
      </c>
      <c r="S174" s="4">
        <f t="shared" si="27"/>
        <v>2.8145198408238814</v>
      </c>
      <c r="T174" s="4">
        <f t="shared" si="27"/>
        <v>2.7413922328211355</v>
      </c>
      <c r="U174" s="4">
        <f t="shared" si="27"/>
        <v>2.670582581145148</v>
      </c>
      <c r="V174" s="4">
        <f t="shared" si="27"/>
        <v>2.6012801088192332</v>
      </c>
      <c r="W174" s="4">
        <f t="shared" si="27"/>
        <v>2.5341164825198601</v>
      </c>
      <c r="X174" s="4">
        <f t="shared" si="27"/>
        <v>0</v>
      </c>
    </row>
    <row r="175" spans="1:24" hidden="1" outlineLevel="1" x14ac:dyDescent="0.2">
      <c r="A175" s="25"/>
      <c r="B175" s="25"/>
      <c r="C175" s="39"/>
      <c r="D175" s="40"/>
      <c r="E175" s="16" t="s">
        <v>8100</v>
      </c>
      <c r="F175" s="16"/>
      <c r="G175" s="16" t="s">
        <v>826</v>
      </c>
      <c r="H175" s="4">
        <f t="shared" si="26"/>
        <v>3413.0211546577834</v>
      </c>
      <c r="I175" s="16"/>
      <c r="J175" s="4">
        <f t="shared" si="27"/>
        <v>0</v>
      </c>
      <c r="K175" s="4">
        <f t="shared" si="27"/>
        <v>0</v>
      </c>
      <c r="L175" s="4">
        <f t="shared" si="27"/>
        <v>0</v>
      </c>
      <c r="M175" s="4">
        <f t="shared" si="27"/>
        <v>0</v>
      </c>
      <c r="N175" s="4">
        <f t="shared" si="27"/>
        <v>589.99707142488876</v>
      </c>
      <c r="O175" s="4">
        <f t="shared" si="27"/>
        <v>601.21778702954555</v>
      </c>
      <c r="P175" s="4">
        <f t="shared" si="27"/>
        <v>627.41986990744442</v>
      </c>
      <c r="Q175" s="4">
        <f t="shared" si="27"/>
        <v>662.9284749580828</v>
      </c>
      <c r="R175" s="4">
        <f t="shared" si="27"/>
        <v>703.31546280041744</v>
      </c>
      <c r="S175" s="4">
        <f t="shared" si="27"/>
        <v>47.480661690167523</v>
      </c>
      <c r="T175" s="4">
        <f t="shared" si="27"/>
        <v>46.532720916657631</v>
      </c>
      <c r="U175" s="4">
        <f t="shared" si="27"/>
        <v>45.610843478552887</v>
      </c>
      <c r="V175" s="4">
        <f t="shared" si="27"/>
        <v>44.701699375629431</v>
      </c>
      <c r="W175" s="4">
        <f t="shared" si="27"/>
        <v>43.816563076396889</v>
      </c>
      <c r="X175" s="4">
        <f t="shared" si="27"/>
        <v>0</v>
      </c>
    </row>
    <row r="176" spans="1:24" hidden="1" outlineLevel="1" x14ac:dyDescent="0.2">
      <c r="A176" s="25"/>
      <c r="B176" s="25"/>
      <c r="C176" s="39"/>
      <c r="D176" s="40"/>
      <c r="E176" s="16" t="s">
        <v>11105</v>
      </c>
      <c r="F176" s="16"/>
      <c r="G176" s="16" t="s">
        <v>826</v>
      </c>
      <c r="H176" s="4">
        <f t="shared" si="26"/>
        <v>4892.5889409038436</v>
      </c>
      <c r="I176" s="16"/>
      <c r="J176" s="4">
        <f t="shared" si="27"/>
        <v>0</v>
      </c>
      <c r="K176" s="4">
        <f t="shared" si="27"/>
        <v>0</v>
      </c>
      <c r="L176" s="4">
        <f t="shared" si="27"/>
        <v>0</v>
      </c>
      <c r="M176" s="4">
        <f t="shared" si="27"/>
        <v>0</v>
      </c>
      <c r="N176" s="4">
        <f t="shared" si="27"/>
        <v>825.72440909277861</v>
      </c>
      <c r="O176" s="4">
        <f t="shared" si="27"/>
        <v>862.02027408013464</v>
      </c>
      <c r="P176" s="4">
        <f t="shared" si="27"/>
        <v>912.90467024656868</v>
      </c>
      <c r="Q176" s="4">
        <f t="shared" si="27"/>
        <v>971.66541629686856</v>
      </c>
      <c r="R176" s="4">
        <f t="shared" si="27"/>
        <v>1027.3224622114428</v>
      </c>
      <c r="S176" s="4">
        <f t="shared" si="27"/>
        <v>61.706713677617159</v>
      </c>
      <c r="T176" s="4">
        <f t="shared" si="27"/>
        <v>60.103433322828984</v>
      </c>
      <c r="U176" s="4">
        <f t="shared" si="27"/>
        <v>58.550972814928315</v>
      </c>
      <c r="V176" s="4">
        <f t="shared" si="27"/>
        <v>57.031556339358389</v>
      </c>
      <c r="W176" s="4">
        <f t="shared" si="27"/>
        <v>55.559032821317494</v>
      </c>
      <c r="X176" s="4">
        <f t="shared" si="27"/>
        <v>0</v>
      </c>
    </row>
    <row r="177" spans="1:24" hidden="1" outlineLevel="1" x14ac:dyDescent="0.2">
      <c r="A177" s="25"/>
      <c r="B177" s="25"/>
      <c r="C177" s="39"/>
      <c r="D177" s="40"/>
      <c r="E177" s="16" t="s">
        <v>2078</v>
      </c>
      <c r="F177" s="16"/>
      <c r="G177" s="16" t="s">
        <v>826</v>
      </c>
      <c r="H177" s="4">
        <f t="shared" si="26"/>
        <v>693.79133462551908</v>
      </c>
      <c r="I177" s="16"/>
      <c r="J177" s="4">
        <f t="shared" si="27"/>
        <v>0</v>
      </c>
      <c r="K177" s="4">
        <f t="shared" si="27"/>
        <v>0</v>
      </c>
      <c r="L177" s="4">
        <f t="shared" si="27"/>
        <v>0</v>
      </c>
      <c r="M177" s="4">
        <f t="shared" si="27"/>
        <v>0</v>
      </c>
      <c r="N177" s="4">
        <f t="shared" si="27"/>
        <v>122.2772300369175</v>
      </c>
      <c r="O177" s="4">
        <f t="shared" si="27"/>
        <v>128.0219650438226</v>
      </c>
      <c r="P177" s="4">
        <f t="shared" si="27"/>
        <v>135.6252947663896</v>
      </c>
      <c r="Q177" s="4">
        <f t="shared" si="27"/>
        <v>142.25300932915283</v>
      </c>
      <c r="R177" s="4">
        <f t="shared" si="27"/>
        <v>148.46390961829354</v>
      </c>
      <c r="S177" s="4">
        <f t="shared" si="27"/>
        <v>3.7246055710746528</v>
      </c>
      <c r="T177" s="4">
        <f t="shared" si="27"/>
        <v>3.5708502195424225</v>
      </c>
      <c r="U177" s="4">
        <f t="shared" si="27"/>
        <v>3.4239778774350547</v>
      </c>
      <c r="V177" s="4">
        <f t="shared" si="27"/>
        <v>3.2827404008197436</v>
      </c>
      <c r="W177" s="4">
        <f t="shared" si="27"/>
        <v>3.1477517620710125</v>
      </c>
      <c r="X177" s="4">
        <f t="shared" si="27"/>
        <v>0</v>
      </c>
    </row>
    <row r="178" spans="1:24" hidden="1" outlineLevel="1" x14ac:dyDescent="0.2">
      <c r="A178" s="25"/>
      <c r="B178" s="25"/>
      <c r="C178" s="39"/>
      <c r="D178" s="40"/>
      <c r="E178" s="16" t="s">
        <v>2817</v>
      </c>
      <c r="F178" s="16"/>
      <c r="G178" s="16" t="s">
        <v>826</v>
      </c>
      <c r="H178" s="4">
        <f t="shared" si="26"/>
        <v>262.7251874026415</v>
      </c>
      <c r="I178" s="16"/>
      <c r="J178" s="4">
        <f t="shared" si="27"/>
        <v>0</v>
      </c>
      <c r="K178" s="4">
        <f t="shared" si="27"/>
        <v>0</v>
      </c>
      <c r="L178" s="4">
        <f t="shared" si="27"/>
        <v>0</v>
      </c>
      <c r="M178" s="4">
        <f t="shared" si="27"/>
        <v>0</v>
      </c>
      <c r="N178" s="4">
        <f t="shared" si="27"/>
        <v>54.448547240094847</v>
      </c>
      <c r="O178" s="4">
        <f t="shared" si="27"/>
        <v>74.783418896037944</v>
      </c>
      <c r="P178" s="4">
        <f t="shared" si="27"/>
        <v>81.930703013884212</v>
      </c>
      <c r="Q178" s="4">
        <f t="shared" si="27"/>
        <v>47.567316762614311</v>
      </c>
      <c r="R178" s="4">
        <f t="shared" si="27"/>
        <v>3.9952014900101598</v>
      </c>
      <c r="S178" s="4">
        <f t="shared" si="27"/>
        <v>0</v>
      </c>
      <c r="T178" s="4">
        <f t="shared" si="27"/>
        <v>0</v>
      </c>
      <c r="U178" s="4">
        <f t="shared" si="27"/>
        <v>0</v>
      </c>
      <c r="V178" s="4">
        <f t="shared" si="27"/>
        <v>0</v>
      </c>
      <c r="W178" s="4">
        <f t="shared" si="27"/>
        <v>0</v>
      </c>
      <c r="X178" s="4">
        <f t="shared" si="27"/>
        <v>0</v>
      </c>
    </row>
    <row r="179" spans="1:24" hidden="1" outlineLevel="1" x14ac:dyDescent="0.2">
      <c r="A179" s="25"/>
      <c r="B179" s="25"/>
      <c r="C179" s="39"/>
      <c r="D179" s="40"/>
      <c r="E179" s="16" t="s">
        <v>8860</v>
      </c>
      <c r="F179" s="16"/>
      <c r="G179" s="16" t="s">
        <v>826</v>
      </c>
      <c r="H179" s="4">
        <f t="shared" si="26"/>
        <v>0</v>
      </c>
      <c r="I179" s="16"/>
      <c r="J179" s="4">
        <f t="shared" si="27"/>
        <v>0</v>
      </c>
      <c r="K179" s="4">
        <f t="shared" si="27"/>
        <v>0</v>
      </c>
      <c r="L179" s="4">
        <f t="shared" si="27"/>
        <v>0</v>
      </c>
      <c r="M179" s="4">
        <f t="shared" si="27"/>
        <v>0</v>
      </c>
      <c r="N179" s="4">
        <f t="shared" si="27"/>
        <v>0</v>
      </c>
      <c r="O179" s="4">
        <f t="shared" si="27"/>
        <v>0</v>
      </c>
      <c r="P179" s="4">
        <f t="shared" si="27"/>
        <v>0</v>
      </c>
      <c r="Q179" s="4">
        <f t="shared" si="27"/>
        <v>0</v>
      </c>
      <c r="R179" s="4">
        <f t="shared" si="27"/>
        <v>0</v>
      </c>
      <c r="S179" s="4">
        <f t="shared" si="27"/>
        <v>0</v>
      </c>
      <c r="T179" s="4">
        <f t="shared" si="27"/>
        <v>0</v>
      </c>
      <c r="U179" s="4">
        <f t="shared" si="27"/>
        <v>0</v>
      </c>
      <c r="V179" s="4">
        <f t="shared" si="27"/>
        <v>0</v>
      </c>
      <c r="W179" s="4">
        <f t="shared" si="27"/>
        <v>0</v>
      </c>
      <c r="X179" s="4">
        <f t="shared" si="27"/>
        <v>0</v>
      </c>
    </row>
    <row r="180" spans="1:24" hidden="1" outlineLevel="1" x14ac:dyDescent="0.2"/>
    <row r="183" spans="1:24" s="63" customFormat="1" collapsed="1" x14ac:dyDescent="0.2">
      <c r="A183" s="48" t="s">
        <v>8655</v>
      </c>
      <c r="B183" s="48"/>
      <c r="C183" s="64"/>
      <c r="D183" s="67"/>
    </row>
    <row r="184" spans="1:24" hidden="1" outlineLevel="1" x14ac:dyDescent="0.2">
      <c r="B184" s="60" t="s">
        <v>4935</v>
      </c>
    </row>
    <row r="185" spans="1:24" hidden="1" outlineLevel="1" x14ac:dyDescent="0.2">
      <c r="E185" s="2" t="str">
        <f t="shared" ref="E185:X185" si="28" xml:space="preserve">  E$174</f>
        <v xml:space="preserve">Revenue requirement excl. tax charge - nominal (WR) </v>
      </c>
      <c r="F185" s="2">
        <f t="shared" si="28"/>
        <v>0</v>
      </c>
      <c r="G185" s="2" t="str">
        <f t="shared" si="28"/>
        <v>£m</v>
      </c>
      <c r="H185" s="2">
        <f t="shared" si="28"/>
        <v>396.88465449959835</v>
      </c>
      <c r="I185" s="2">
        <f t="shared" si="28"/>
        <v>0</v>
      </c>
      <c r="J185" s="2">
        <f t="shared" si="28"/>
        <v>0</v>
      </c>
      <c r="K185" s="2">
        <f t="shared" si="28"/>
        <v>0</v>
      </c>
      <c r="L185" s="2">
        <f t="shared" si="28"/>
        <v>0</v>
      </c>
      <c r="M185" s="2">
        <f t="shared" si="28"/>
        <v>0</v>
      </c>
      <c r="N185" s="2">
        <f t="shared" si="28"/>
        <v>72.986264738008018</v>
      </c>
      <c r="O185" s="2">
        <f t="shared" si="28"/>
        <v>74.765079105097698</v>
      </c>
      <c r="P185" s="2">
        <f t="shared" si="28"/>
        <v>76.828857908010278</v>
      </c>
      <c r="Q185" s="2">
        <f t="shared" si="28"/>
        <v>78.850059112873012</v>
      </c>
      <c r="R185" s="2">
        <f t="shared" si="28"/>
        <v>80.092502389480174</v>
      </c>
      <c r="S185" s="2">
        <f t="shared" si="28"/>
        <v>2.8145198408238814</v>
      </c>
      <c r="T185" s="2">
        <f t="shared" si="28"/>
        <v>2.7413922328211355</v>
      </c>
      <c r="U185" s="2">
        <f t="shared" si="28"/>
        <v>2.670582581145148</v>
      </c>
      <c r="V185" s="2">
        <f t="shared" si="28"/>
        <v>2.6012801088192332</v>
      </c>
      <c r="W185" s="2">
        <f t="shared" si="28"/>
        <v>2.5341164825198601</v>
      </c>
      <c r="X185" s="2">
        <f t="shared" si="28"/>
        <v>0</v>
      </c>
    </row>
    <row r="186" spans="1:24" hidden="1" outlineLevel="1" x14ac:dyDescent="0.2">
      <c r="E186" s="2" t="str">
        <f t="shared" ref="E186:X186" si="29" xml:space="preserve">  E$175</f>
        <v xml:space="preserve">Revenue requirement excl. tax charge - nominal (WN) </v>
      </c>
      <c r="F186" s="2">
        <f t="shared" si="29"/>
        <v>0</v>
      </c>
      <c r="G186" s="2" t="str">
        <f t="shared" si="29"/>
        <v>£m</v>
      </c>
      <c r="H186" s="2">
        <f t="shared" si="29"/>
        <v>3413.0211546577834</v>
      </c>
      <c r="I186" s="2">
        <f t="shared" si="29"/>
        <v>0</v>
      </c>
      <c r="J186" s="2">
        <f t="shared" si="29"/>
        <v>0</v>
      </c>
      <c r="K186" s="2">
        <f t="shared" si="29"/>
        <v>0</v>
      </c>
      <c r="L186" s="2">
        <f t="shared" si="29"/>
        <v>0</v>
      </c>
      <c r="M186" s="2">
        <f t="shared" si="29"/>
        <v>0</v>
      </c>
      <c r="N186" s="2">
        <f t="shared" si="29"/>
        <v>589.99707142488876</v>
      </c>
      <c r="O186" s="2">
        <f t="shared" si="29"/>
        <v>601.21778702954555</v>
      </c>
      <c r="P186" s="2">
        <f t="shared" si="29"/>
        <v>627.41986990744442</v>
      </c>
      <c r="Q186" s="2">
        <f t="shared" si="29"/>
        <v>662.9284749580828</v>
      </c>
      <c r="R186" s="2">
        <f t="shared" si="29"/>
        <v>703.31546280041744</v>
      </c>
      <c r="S186" s="2">
        <f t="shared" si="29"/>
        <v>47.480661690167523</v>
      </c>
      <c r="T186" s="2">
        <f t="shared" si="29"/>
        <v>46.532720916657631</v>
      </c>
      <c r="U186" s="2">
        <f t="shared" si="29"/>
        <v>45.610843478552887</v>
      </c>
      <c r="V186" s="2">
        <f t="shared" si="29"/>
        <v>44.701699375629431</v>
      </c>
      <c r="W186" s="2">
        <f t="shared" si="29"/>
        <v>43.816563076396889</v>
      </c>
      <c r="X186" s="2">
        <f t="shared" si="29"/>
        <v>0</v>
      </c>
    </row>
    <row r="187" spans="1:24" hidden="1" outlineLevel="1" x14ac:dyDescent="0.2">
      <c r="E187" s="2" t="str">
        <f t="shared" ref="E187:X187" si="30" xml:space="preserve">  E$176</f>
        <v xml:space="preserve">Revenue requirement excl. tax charge - nominal (WWN) </v>
      </c>
      <c r="F187" s="2">
        <f t="shared" si="30"/>
        <v>0</v>
      </c>
      <c r="G187" s="2" t="str">
        <f t="shared" si="30"/>
        <v>£m</v>
      </c>
      <c r="H187" s="2">
        <f t="shared" si="30"/>
        <v>4892.5889409038436</v>
      </c>
      <c r="I187" s="2">
        <f t="shared" si="30"/>
        <v>0</v>
      </c>
      <c r="J187" s="2">
        <f t="shared" si="30"/>
        <v>0</v>
      </c>
      <c r="K187" s="2">
        <f t="shared" si="30"/>
        <v>0</v>
      </c>
      <c r="L187" s="2">
        <f t="shared" si="30"/>
        <v>0</v>
      </c>
      <c r="M187" s="2">
        <f t="shared" si="30"/>
        <v>0</v>
      </c>
      <c r="N187" s="2">
        <f t="shared" si="30"/>
        <v>825.72440909277861</v>
      </c>
      <c r="O187" s="2">
        <f t="shared" si="30"/>
        <v>862.02027408013464</v>
      </c>
      <c r="P187" s="2">
        <f t="shared" si="30"/>
        <v>912.90467024656868</v>
      </c>
      <c r="Q187" s="2">
        <f t="shared" si="30"/>
        <v>971.66541629686856</v>
      </c>
      <c r="R187" s="2">
        <f t="shared" si="30"/>
        <v>1027.3224622114428</v>
      </c>
      <c r="S187" s="2">
        <f t="shared" si="30"/>
        <v>61.706713677617159</v>
      </c>
      <c r="T187" s="2">
        <f t="shared" si="30"/>
        <v>60.103433322828984</v>
      </c>
      <c r="U187" s="2">
        <f t="shared" si="30"/>
        <v>58.550972814928315</v>
      </c>
      <c r="V187" s="2">
        <f t="shared" si="30"/>
        <v>57.031556339358389</v>
      </c>
      <c r="W187" s="2">
        <f t="shared" si="30"/>
        <v>55.559032821317494</v>
      </c>
      <c r="X187" s="2">
        <f t="shared" si="30"/>
        <v>0</v>
      </c>
    </row>
    <row r="188" spans="1:24" hidden="1" outlineLevel="1" x14ac:dyDescent="0.2">
      <c r="E188" s="2" t="str">
        <f t="shared" ref="E188:X188" si="31" xml:space="preserve">  E$177</f>
        <v xml:space="preserve">Revenue requirement excl. tax charge - nominal (BR) </v>
      </c>
      <c r="F188" s="2">
        <f t="shared" si="31"/>
        <v>0</v>
      </c>
      <c r="G188" s="2" t="str">
        <f t="shared" si="31"/>
        <v>£m</v>
      </c>
      <c r="H188" s="2">
        <f t="shared" si="31"/>
        <v>693.79133462551908</v>
      </c>
      <c r="I188" s="2">
        <f t="shared" si="31"/>
        <v>0</v>
      </c>
      <c r="J188" s="2">
        <f t="shared" si="31"/>
        <v>0</v>
      </c>
      <c r="K188" s="2">
        <f t="shared" si="31"/>
        <v>0</v>
      </c>
      <c r="L188" s="2">
        <f t="shared" si="31"/>
        <v>0</v>
      </c>
      <c r="M188" s="2">
        <f t="shared" si="31"/>
        <v>0</v>
      </c>
      <c r="N188" s="2">
        <f t="shared" si="31"/>
        <v>122.2772300369175</v>
      </c>
      <c r="O188" s="2">
        <f t="shared" si="31"/>
        <v>128.0219650438226</v>
      </c>
      <c r="P188" s="2">
        <f t="shared" si="31"/>
        <v>135.6252947663896</v>
      </c>
      <c r="Q188" s="2">
        <f t="shared" si="31"/>
        <v>142.25300932915283</v>
      </c>
      <c r="R188" s="2">
        <f t="shared" si="31"/>
        <v>148.46390961829354</v>
      </c>
      <c r="S188" s="2">
        <f t="shared" si="31"/>
        <v>3.7246055710746528</v>
      </c>
      <c r="T188" s="2">
        <f t="shared" si="31"/>
        <v>3.5708502195424225</v>
      </c>
      <c r="U188" s="2">
        <f t="shared" si="31"/>
        <v>3.4239778774350547</v>
      </c>
      <c r="V188" s="2">
        <f t="shared" si="31"/>
        <v>3.2827404008197436</v>
      </c>
      <c r="W188" s="2">
        <f t="shared" si="31"/>
        <v>3.1477517620710125</v>
      </c>
      <c r="X188" s="2">
        <f t="shared" si="31"/>
        <v>0</v>
      </c>
    </row>
    <row r="189" spans="1:24" hidden="1" outlineLevel="1" x14ac:dyDescent="0.2">
      <c r="E189" s="2" t="str">
        <f t="shared" ref="E189:X189" si="32" xml:space="preserve">  E$178</f>
        <v xml:space="preserve">Revenue requirement excl. tax charge - nominal (ADDN1) </v>
      </c>
      <c r="F189" s="2">
        <f t="shared" si="32"/>
        <v>0</v>
      </c>
      <c r="G189" s="2" t="str">
        <f t="shared" si="32"/>
        <v>£m</v>
      </c>
      <c r="H189" s="2">
        <f t="shared" si="32"/>
        <v>262.7251874026415</v>
      </c>
      <c r="I189" s="2">
        <f t="shared" si="32"/>
        <v>0</v>
      </c>
      <c r="J189" s="2">
        <f t="shared" si="32"/>
        <v>0</v>
      </c>
      <c r="K189" s="2">
        <f t="shared" si="32"/>
        <v>0</v>
      </c>
      <c r="L189" s="2">
        <f t="shared" si="32"/>
        <v>0</v>
      </c>
      <c r="M189" s="2">
        <f t="shared" si="32"/>
        <v>0</v>
      </c>
      <c r="N189" s="2">
        <f t="shared" si="32"/>
        <v>54.448547240094847</v>
      </c>
      <c r="O189" s="2">
        <f t="shared" si="32"/>
        <v>74.783418896037944</v>
      </c>
      <c r="P189" s="2">
        <f t="shared" si="32"/>
        <v>81.930703013884212</v>
      </c>
      <c r="Q189" s="2">
        <f t="shared" si="32"/>
        <v>47.567316762614311</v>
      </c>
      <c r="R189" s="2">
        <f t="shared" si="32"/>
        <v>3.9952014900101598</v>
      </c>
      <c r="S189" s="2">
        <f t="shared" si="32"/>
        <v>0</v>
      </c>
      <c r="T189" s="2">
        <f t="shared" si="32"/>
        <v>0</v>
      </c>
      <c r="U189" s="2">
        <f t="shared" si="32"/>
        <v>0</v>
      </c>
      <c r="V189" s="2">
        <f t="shared" si="32"/>
        <v>0</v>
      </c>
      <c r="W189" s="2">
        <f t="shared" si="32"/>
        <v>0</v>
      </c>
      <c r="X189" s="2">
        <f t="shared" si="32"/>
        <v>0</v>
      </c>
    </row>
    <row r="190" spans="1:24" hidden="1" outlineLevel="1" x14ac:dyDescent="0.2">
      <c r="E190" s="2" t="str">
        <f t="shared" ref="E190:X190" si="33" xml:space="preserve">  E$179</f>
        <v xml:space="preserve">Revenue requirement excl. tax charge - nominal (ADDN2) </v>
      </c>
      <c r="F190" s="2">
        <f t="shared" si="33"/>
        <v>0</v>
      </c>
      <c r="G190" s="2" t="str">
        <f t="shared" si="33"/>
        <v>£m</v>
      </c>
      <c r="H190" s="2">
        <f t="shared" si="33"/>
        <v>0</v>
      </c>
      <c r="I190" s="2">
        <f t="shared" si="33"/>
        <v>0</v>
      </c>
      <c r="J190" s="2">
        <f t="shared" si="33"/>
        <v>0</v>
      </c>
      <c r="K190" s="2">
        <f t="shared" si="33"/>
        <v>0</v>
      </c>
      <c r="L190" s="2">
        <f t="shared" si="33"/>
        <v>0</v>
      </c>
      <c r="M190" s="2">
        <f t="shared" si="33"/>
        <v>0</v>
      </c>
      <c r="N190" s="2">
        <f t="shared" si="33"/>
        <v>0</v>
      </c>
      <c r="O190" s="2">
        <f t="shared" si="33"/>
        <v>0</v>
      </c>
      <c r="P190" s="2">
        <f t="shared" si="33"/>
        <v>0</v>
      </c>
      <c r="Q190" s="2">
        <f t="shared" si="33"/>
        <v>0</v>
      </c>
      <c r="R190" s="2">
        <f t="shared" si="33"/>
        <v>0</v>
      </c>
      <c r="S190" s="2">
        <f t="shared" si="33"/>
        <v>0</v>
      </c>
      <c r="T190" s="2">
        <f t="shared" si="33"/>
        <v>0</v>
      </c>
      <c r="U190" s="2">
        <f t="shared" si="33"/>
        <v>0</v>
      </c>
      <c r="V190" s="2">
        <f t="shared" si="33"/>
        <v>0</v>
      </c>
      <c r="W190" s="2">
        <f t="shared" si="33"/>
        <v>0</v>
      </c>
      <c r="X190" s="2">
        <f t="shared" si="33"/>
        <v>0</v>
      </c>
    </row>
    <row r="191" spans="1:24" hidden="1" outlineLevel="1" x14ac:dyDescent="0.2">
      <c r="A191" s="12"/>
      <c r="B191" s="12"/>
      <c r="C191" s="20"/>
      <c r="D191" s="21"/>
      <c r="E191" s="3" t="str">
        <f xml:space="preserve">  Reprofiling!E$62</f>
        <v xml:space="preserve">Impact of re-profiling of allowed revenue - nominal (WR) </v>
      </c>
      <c r="F191" s="3">
        <f xml:space="preserve">  Reprofiling!F$62</f>
        <v>0</v>
      </c>
      <c r="G191" s="3" t="str">
        <f xml:space="preserve">  Reprofiling!G$62</f>
        <v>£m</v>
      </c>
      <c r="H191" s="3">
        <f xml:space="preserve">  Reprofiling!H$62</f>
        <v>0</v>
      </c>
      <c r="I191" s="3">
        <f xml:space="preserve">  Reprofiling!I$62</f>
        <v>0</v>
      </c>
      <c r="J191" s="3">
        <f xml:space="preserve">  Reprofiling!J$62</f>
        <v>0</v>
      </c>
      <c r="K191" s="3">
        <f xml:space="preserve">  Reprofiling!K$62</f>
        <v>0</v>
      </c>
      <c r="L191" s="3">
        <f xml:space="preserve">  Reprofiling!L$62</f>
        <v>0</v>
      </c>
      <c r="M191" s="3">
        <f xml:space="preserve">  Reprofiling!M$62</f>
        <v>0</v>
      </c>
      <c r="N191" s="3">
        <f xml:space="preserve">  Reprofiling!N$62</f>
        <v>0</v>
      </c>
      <c r="O191" s="3">
        <f xml:space="preserve">  Reprofiling!O$62</f>
        <v>0</v>
      </c>
      <c r="P191" s="3">
        <f xml:space="preserve">  Reprofiling!P$62</f>
        <v>0</v>
      </c>
      <c r="Q191" s="3">
        <f xml:space="preserve">  Reprofiling!Q$62</f>
        <v>0</v>
      </c>
      <c r="R191" s="3">
        <f xml:space="preserve">  Reprofiling!R$62</f>
        <v>0</v>
      </c>
      <c r="S191" s="3">
        <f xml:space="preserve">  Reprofiling!S$62</f>
        <v>0</v>
      </c>
      <c r="T191" s="3">
        <f xml:space="preserve">  Reprofiling!T$62</f>
        <v>0</v>
      </c>
      <c r="U191" s="3">
        <f xml:space="preserve">  Reprofiling!U$62</f>
        <v>0</v>
      </c>
      <c r="V191" s="3">
        <f xml:space="preserve">  Reprofiling!V$62</f>
        <v>0</v>
      </c>
      <c r="W191" s="3">
        <f xml:space="preserve">  Reprofiling!W$62</f>
        <v>0</v>
      </c>
      <c r="X191" s="3">
        <f xml:space="preserve">  Reprofiling!X$62</f>
        <v>0</v>
      </c>
    </row>
    <row r="192" spans="1:24" hidden="1" outlineLevel="1" x14ac:dyDescent="0.2">
      <c r="A192" s="12"/>
      <c r="B192" s="12"/>
      <c r="C192" s="20"/>
      <c r="D192" s="21"/>
      <c r="E192" s="3" t="str">
        <f xml:space="preserve">  Reprofiling!E$63</f>
        <v xml:space="preserve">Impact of re-profiling of allowed revenue - nominal (WN) </v>
      </c>
      <c r="F192" s="3">
        <f xml:space="preserve">  Reprofiling!F$63</f>
        <v>0</v>
      </c>
      <c r="G192" s="3" t="str">
        <f xml:space="preserve">  Reprofiling!G$63</f>
        <v>£m</v>
      </c>
      <c r="H192" s="3">
        <f xml:space="preserve">  Reprofiling!H$63</f>
        <v>0</v>
      </c>
      <c r="I192" s="3">
        <f xml:space="preserve">  Reprofiling!I$63</f>
        <v>0</v>
      </c>
      <c r="J192" s="3">
        <f xml:space="preserve">  Reprofiling!J$63</f>
        <v>0</v>
      </c>
      <c r="K192" s="3">
        <f xml:space="preserve">  Reprofiling!K$63</f>
        <v>0</v>
      </c>
      <c r="L192" s="3">
        <f xml:space="preserve">  Reprofiling!L$63</f>
        <v>0</v>
      </c>
      <c r="M192" s="3">
        <f xml:space="preserve">  Reprofiling!M$63</f>
        <v>0</v>
      </c>
      <c r="N192" s="3">
        <f xml:space="preserve">  Reprofiling!N$63</f>
        <v>0</v>
      </c>
      <c r="O192" s="3">
        <f xml:space="preserve">  Reprofiling!O$63</f>
        <v>0</v>
      </c>
      <c r="P192" s="3">
        <f xml:space="preserve">  Reprofiling!P$63</f>
        <v>0</v>
      </c>
      <c r="Q192" s="3">
        <f xml:space="preserve">  Reprofiling!Q$63</f>
        <v>0</v>
      </c>
      <c r="R192" s="3">
        <f xml:space="preserve">  Reprofiling!R$63</f>
        <v>0</v>
      </c>
      <c r="S192" s="3">
        <f xml:space="preserve">  Reprofiling!S$63</f>
        <v>0</v>
      </c>
      <c r="T192" s="3">
        <f xml:space="preserve">  Reprofiling!T$63</f>
        <v>0</v>
      </c>
      <c r="U192" s="3">
        <f xml:space="preserve">  Reprofiling!U$63</f>
        <v>0</v>
      </c>
      <c r="V192" s="3">
        <f xml:space="preserve">  Reprofiling!V$63</f>
        <v>0</v>
      </c>
      <c r="W192" s="3">
        <f xml:space="preserve">  Reprofiling!W$63</f>
        <v>0</v>
      </c>
      <c r="X192" s="3">
        <f xml:space="preserve">  Reprofiling!X$63</f>
        <v>0</v>
      </c>
    </row>
    <row r="193" spans="1:24" hidden="1" outlineLevel="1" x14ac:dyDescent="0.2">
      <c r="A193" s="12"/>
      <c r="B193" s="12"/>
      <c r="C193" s="20"/>
      <c r="D193" s="21"/>
      <c r="E193" s="3" t="str">
        <f xml:space="preserve">  Reprofiling!E$64</f>
        <v xml:space="preserve">Impact of re-profiling of allowed revenue - nominal (WWN) </v>
      </c>
      <c r="F193" s="3">
        <f xml:space="preserve">  Reprofiling!F$64</f>
        <v>0</v>
      </c>
      <c r="G193" s="3" t="str">
        <f xml:space="preserve">  Reprofiling!G$64</f>
        <v>£m</v>
      </c>
      <c r="H193" s="3">
        <f xml:space="preserve">  Reprofiling!H$64</f>
        <v>0</v>
      </c>
      <c r="I193" s="3">
        <f xml:space="preserve">  Reprofiling!I$64</f>
        <v>0</v>
      </c>
      <c r="J193" s="3">
        <f xml:space="preserve">  Reprofiling!J$64</f>
        <v>0</v>
      </c>
      <c r="K193" s="3">
        <f xml:space="preserve">  Reprofiling!K$64</f>
        <v>0</v>
      </c>
      <c r="L193" s="3">
        <f xml:space="preserve">  Reprofiling!L$64</f>
        <v>0</v>
      </c>
      <c r="M193" s="3">
        <f xml:space="preserve">  Reprofiling!M$64</f>
        <v>0</v>
      </c>
      <c r="N193" s="3">
        <f xml:space="preserve">  Reprofiling!N$64</f>
        <v>0</v>
      </c>
      <c r="O193" s="3">
        <f xml:space="preserve">  Reprofiling!O$64</f>
        <v>0</v>
      </c>
      <c r="P193" s="3">
        <f xml:space="preserve">  Reprofiling!P$64</f>
        <v>0</v>
      </c>
      <c r="Q193" s="3">
        <f xml:space="preserve">  Reprofiling!Q$64</f>
        <v>0</v>
      </c>
      <c r="R193" s="3">
        <f xml:space="preserve">  Reprofiling!R$64</f>
        <v>0</v>
      </c>
      <c r="S193" s="3">
        <f xml:space="preserve">  Reprofiling!S$64</f>
        <v>0</v>
      </c>
      <c r="T193" s="3">
        <f xml:space="preserve">  Reprofiling!T$64</f>
        <v>0</v>
      </c>
      <c r="U193" s="3">
        <f xml:space="preserve">  Reprofiling!U$64</f>
        <v>0</v>
      </c>
      <c r="V193" s="3">
        <f xml:space="preserve">  Reprofiling!V$64</f>
        <v>0</v>
      </c>
      <c r="W193" s="3">
        <f xml:space="preserve">  Reprofiling!W$64</f>
        <v>0</v>
      </c>
      <c r="X193" s="3">
        <f xml:space="preserve">  Reprofiling!X$64</f>
        <v>0</v>
      </c>
    </row>
    <row r="194" spans="1:24" hidden="1" outlineLevel="1" x14ac:dyDescent="0.2">
      <c r="A194" s="12"/>
      <c r="B194" s="12"/>
      <c r="C194" s="20"/>
      <c r="D194" s="21"/>
      <c r="E194" s="3" t="str">
        <f xml:space="preserve">  Reprofiling!E$65</f>
        <v xml:space="preserve">Impact of re-profiling of allowed revenue - nominal (BR) </v>
      </c>
      <c r="F194" s="3">
        <f xml:space="preserve">  Reprofiling!F$65</f>
        <v>0</v>
      </c>
      <c r="G194" s="3" t="str">
        <f xml:space="preserve">  Reprofiling!G$65</f>
        <v>£m</v>
      </c>
      <c r="H194" s="3">
        <f xml:space="preserve">  Reprofiling!H$65</f>
        <v>0</v>
      </c>
      <c r="I194" s="3">
        <f xml:space="preserve">  Reprofiling!I$65</f>
        <v>0</v>
      </c>
      <c r="J194" s="3">
        <f xml:space="preserve">  Reprofiling!J$65</f>
        <v>0</v>
      </c>
      <c r="K194" s="3">
        <f xml:space="preserve">  Reprofiling!K$65</f>
        <v>0</v>
      </c>
      <c r="L194" s="3">
        <f xml:space="preserve">  Reprofiling!L$65</f>
        <v>0</v>
      </c>
      <c r="M194" s="3">
        <f xml:space="preserve">  Reprofiling!M$65</f>
        <v>0</v>
      </c>
      <c r="N194" s="3">
        <f xml:space="preserve">  Reprofiling!N$65</f>
        <v>0</v>
      </c>
      <c r="O194" s="3">
        <f xml:space="preserve">  Reprofiling!O$65</f>
        <v>0</v>
      </c>
      <c r="P194" s="3">
        <f xml:space="preserve">  Reprofiling!P$65</f>
        <v>0</v>
      </c>
      <c r="Q194" s="3">
        <f xml:space="preserve">  Reprofiling!Q$65</f>
        <v>0</v>
      </c>
      <c r="R194" s="3">
        <f xml:space="preserve">  Reprofiling!R$65</f>
        <v>0</v>
      </c>
      <c r="S194" s="3">
        <f xml:space="preserve">  Reprofiling!S$65</f>
        <v>0</v>
      </c>
      <c r="T194" s="3">
        <f xml:space="preserve">  Reprofiling!T$65</f>
        <v>0</v>
      </c>
      <c r="U194" s="3">
        <f xml:space="preserve">  Reprofiling!U$65</f>
        <v>0</v>
      </c>
      <c r="V194" s="3">
        <f xml:space="preserve">  Reprofiling!V$65</f>
        <v>0</v>
      </c>
      <c r="W194" s="3">
        <f xml:space="preserve">  Reprofiling!W$65</f>
        <v>0</v>
      </c>
      <c r="X194" s="3">
        <f xml:space="preserve">  Reprofiling!X$65</f>
        <v>0</v>
      </c>
    </row>
    <row r="195" spans="1:24" hidden="1" outlineLevel="1" x14ac:dyDescent="0.2">
      <c r="A195" s="12"/>
      <c r="B195" s="12"/>
      <c r="C195" s="20"/>
      <c r="D195" s="21"/>
      <c r="E195" s="3" t="str">
        <f xml:space="preserve">  Reprofiling!E$66</f>
        <v xml:space="preserve">Impact of re-profiling of allowed revenue - nominal (ADDN1) </v>
      </c>
      <c r="F195" s="3">
        <f xml:space="preserve">  Reprofiling!F$66</f>
        <v>0</v>
      </c>
      <c r="G195" s="3" t="str">
        <f xml:space="preserve">  Reprofiling!G$66</f>
        <v>£m</v>
      </c>
      <c r="H195" s="3">
        <f xml:space="preserve">  Reprofiling!H$66</f>
        <v>0</v>
      </c>
      <c r="I195" s="3">
        <f xml:space="preserve">  Reprofiling!I$66</f>
        <v>0</v>
      </c>
      <c r="J195" s="3">
        <f xml:space="preserve">  Reprofiling!J$66</f>
        <v>0</v>
      </c>
      <c r="K195" s="3">
        <f xml:space="preserve">  Reprofiling!K$66</f>
        <v>0</v>
      </c>
      <c r="L195" s="3">
        <f xml:space="preserve">  Reprofiling!L$66</f>
        <v>0</v>
      </c>
      <c r="M195" s="3">
        <f xml:space="preserve">  Reprofiling!M$66</f>
        <v>0</v>
      </c>
      <c r="N195" s="3">
        <f xml:space="preserve">  Reprofiling!N$66</f>
        <v>0</v>
      </c>
      <c r="O195" s="3">
        <f xml:space="preserve">  Reprofiling!O$66</f>
        <v>0</v>
      </c>
      <c r="P195" s="3">
        <f xml:space="preserve">  Reprofiling!P$66</f>
        <v>0</v>
      </c>
      <c r="Q195" s="3">
        <f xml:space="preserve">  Reprofiling!Q$66</f>
        <v>0</v>
      </c>
      <c r="R195" s="3">
        <f xml:space="preserve">  Reprofiling!R$66</f>
        <v>0</v>
      </c>
      <c r="S195" s="3">
        <f xml:space="preserve">  Reprofiling!S$66</f>
        <v>0</v>
      </c>
      <c r="T195" s="3">
        <f xml:space="preserve">  Reprofiling!T$66</f>
        <v>0</v>
      </c>
      <c r="U195" s="3">
        <f xml:space="preserve">  Reprofiling!U$66</f>
        <v>0</v>
      </c>
      <c r="V195" s="3">
        <f xml:space="preserve">  Reprofiling!V$66</f>
        <v>0</v>
      </c>
      <c r="W195" s="3">
        <f xml:space="preserve">  Reprofiling!W$66</f>
        <v>0</v>
      </c>
      <c r="X195" s="3">
        <f xml:space="preserve">  Reprofiling!X$66</f>
        <v>0</v>
      </c>
    </row>
    <row r="196" spans="1:24" hidden="1" outlineLevel="1" x14ac:dyDescent="0.2">
      <c r="A196" s="12"/>
      <c r="B196" s="12"/>
      <c r="C196" s="20"/>
      <c r="D196" s="21"/>
      <c r="E196" s="3" t="str">
        <f xml:space="preserve">  Reprofiling!E$67</f>
        <v xml:space="preserve">Impact of re-profiling of allowed revenue - nominal (ADDN2) </v>
      </c>
      <c r="F196" s="3">
        <f xml:space="preserve">  Reprofiling!F$67</f>
        <v>0</v>
      </c>
      <c r="G196" s="3" t="str">
        <f xml:space="preserve">  Reprofiling!G$67</f>
        <v>£m</v>
      </c>
      <c r="H196" s="3">
        <f xml:space="preserve">  Reprofiling!H$67</f>
        <v>0</v>
      </c>
      <c r="I196" s="3">
        <f xml:space="preserve">  Reprofiling!I$67</f>
        <v>0</v>
      </c>
      <c r="J196" s="3">
        <f xml:space="preserve">  Reprofiling!J$67</f>
        <v>0</v>
      </c>
      <c r="K196" s="3">
        <f xml:space="preserve">  Reprofiling!K$67</f>
        <v>0</v>
      </c>
      <c r="L196" s="3">
        <f xml:space="preserve">  Reprofiling!L$67</f>
        <v>0</v>
      </c>
      <c r="M196" s="3">
        <f xml:space="preserve">  Reprofiling!M$67</f>
        <v>0</v>
      </c>
      <c r="N196" s="3">
        <f xml:space="preserve">  Reprofiling!N$67</f>
        <v>0</v>
      </c>
      <c r="O196" s="3">
        <f xml:space="preserve">  Reprofiling!O$67</f>
        <v>0</v>
      </c>
      <c r="P196" s="3">
        <f xml:space="preserve">  Reprofiling!P$67</f>
        <v>0</v>
      </c>
      <c r="Q196" s="3">
        <f xml:space="preserve">  Reprofiling!Q$67</f>
        <v>0</v>
      </c>
      <c r="R196" s="3">
        <f xml:space="preserve">  Reprofiling!R$67</f>
        <v>0</v>
      </c>
      <c r="S196" s="3">
        <f xml:space="preserve">  Reprofiling!S$67</f>
        <v>0</v>
      </c>
      <c r="T196" s="3">
        <f xml:space="preserve">  Reprofiling!T$67</f>
        <v>0</v>
      </c>
      <c r="U196" s="3">
        <f xml:space="preserve">  Reprofiling!U$67</f>
        <v>0</v>
      </c>
      <c r="V196" s="3">
        <f xml:space="preserve">  Reprofiling!V$67</f>
        <v>0</v>
      </c>
      <c r="W196" s="3">
        <f xml:space="preserve">  Reprofiling!W$67</f>
        <v>0</v>
      </c>
      <c r="X196" s="3">
        <f xml:space="preserve">  Reprofiling!X$67</f>
        <v>0</v>
      </c>
    </row>
    <row r="197" spans="1:24" hidden="1" outlineLevel="1" x14ac:dyDescent="0.2">
      <c r="A197" s="25"/>
      <c r="B197" s="25"/>
      <c r="C197" s="39"/>
      <c r="D197" s="40"/>
      <c r="E197" s="16" t="s">
        <v>8101</v>
      </c>
      <c r="F197" s="16"/>
      <c r="G197" s="16" t="s">
        <v>826</v>
      </c>
      <c r="H197" s="4">
        <f t="shared" ref="H197:H202" si="34" xml:space="preserve"> SUM( J197:X197 )</f>
        <v>396.88465449959835</v>
      </c>
      <c r="I197" s="16"/>
      <c r="J197" s="4">
        <f t="shared" ref="J197:X202" si="35" xml:space="preserve">  J185 + J191</f>
        <v>0</v>
      </c>
      <c r="K197" s="4">
        <f t="shared" si="35"/>
        <v>0</v>
      </c>
      <c r="L197" s="4">
        <f t="shared" si="35"/>
        <v>0</v>
      </c>
      <c r="M197" s="4">
        <f t="shared" si="35"/>
        <v>0</v>
      </c>
      <c r="N197" s="4">
        <f t="shared" si="35"/>
        <v>72.986264738008018</v>
      </c>
      <c r="O197" s="4">
        <f t="shared" si="35"/>
        <v>74.765079105097698</v>
      </c>
      <c r="P197" s="4">
        <f t="shared" si="35"/>
        <v>76.828857908010278</v>
      </c>
      <c r="Q197" s="4">
        <f t="shared" si="35"/>
        <v>78.850059112873012</v>
      </c>
      <c r="R197" s="4">
        <f t="shared" si="35"/>
        <v>80.092502389480174</v>
      </c>
      <c r="S197" s="4">
        <f t="shared" si="35"/>
        <v>2.8145198408238814</v>
      </c>
      <c r="T197" s="4">
        <f t="shared" si="35"/>
        <v>2.7413922328211355</v>
      </c>
      <c r="U197" s="4">
        <f t="shared" si="35"/>
        <v>2.670582581145148</v>
      </c>
      <c r="V197" s="4">
        <f t="shared" si="35"/>
        <v>2.6012801088192332</v>
      </c>
      <c r="W197" s="4">
        <f t="shared" si="35"/>
        <v>2.5341164825198601</v>
      </c>
      <c r="X197" s="4">
        <f t="shared" si="35"/>
        <v>0</v>
      </c>
    </row>
    <row r="198" spans="1:24" hidden="1" outlineLevel="1" x14ac:dyDescent="0.2">
      <c r="A198" s="25"/>
      <c r="B198" s="25"/>
      <c r="C198" s="39"/>
      <c r="D198" s="40"/>
      <c r="E198" s="16" t="s">
        <v>8102</v>
      </c>
      <c r="F198" s="16"/>
      <c r="G198" s="16" t="s">
        <v>826</v>
      </c>
      <c r="H198" s="4">
        <f t="shared" si="34"/>
        <v>3413.0211546577834</v>
      </c>
      <c r="I198" s="16"/>
      <c r="J198" s="4">
        <f t="shared" si="35"/>
        <v>0</v>
      </c>
      <c r="K198" s="4">
        <f t="shared" si="35"/>
        <v>0</v>
      </c>
      <c r="L198" s="4">
        <f t="shared" si="35"/>
        <v>0</v>
      </c>
      <c r="M198" s="4">
        <f t="shared" si="35"/>
        <v>0</v>
      </c>
      <c r="N198" s="4">
        <f t="shared" si="35"/>
        <v>589.99707142488876</v>
      </c>
      <c r="O198" s="4">
        <f t="shared" si="35"/>
        <v>601.21778702954555</v>
      </c>
      <c r="P198" s="4">
        <f t="shared" si="35"/>
        <v>627.41986990744442</v>
      </c>
      <c r="Q198" s="4">
        <f t="shared" si="35"/>
        <v>662.9284749580828</v>
      </c>
      <c r="R198" s="4">
        <f t="shared" si="35"/>
        <v>703.31546280041744</v>
      </c>
      <c r="S198" s="4">
        <f t="shared" si="35"/>
        <v>47.480661690167523</v>
      </c>
      <c r="T198" s="4">
        <f t="shared" si="35"/>
        <v>46.532720916657631</v>
      </c>
      <c r="U198" s="4">
        <f t="shared" si="35"/>
        <v>45.610843478552887</v>
      </c>
      <c r="V198" s="4">
        <f t="shared" si="35"/>
        <v>44.701699375629431</v>
      </c>
      <c r="W198" s="4">
        <f t="shared" si="35"/>
        <v>43.816563076396889</v>
      </c>
      <c r="X198" s="4">
        <f t="shared" si="35"/>
        <v>0</v>
      </c>
    </row>
    <row r="199" spans="1:24" hidden="1" outlineLevel="1" x14ac:dyDescent="0.2">
      <c r="A199" s="25"/>
      <c r="B199" s="25"/>
      <c r="C199" s="39"/>
      <c r="D199" s="40"/>
      <c r="E199" s="16" t="s">
        <v>2818</v>
      </c>
      <c r="F199" s="16"/>
      <c r="G199" s="16" t="s">
        <v>826</v>
      </c>
      <c r="H199" s="4">
        <f t="shared" si="34"/>
        <v>4892.5889409038436</v>
      </c>
      <c r="I199" s="16"/>
      <c r="J199" s="4">
        <f t="shared" si="35"/>
        <v>0</v>
      </c>
      <c r="K199" s="4">
        <f t="shared" si="35"/>
        <v>0</v>
      </c>
      <c r="L199" s="4">
        <f t="shared" si="35"/>
        <v>0</v>
      </c>
      <c r="M199" s="4">
        <f t="shared" si="35"/>
        <v>0</v>
      </c>
      <c r="N199" s="4">
        <f t="shared" si="35"/>
        <v>825.72440909277861</v>
      </c>
      <c r="O199" s="4">
        <f t="shared" si="35"/>
        <v>862.02027408013464</v>
      </c>
      <c r="P199" s="4">
        <f t="shared" si="35"/>
        <v>912.90467024656868</v>
      </c>
      <c r="Q199" s="4">
        <f t="shared" si="35"/>
        <v>971.66541629686856</v>
      </c>
      <c r="R199" s="4">
        <f t="shared" si="35"/>
        <v>1027.3224622114428</v>
      </c>
      <c r="S199" s="4">
        <f t="shared" si="35"/>
        <v>61.706713677617159</v>
      </c>
      <c r="T199" s="4">
        <f t="shared" si="35"/>
        <v>60.103433322828984</v>
      </c>
      <c r="U199" s="4">
        <f t="shared" si="35"/>
        <v>58.550972814928315</v>
      </c>
      <c r="V199" s="4">
        <f t="shared" si="35"/>
        <v>57.031556339358389</v>
      </c>
      <c r="W199" s="4">
        <f t="shared" si="35"/>
        <v>55.559032821317494</v>
      </c>
      <c r="X199" s="4">
        <f t="shared" si="35"/>
        <v>0</v>
      </c>
    </row>
    <row r="200" spans="1:24" hidden="1" outlineLevel="1" x14ac:dyDescent="0.2">
      <c r="A200" s="25"/>
      <c r="B200" s="25"/>
      <c r="C200" s="39"/>
      <c r="D200" s="40"/>
      <c r="E200" s="16" t="s">
        <v>1267</v>
      </c>
      <c r="F200" s="16"/>
      <c r="G200" s="16" t="s">
        <v>826</v>
      </c>
      <c r="H200" s="4">
        <f t="shared" si="34"/>
        <v>693.79133462551908</v>
      </c>
      <c r="I200" s="16"/>
      <c r="J200" s="4">
        <f t="shared" si="35"/>
        <v>0</v>
      </c>
      <c r="K200" s="4">
        <f t="shared" si="35"/>
        <v>0</v>
      </c>
      <c r="L200" s="4">
        <f t="shared" si="35"/>
        <v>0</v>
      </c>
      <c r="M200" s="4">
        <f t="shared" si="35"/>
        <v>0</v>
      </c>
      <c r="N200" s="4">
        <f t="shared" si="35"/>
        <v>122.2772300369175</v>
      </c>
      <c r="O200" s="4">
        <f t="shared" si="35"/>
        <v>128.0219650438226</v>
      </c>
      <c r="P200" s="4">
        <f t="shared" si="35"/>
        <v>135.6252947663896</v>
      </c>
      <c r="Q200" s="4">
        <f t="shared" si="35"/>
        <v>142.25300932915283</v>
      </c>
      <c r="R200" s="4">
        <f t="shared" si="35"/>
        <v>148.46390961829354</v>
      </c>
      <c r="S200" s="4">
        <f t="shared" si="35"/>
        <v>3.7246055710746528</v>
      </c>
      <c r="T200" s="4">
        <f t="shared" si="35"/>
        <v>3.5708502195424225</v>
      </c>
      <c r="U200" s="4">
        <f t="shared" si="35"/>
        <v>3.4239778774350547</v>
      </c>
      <c r="V200" s="4">
        <f t="shared" si="35"/>
        <v>3.2827404008197436</v>
      </c>
      <c r="W200" s="4">
        <f t="shared" si="35"/>
        <v>3.1477517620710125</v>
      </c>
      <c r="X200" s="4">
        <f t="shared" si="35"/>
        <v>0</v>
      </c>
    </row>
    <row r="201" spans="1:24" hidden="1" outlineLevel="1" x14ac:dyDescent="0.2">
      <c r="A201" s="25"/>
      <c r="B201" s="25"/>
      <c r="C201" s="39"/>
      <c r="D201" s="40"/>
      <c r="E201" s="16" t="s">
        <v>2079</v>
      </c>
      <c r="F201" s="16"/>
      <c r="G201" s="16" t="s">
        <v>826</v>
      </c>
      <c r="H201" s="4">
        <f t="shared" si="34"/>
        <v>262.7251874026415</v>
      </c>
      <c r="I201" s="16"/>
      <c r="J201" s="4">
        <f t="shared" si="35"/>
        <v>0</v>
      </c>
      <c r="K201" s="4">
        <f t="shared" si="35"/>
        <v>0</v>
      </c>
      <c r="L201" s="4">
        <f t="shared" si="35"/>
        <v>0</v>
      </c>
      <c r="M201" s="4">
        <f t="shared" si="35"/>
        <v>0</v>
      </c>
      <c r="N201" s="4">
        <f t="shared" si="35"/>
        <v>54.448547240094847</v>
      </c>
      <c r="O201" s="4">
        <f t="shared" si="35"/>
        <v>74.783418896037944</v>
      </c>
      <c r="P201" s="4">
        <f t="shared" si="35"/>
        <v>81.930703013884212</v>
      </c>
      <c r="Q201" s="4">
        <f t="shared" si="35"/>
        <v>47.567316762614311</v>
      </c>
      <c r="R201" s="4">
        <f t="shared" si="35"/>
        <v>3.9952014900101598</v>
      </c>
      <c r="S201" s="4">
        <f t="shared" si="35"/>
        <v>0</v>
      </c>
      <c r="T201" s="4">
        <f t="shared" si="35"/>
        <v>0</v>
      </c>
      <c r="U201" s="4">
        <f t="shared" si="35"/>
        <v>0</v>
      </c>
      <c r="V201" s="4">
        <f t="shared" si="35"/>
        <v>0</v>
      </c>
      <c r="W201" s="4">
        <f t="shared" si="35"/>
        <v>0</v>
      </c>
      <c r="X201" s="4">
        <f t="shared" si="35"/>
        <v>0</v>
      </c>
    </row>
    <row r="202" spans="1:24" hidden="1" outlineLevel="1" x14ac:dyDescent="0.2">
      <c r="A202" s="25"/>
      <c r="B202" s="25"/>
      <c r="C202" s="39"/>
      <c r="D202" s="40"/>
      <c r="E202" s="16" t="s">
        <v>8103</v>
      </c>
      <c r="F202" s="16"/>
      <c r="G202" s="16" t="s">
        <v>826</v>
      </c>
      <c r="H202" s="4">
        <f t="shared" si="34"/>
        <v>0</v>
      </c>
      <c r="I202" s="16"/>
      <c r="J202" s="4">
        <f t="shared" si="35"/>
        <v>0</v>
      </c>
      <c r="K202" s="4">
        <f t="shared" si="35"/>
        <v>0</v>
      </c>
      <c r="L202" s="4">
        <f t="shared" si="35"/>
        <v>0</v>
      </c>
      <c r="M202" s="4">
        <f t="shared" si="35"/>
        <v>0</v>
      </c>
      <c r="N202" s="4">
        <f t="shared" si="35"/>
        <v>0</v>
      </c>
      <c r="O202" s="4">
        <f t="shared" si="35"/>
        <v>0</v>
      </c>
      <c r="P202" s="4">
        <f t="shared" si="35"/>
        <v>0</v>
      </c>
      <c r="Q202" s="4">
        <f t="shared" si="35"/>
        <v>0</v>
      </c>
      <c r="R202" s="4">
        <f t="shared" si="35"/>
        <v>0</v>
      </c>
      <c r="S202" s="4">
        <f t="shared" si="35"/>
        <v>0</v>
      </c>
      <c r="T202" s="4">
        <f t="shared" si="35"/>
        <v>0</v>
      </c>
      <c r="U202" s="4">
        <f t="shared" si="35"/>
        <v>0</v>
      </c>
      <c r="V202" s="4">
        <f t="shared" si="35"/>
        <v>0</v>
      </c>
      <c r="W202" s="4">
        <f t="shared" si="35"/>
        <v>0</v>
      </c>
      <c r="X202" s="4">
        <f t="shared" si="35"/>
        <v>0</v>
      </c>
    </row>
    <row r="203" spans="1:24" hidden="1" outlineLevel="1" x14ac:dyDescent="0.2"/>
    <row r="204" spans="1:24" hidden="1" outlineLevel="1" x14ac:dyDescent="0.2"/>
    <row r="205" spans="1:24" hidden="1" outlineLevel="1" x14ac:dyDescent="0.2">
      <c r="B205" s="60" t="s">
        <v>11637</v>
      </c>
    </row>
    <row r="206" spans="1:24" hidden="1" outlineLevel="1" x14ac:dyDescent="0.2">
      <c r="E206" s="2" t="str">
        <f t="shared" ref="E206:X206" si="36" xml:space="preserve">  E$197</f>
        <v xml:space="preserve">Revenue requirement with impact of reprofiling excl. tax charge - nominal (WR) </v>
      </c>
      <c r="F206" s="2">
        <f t="shared" si="36"/>
        <v>0</v>
      </c>
      <c r="G206" s="2" t="str">
        <f t="shared" si="36"/>
        <v>£m</v>
      </c>
      <c r="H206" s="2">
        <f t="shared" si="36"/>
        <v>396.88465449959835</v>
      </c>
      <c r="I206" s="2">
        <f t="shared" si="36"/>
        <v>0</v>
      </c>
      <c r="J206" s="2">
        <f t="shared" si="36"/>
        <v>0</v>
      </c>
      <c r="K206" s="2">
        <f t="shared" si="36"/>
        <v>0</v>
      </c>
      <c r="L206" s="2">
        <f t="shared" si="36"/>
        <v>0</v>
      </c>
      <c r="M206" s="2">
        <f t="shared" si="36"/>
        <v>0</v>
      </c>
      <c r="N206" s="2">
        <f t="shared" si="36"/>
        <v>72.986264738008018</v>
      </c>
      <c r="O206" s="2">
        <f t="shared" si="36"/>
        <v>74.765079105097698</v>
      </c>
      <c r="P206" s="2">
        <f t="shared" si="36"/>
        <v>76.828857908010278</v>
      </c>
      <c r="Q206" s="2">
        <f t="shared" si="36"/>
        <v>78.850059112873012</v>
      </c>
      <c r="R206" s="2">
        <f t="shared" si="36"/>
        <v>80.092502389480174</v>
      </c>
      <c r="S206" s="2">
        <f t="shared" si="36"/>
        <v>2.8145198408238814</v>
      </c>
      <c r="T206" s="2">
        <f t="shared" si="36"/>
        <v>2.7413922328211355</v>
      </c>
      <c r="U206" s="2">
        <f t="shared" si="36"/>
        <v>2.670582581145148</v>
      </c>
      <c r="V206" s="2">
        <f t="shared" si="36"/>
        <v>2.6012801088192332</v>
      </c>
      <c r="W206" s="2">
        <f t="shared" si="36"/>
        <v>2.5341164825198601</v>
      </c>
      <c r="X206" s="2">
        <f t="shared" si="36"/>
        <v>0</v>
      </c>
    </row>
    <row r="207" spans="1:24" hidden="1" outlineLevel="1" x14ac:dyDescent="0.2">
      <c r="E207" s="2" t="str">
        <f t="shared" ref="E207:X207" si="37" xml:space="preserve">  E$198</f>
        <v xml:space="preserve">Revenue requirement with impact of reprofiling excl. tax charge - nominal (WN) </v>
      </c>
      <c r="F207" s="2">
        <f t="shared" si="37"/>
        <v>0</v>
      </c>
      <c r="G207" s="2" t="str">
        <f t="shared" si="37"/>
        <v>£m</v>
      </c>
      <c r="H207" s="2">
        <f t="shared" si="37"/>
        <v>3413.0211546577834</v>
      </c>
      <c r="I207" s="2">
        <f t="shared" si="37"/>
        <v>0</v>
      </c>
      <c r="J207" s="2">
        <f t="shared" si="37"/>
        <v>0</v>
      </c>
      <c r="K207" s="2">
        <f t="shared" si="37"/>
        <v>0</v>
      </c>
      <c r="L207" s="2">
        <f t="shared" si="37"/>
        <v>0</v>
      </c>
      <c r="M207" s="2">
        <f t="shared" si="37"/>
        <v>0</v>
      </c>
      <c r="N207" s="2">
        <f t="shared" si="37"/>
        <v>589.99707142488876</v>
      </c>
      <c r="O207" s="2">
        <f t="shared" si="37"/>
        <v>601.21778702954555</v>
      </c>
      <c r="P207" s="2">
        <f t="shared" si="37"/>
        <v>627.41986990744442</v>
      </c>
      <c r="Q207" s="2">
        <f t="shared" si="37"/>
        <v>662.9284749580828</v>
      </c>
      <c r="R207" s="2">
        <f t="shared" si="37"/>
        <v>703.31546280041744</v>
      </c>
      <c r="S207" s="2">
        <f t="shared" si="37"/>
        <v>47.480661690167523</v>
      </c>
      <c r="T207" s="2">
        <f t="shared" si="37"/>
        <v>46.532720916657631</v>
      </c>
      <c r="U207" s="2">
        <f t="shared" si="37"/>
        <v>45.610843478552887</v>
      </c>
      <c r="V207" s="2">
        <f t="shared" si="37"/>
        <v>44.701699375629431</v>
      </c>
      <c r="W207" s="2">
        <f t="shared" si="37"/>
        <v>43.816563076396889</v>
      </c>
      <c r="X207" s="2">
        <f t="shared" si="37"/>
        <v>0</v>
      </c>
    </row>
    <row r="208" spans="1:24" hidden="1" outlineLevel="1" x14ac:dyDescent="0.2">
      <c r="E208" s="2" t="str">
        <f t="shared" ref="E208:X208" si="38" xml:space="preserve">  E$199</f>
        <v xml:space="preserve">Revenue requirement with impact of reprofiling excl. tax charge - nominal (WWN) </v>
      </c>
      <c r="F208" s="2">
        <f t="shared" si="38"/>
        <v>0</v>
      </c>
      <c r="G208" s="2" t="str">
        <f t="shared" si="38"/>
        <v>£m</v>
      </c>
      <c r="H208" s="2">
        <f t="shared" si="38"/>
        <v>4892.5889409038436</v>
      </c>
      <c r="I208" s="2">
        <f t="shared" si="38"/>
        <v>0</v>
      </c>
      <c r="J208" s="2">
        <f t="shared" si="38"/>
        <v>0</v>
      </c>
      <c r="K208" s="2">
        <f t="shared" si="38"/>
        <v>0</v>
      </c>
      <c r="L208" s="2">
        <f t="shared" si="38"/>
        <v>0</v>
      </c>
      <c r="M208" s="2">
        <f t="shared" si="38"/>
        <v>0</v>
      </c>
      <c r="N208" s="2">
        <f t="shared" si="38"/>
        <v>825.72440909277861</v>
      </c>
      <c r="O208" s="2">
        <f t="shared" si="38"/>
        <v>862.02027408013464</v>
      </c>
      <c r="P208" s="2">
        <f t="shared" si="38"/>
        <v>912.90467024656868</v>
      </c>
      <c r="Q208" s="2">
        <f t="shared" si="38"/>
        <v>971.66541629686856</v>
      </c>
      <c r="R208" s="2">
        <f t="shared" si="38"/>
        <v>1027.3224622114428</v>
      </c>
      <c r="S208" s="2">
        <f t="shared" si="38"/>
        <v>61.706713677617159</v>
      </c>
      <c r="T208" s="2">
        <f t="shared" si="38"/>
        <v>60.103433322828984</v>
      </c>
      <c r="U208" s="2">
        <f t="shared" si="38"/>
        <v>58.550972814928315</v>
      </c>
      <c r="V208" s="2">
        <f t="shared" si="38"/>
        <v>57.031556339358389</v>
      </c>
      <c r="W208" s="2">
        <f t="shared" si="38"/>
        <v>55.559032821317494</v>
      </c>
      <c r="X208" s="2">
        <f t="shared" si="38"/>
        <v>0</v>
      </c>
    </row>
    <row r="209" spans="1:24" hidden="1" outlineLevel="1" x14ac:dyDescent="0.2">
      <c r="E209" s="2" t="str">
        <f t="shared" ref="E209:X209" si="39" xml:space="preserve">  E$200</f>
        <v xml:space="preserve">Revenue requirement with impact of reprofiling excl. tax charge - nominal (BR) </v>
      </c>
      <c r="F209" s="2">
        <f t="shared" si="39"/>
        <v>0</v>
      </c>
      <c r="G209" s="2" t="str">
        <f t="shared" si="39"/>
        <v>£m</v>
      </c>
      <c r="H209" s="2">
        <f t="shared" si="39"/>
        <v>693.79133462551908</v>
      </c>
      <c r="I209" s="2">
        <f t="shared" si="39"/>
        <v>0</v>
      </c>
      <c r="J209" s="2">
        <f t="shared" si="39"/>
        <v>0</v>
      </c>
      <c r="K209" s="2">
        <f t="shared" si="39"/>
        <v>0</v>
      </c>
      <c r="L209" s="2">
        <f t="shared" si="39"/>
        <v>0</v>
      </c>
      <c r="M209" s="2">
        <f t="shared" si="39"/>
        <v>0</v>
      </c>
      <c r="N209" s="2">
        <f t="shared" si="39"/>
        <v>122.2772300369175</v>
      </c>
      <c r="O209" s="2">
        <f t="shared" si="39"/>
        <v>128.0219650438226</v>
      </c>
      <c r="P209" s="2">
        <f t="shared" si="39"/>
        <v>135.6252947663896</v>
      </c>
      <c r="Q209" s="2">
        <f t="shared" si="39"/>
        <v>142.25300932915283</v>
      </c>
      <c r="R209" s="2">
        <f t="shared" si="39"/>
        <v>148.46390961829354</v>
      </c>
      <c r="S209" s="2">
        <f t="shared" si="39"/>
        <v>3.7246055710746528</v>
      </c>
      <c r="T209" s="2">
        <f t="shared" si="39"/>
        <v>3.5708502195424225</v>
      </c>
      <c r="U209" s="2">
        <f t="shared" si="39"/>
        <v>3.4239778774350547</v>
      </c>
      <c r="V209" s="2">
        <f t="shared" si="39"/>
        <v>3.2827404008197436</v>
      </c>
      <c r="W209" s="2">
        <f t="shared" si="39"/>
        <v>3.1477517620710125</v>
      </c>
      <c r="X209" s="2">
        <f t="shared" si="39"/>
        <v>0</v>
      </c>
    </row>
    <row r="210" spans="1:24" hidden="1" outlineLevel="1" x14ac:dyDescent="0.2">
      <c r="E210" s="2" t="str">
        <f t="shared" ref="E210:X210" si="40" xml:space="preserve">  E$201</f>
        <v xml:space="preserve">Revenue requirement with impact of reprofiling excl. tax charge - nominal (ADDN1) </v>
      </c>
      <c r="F210" s="2">
        <f t="shared" si="40"/>
        <v>0</v>
      </c>
      <c r="G210" s="2" t="str">
        <f t="shared" si="40"/>
        <v>£m</v>
      </c>
      <c r="H210" s="2">
        <f t="shared" si="40"/>
        <v>262.7251874026415</v>
      </c>
      <c r="I210" s="2">
        <f t="shared" si="40"/>
        <v>0</v>
      </c>
      <c r="J210" s="2">
        <f t="shared" si="40"/>
        <v>0</v>
      </c>
      <c r="K210" s="2">
        <f t="shared" si="40"/>
        <v>0</v>
      </c>
      <c r="L210" s="2">
        <f t="shared" si="40"/>
        <v>0</v>
      </c>
      <c r="M210" s="2">
        <f t="shared" si="40"/>
        <v>0</v>
      </c>
      <c r="N210" s="2">
        <f t="shared" si="40"/>
        <v>54.448547240094847</v>
      </c>
      <c r="O210" s="2">
        <f t="shared" si="40"/>
        <v>74.783418896037944</v>
      </c>
      <c r="P210" s="2">
        <f t="shared" si="40"/>
        <v>81.930703013884212</v>
      </c>
      <c r="Q210" s="2">
        <f t="shared" si="40"/>
        <v>47.567316762614311</v>
      </c>
      <c r="R210" s="2">
        <f t="shared" si="40"/>
        <v>3.9952014900101598</v>
      </c>
      <c r="S210" s="2">
        <f t="shared" si="40"/>
        <v>0</v>
      </c>
      <c r="T210" s="2">
        <f t="shared" si="40"/>
        <v>0</v>
      </c>
      <c r="U210" s="2">
        <f t="shared" si="40"/>
        <v>0</v>
      </c>
      <c r="V210" s="2">
        <f t="shared" si="40"/>
        <v>0</v>
      </c>
      <c r="W210" s="2">
        <f t="shared" si="40"/>
        <v>0</v>
      </c>
      <c r="X210" s="2">
        <f t="shared" si="40"/>
        <v>0</v>
      </c>
    </row>
    <row r="211" spans="1:24" hidden="1" outlineLevel="1" x14ac:dyDescent="0.2">
      <c r="E211" s="2" t="str">
        <f t="shared" ref="E211:X211" si="41" xml:space="preserve">  E$202</f>
        <v xml:space="preserve">Revenue requirement with impact of reprofiling excl. tax charge - nominal (ADDN2) </v>
      </c>
      <c r="F211" s="2">
        <f t="shared" si="41"/>
        <v>0</v>
      </c>
      <c r="G211" s="2" t="str">
        <f t="shared" si="41"/>
        <v>£m</v>
      </c>
      <c r="H211" s="2">
        <f t="shared" si="41"/>
        <v>0</v>
      </c>
      <c r="I211" s="2">
        <f t="shared" si="41"/>
        <v>0</v>
      </c>
      <c r="J211" s="2">
        <f t="shared" si="41"/>
        <v>0</v>
      </c>
      <c r="K211" s="2">
        <f t="shared" si="41"/>
        <v>0</v>
      </c>
      <c r="L211" s="2">
        <f t="shared" si="41"/>
        <v>0</v>
      </c>
      <c r="M211" s="2">
        <f t="shared" si="41"/>
        <v>0</v>
      </c>
      <c r="N211" s="2">
        <f t="shared" si="41"/>
        <v>0</v>
      </c>
      <c r="O211" s="2">
        <f t="shared" si="41"/>
        <v>0</v>
      </c>
      <c r="P211" s="2">
        <f t="shared" si="41"/>
        <v>0</v>
      </c>
      <c r="Q211" s="2">
        <f t="shared" si="41"/>
        <v>0</v>
      </c>
      <c r="R211" s="2">
        <f t="shared" si="41"/>
        <v>0</v>
      </c>
      <c r="S211" s="2">
        <f t="shared" si="41"/>
        <v>0</v>
      </c>
      <c r="T211" s="2">
        <f t="shared" si="41"/>
        <v>0</v>
      </c>
      <c r="U211" s="2">
        <f t="shared" si="41"/>
        <v>0</v>
      </c>
      <c r="V211" s="2">
        <f t="shared" si="41"/>
        <v>0</v>
      </c>
      <c r="W211" s="2">
        <f t="shared" si="41"/>
        <v>0</v>
      </c>
      <c r="X211" s="2">
        <f t="shared" si="41"/>
        <v>0</v>
      </c>
    </row>
    <row r="212" spans="1:24" hidden="1" outlineLevel="1" x14ac:dyDescent="0.2">
      <c r="A212" s="12"/>
      <c r="B212" s="12"/>
      <c r="C212" s="20"/>
      <c r="D212" s="21"/>
      <c r="E212" s="3" t="str">
        <f xml:space="preserve">  Tax!E$671</f>
        <v>Tax paid - control - nominal (WR)  POS</v>
      </c>
      <c r="F212" s="3">
        <f xml:space="preserve">  Tax!F$671</f>
        <v>0</v>
      </c>
      <c r="G212" s="3" t="str">
        <f xml:space="preserve">  Tax!G$671</f>
        <v>£m</v>
      </c>
      <c r="H212" s="3">
        <f xml:space="preserve">  Tax!H$671</f>
        <v>4.6776609796353643</v>
      </c>
      <c r="I212" s="3">
        <f xml:space="preserve">  Tax!I$671</f>
        <v>0</v>
      </c>
      <c r="J212" s="3">
        <f xml:space="preserve">  Tax!J$671</f>
        <v>0</v>
      </c>
      <c r="K212" s="3">
        <f xml:space="preserve">  Tax!K$671</f>
        <v>0</v>
      </c>
      <c r="L212" s="3">
        <f xml:space="preserve">  Tax!L$671</f>
        <v>0</v>
      </c>
      <c r="M212" s="3">
        <f xml:space="preserve">  Tax!M$671</f>
        <v>0</v>
      </c>
      <c r="N212" s="3">
        <f xml:space="preserve">  Tax!N$671</f>
        <v>0</v>
      </c>
      <c r="O212" s="3">
        <f xml:space="preserve">  Tax!O$671</f>
        <v>1.1136249157120079</v>
      </c>
      <c r="P212" s="3">
        <f xml:space="preserve">  Tax!P$671</f>
        <v>1.57917111351378</v>
      </c>
      <c r="Q212" s="3">
        <f xml:space="preserve">  Tax!Q$671</f>
        <v>0.89256302546895028</v>
      </c>
      <c r="R212" s="3">
        <f xml:space="preserve">  Tax!R$671</f>
        <v>1.0923019249406261</v>
      </c>
      <c r="S212" s="3">
        <f xml:space="preserve">  Tax!S$671</f>
        <v>0</v>
      </c>
      <c r="T212" s="3">
        <f xml:space="preserve">  Tax!T$671</f>
        <v>0</v>
      </c>
      <c r="U212" s="3">
        <f xml:space="preserve">  Tax!U$671</f>
        <v>0</v>
      </c>
      <c r="V212" s="3">
        <f xml:space="preserve">  Tax!V$671</f>
        <v>0</v>
      </c>
      <c r="W212" s="3">
        <f xml:space="preserve">  Tax!W$671</f>
        <v>0</v>
      </c>
      <c r="X212" s="3">
        <f xml:space="preserve">  Tax!X$671</f>
        <v>0</v>
      </c>
    </row>
    <row r="213" spans="1:24" hidden="1" outlineLevel="1" x14ac:dyDescent="0.2">
      <c r="A213" s="12"/>
      <c r="B213" s="12"/>
      <c r="C213" s="20"/>
      <c r="D213" s="21"/>
      <c r="E213" s="3" t="str">
        <f xml:space="preserve">  Tax!E$672</f>
        <v>Tax paid - control - nominal (WN)  POS</v>
      </c>
      <c r="F213" s="3">
        <f xml:space="preserve">  Tax!F$672</f>
        <v>0</v>
      </c>
      <c r="G213" s="3" t="str">
        <f xml:space="preserve">  Tax!G$672</f>
        <v>£m</v>
      </c>
      <c r="H213" s="3">
        <f xml:space="preserve">  Tax!H$672</f>
        <v>34.266148745939248</v>
      </c>
      <c r="I213" s="3">
        <f xml:space="preserve">  Tax!I$672</f>
        <v>0</v>
      </c>
      <c r="J213" s="3">
        <f xml:space="preserve">  Tax!J$672</f>
        <v>0</v>
      </c>
      <c r="K213" s="3">
        <f xml:space="preserve">  Tax!K$672</f>
        <v>0</v>
      </c>
      <c r="L213" s="3">
        <f xml:space="preserve">  Tax!L$672</f>
        <v>0</v>
      </c>
      <c r="M213" s="3">
        <f xml:space="preserve">  Tax!M$672</f>
        <v>0</v>
      </c>
      <c r="N213" s="3">
        <f xml:space="preserve">  Tax!N$672</f>
        <v>0</v>
      </c>
      <c r="O213" s="3">
        <f xml:space="preserve">  Tax!O$672</f>
        <v>12.157066981069109</v>
      </c>
      <c r="P213" s="3">
        <f xml:space="preserve">  Tax!P$672</f>
        <v>11.758986480449607</v>
      </c>
      <c r="Q213" s="3">
        <f xml:space="preserve">  Tax!Q$672</f>
        <v>4.9882952526959903</v>
      </c>
      <c r="R213" s="3">
        <f xml:space="preserve">  Tax!R$672</f>
        <v>5.3618000317245382</v>
      </c>
      <c r="S213" s="3">
        <f xml:space="preserve">  Tax!S$672</f>
        <v>0</v>
      </c>
      <c r="T213" s="3">
        <f xml:space="preserve">  Tax!T$672</f>
        <v>0</v>
      </c>
      <c r="U213" s="3">
        <f xml:space="preserve">  Tax!U$672</f>
        <v>0</v>
      </c>
      <c r="V213" s="3">
        <f xml:space="preserve">  Tax!V$672</f>
        <v>0</v>
      </c>
      <c r="W213" s="3">
        <f xml:space="preserve">  Tax!W$672</f>
        <v>0</v>
      </c>
      <c r="X213" s="3">
        <f xml:space="preserve">  Tax!X$672</f>
        <v>0</v>
      </c>
    </row>
    <row r="214" spans="1:24" hidden="1" outlineLevel="1" x14ac:dyDescent="0.2">
      <c r="A214" s="12"/>
      <c r="B214" s="12"/>
      <c r="C214" s="20"/>
      <c r="D214" s="21"/>
      <c r="E214" s="3" t="str">
        <f xml:space="preserve">  Tax!E$673</f>
        <v>Tax paid - control - nominal (WWN)  POS</v>
      </c>
      <c r="F214" s="3">
        <f xml:space="preserve">  Tax!F$673</f>
        <v>0</v>
      </c>
      <c r="G214" s="3" t="str">
        <f xml:space="preserve">  Tax!G$673</f>
        <v>£m</v>
      </c>
      <c r="H214" s="3">
        <f xml:space="preserve">  Tax!H$673</f>
        <v>5.7650783020365957</v>
      </c>
      <c r="I214" s="3">
        <f xml:space="preserve">  Tax!I$673</f>
        <v>0</v>
      </c>
      <c r="J214" s="3">
        <f xml:space="preserve">  Tax!J$673</f>
        <v>0</v>
      </c>
      <c r="K214" s="3">
        <f xml:space="preserve">  Tax!K$673</f>
        <v>0</v>
      </c>
      <c r="L214" s="3">
        <f xml:space="preserve">  Tax!L$673</f>
        <v>0</v>
      </c>
      <c r="M214" s="3">
        <f xml:space="preserve">  Tax!M$673</f>
        <v>0</v>
      </c>
      <c r="N214" s="3">
        <f xml:space="preserve">  Tax!N$673</f>
        <v>0</v>
      </c>
      <c r="O214" s="3">
        <f xml:space="preserve">  Tax!O$673</f>
        <v>5.7650783020365957</v>
      </c>
      <c r="P214" s="3">
        <f xml:space="preserve">  Tax!P$673</f>
        <v>0</v>
      </c>
      <c r="Q214" s="3">
        <f xml:space="preserve">  Tax!Q$673</f>
        <v>0</v>
      </c>
      <c r="R214" s="3">
        <f xml:space="preserve">  Tax!R$673</f>
        <v>0</v>
      </c>
      <c r="S214" s="3">
        <f xml:space="preserve">  Tax!S$673</f>
        <v>0</v>
      </c>
      <c r="T214" s="3">
        <f xml:space="preserve">  Tax!T$673</f>
        <v>0</v>
      </c>
      <c r="U214" s="3">
        <f xml:space="preserve">  Tax!U$673</f>
        <v>0</v>
      </c>
      <c r="V214" s="3">
        <f xml:space="preserve">  Tax!V$673</f>
        <v>0</v>
      </c>
      <c r="W214" s="3">
        <f xml:space="preserve">  Tax!W$673</f>
        <v>0</v>
      </c>
      <c r="X214" s="3">
        <f xml:space="preserve">  Tax!X$673</f>
        <v>0</v>
      </c>
    </row>
    <row r="215" spans="1:24" hidden="1" outlineLevel="1" x14ac:dyDescent="0.2">
      <c r="A215" s="12"/>
      <c r="B215" s="12"/>
      <c r="C215" s="20"/>
      <c r="D215" s="21"/>
      <c r="E215" s="3" t="str">
        <f xml:space="preserve">  Tax!E$674</f>
        <v>Tax paid - control - nominal (BR)  POS</v>
      </c>
      <c r="F215" s="3">
        <f xml:space="preserve">  Tax!F$674</f>
        <v>0</v>
      </c>
      <c r="G215" s="3" t="str">
        <f xml:space="preserve">  Tax!G$674</f>
        <v>£m</v>
      </c>
      <c r="H215" s="3">
        <f xml:space="preserve">  Tax!H$674</f>
        <v>5.8808077019984788</v>
      </c>
      <c r="I215" s="3">
        <f xml:space="preserve">  Tax!I$674</f>
        <v>0</v>
      </c>
      <c r="J215" s="3">
        <f xml:space="preserve">  Tax!J$674</f>
        <v>0</v>
      </c>
      <c r="K215" s="3">
        <f xml:space="preserve">  Tax!K$674</f>
        <v>0</v>
      </c>
      <c r="L215" s="3">
        <f xml:space="preserve">  Tax!L$674</f>
        <v>0</v>
      </c>
      <c r="M215" s="3">
        <f xml:space="preserve">  Tax!M$674</f>
        <v>0</v>
      </c>
      <c r="N215" s="3">
        <f xml:space="preserve">  Tax!N$674</f>
        <v>0</v>
      </c>
      <c r="O215" s="3">
        <f xml:space="preserve">  Tax!O$674</f>
        <v>1.4882621326030609</v>
      </c>
      <c r="P215" s="3">
        <f xml:space="preserve">  Tax!P$674</f>
        <v>2.1180825486661479</v>
      </c>
      <c r="Q215" s="3">
        <f xml:space="preserve">  Tax!Q$674</f>
        <v>1.0125849392769066</v>
      </c>
      <c r="R215" s="3">
        <f xml:space="preserve">  Tax!R$674</f>
        <v>1.2618780814523634</v>
      </c>
      <c r="S215" s="3">
        <f xml:space="preserve">  Tax!S$674</f>
        <v>0</v>
      </c>
      <c r="T215" s="3">
        <f xml:space="preserve">  Tax!T$674</f>
        <v>0</v>
      </c>
      <c r="U215" s="3">
        <f xml:space="preserve">  Tax!U$674</f>
        <v>0</v>
      </c>
      <c r="V215" s="3">
        <f xml:space="preserve">  Tax!V$674</f>
        <v>0</v>
      </c>
      <c r="W215" s="3">
        <f xml:space="preserve">  Tax!W$674</f>
        <v>0</v>
      </c>
      <c r="X215" s="3">
        <f xml:space="preserve">  Tax!X$674</f>
        <v>0</v>
      </c>
    </row>
    <row r="216" spans="1:24" hidden="1" outlineLevel="1" x14ac:dyDescent="0.2">
      <c r="A216" s="12"/>
      <c r="B216" s="12"/>
      <c r="C216" s="20"/>
      <c r="D216" s="21"/>
      <c r="E216" s="3" t="str">
        <f xml:space="preserve">  Tax!E$675</f>
        <v>Tax paid - control - nominal (ADDN1)  POS</v>
      </c>
      <c r="F216" s="3">
        <f xml:space="preserve">  Tax!F$675</f>
        <v>0</v>
      </c>
      <c r="G216" s="3" t="str">
        <f xml:space="preserve">  Tax!G$675</f>
        <v>£m</v>
      </c>
      <c r="H216" s="3">
        <f xml:space="preserve">  Tax!H$675</f>
        <v>0.19061607164956734</v>
      </c>
      <c r="I216" s="3">
        <f xml:space="preserve">  Tax!I$675</f>
        <v>0</v>
      </c>
      <c r="J216" s="3">
        <f xml:space="preserve">  Tax!J$675</f>
        <v>0</v>
      </c>
      <c r="K216" s="3">
        <f xml:space="preserve">  Tax!K$675</f>
        <v>0</v>
      </c>
      <c r="L216" s="3">
        <f xml:space="preserve">  Tax!L$675</f>
        <v>0</v>
      </c>
      <c r="M216" s="3">
        <f xml:space="preserve">  Tax!M$675</f>
        <v>0</v>
      </c>
      <c r="N216" s="3">
        <f xml:space="preserve">  Tax!N$675</f>
        <v>0</v>
      </c>
      <c r="O216" s="3">
        <f xml:space="preserve">  Tax!O$675</f>
        <v>6.4347675489405731E-2</v>
      </c>
      <c r="P216" s="3">
        <f xml:space="preserve">  Tax!P$675</f>
        <v>7.4919665939302618E-2</v>
      </c>
      <c r="Q216" s="3">
        <f xml:space="preserve">  Tax!Q$675</f>
        <v>3.2212580338567165E-2</v>
      </c>
      <c r="R216" s="3">
        <f xml:space="preserve">  Tax!R$675</f>
        <v>1.9136149882291845E-2</v>
      </c>
      <c r="S216" s="3">
        <f xml:space="preserve">  Tax!S$675</f>
        <v>0</v>
      </c>
      <c r="T216" s="3">
        <f xml:space="preserve">  Tax!T$675</f>
        <v>0</v>
      </c>
      <c r="U216" s="3">
        <f xml:space="preserve">  Tax!U$675</f>
        <v>0</v>
      </c>
      <c r="V216" s="3">
        <f xml:space="preserve">  Tax!V$675</f>
        <v>0</v>
      </c>
      <c r="W216" s="3">
        <f xml:space="preserve">  Tax!W$675</f>
        <v>0</v>
      </c>
      <c r="X216" s="3">
        <f xml:space="preserve">  Tax!X$675</f>
        <v>0</v>
      </c>
    </row>
    <row r="217" spans="1:24" hidden="1" outlineLevel="1" x14ac:dyDescent="0.2">
      <c r="A217" s="12"/>
      <c r="B217" s="12"/>
      <c r="C217" s="20"/>
      <c r="D217" s="21"/>
      <c r="E217" s="3" t="str">
        <f xml:space="preserve">  Tax!E$676</f>
        <v>Tax paid - control - nominal (ADDN2)  POS</v>
      </c>
      <c r="F217" s="3">
        <f xml:space="preserve">  Tax!F$676</f>
        <v>0</v>
      </c>
      <c r="G217" s="3" t="str">
        <f xml:space="preserve">  Tax!G$676</f>
        <v>£m</v>
      </c>
      <c r="H217" s="3">
        <f xml:space="preserve">  Tax!H$676</f>
        <v>0</v>
      </c>
      <c r="I217" s="3">
        <f xml:space="preserve">  Tax!I$676</f>
        <v>0</v>
      </c>
      <c r="J217" s="3">
        <f xml:space="preserve">  Tax!J$676</f>
        <v>0</v>
      </c>
      <c r="K217" s="3">
        <f xml:space="preserve">  Tax!K$676</f>
        <v>0</v>
      </c>
      <c r="L217" s="3">
        <f xml:space="preserve">  Tax!L$676</f>
        <v>0</v>
      </c>
      <c r="M217" s="3">
        <f xml:space="preserve">  Tax!M$676</f>
        <v>0</v>
      </c>
      <c r="N217" s="3">
        <f xml:space="preserve">  Tax!N$676</f>
        <v>0</v>
      </c>
      <c r="O217" s="3">
        <f xml:space="preserve">  Tax!O$676</f>
        <v>0</v>
      </c>
      <c r="P217" s="3">
        <f xml:space="preserve">  Tax!P$676</f>
        <v>0</v>
      </c>
      <c r="Q217" s="3">
        <f xml:space="preserve">  Tax!Q$676</f>
        <v>0</v>
      </c>
      <c r="R217" s="3">
        <f xml:space="preserve">  Tax!R$676</f>
        <v>0</v>
      </c>
      <c r="S217" s="3">
        <f xml:space="preserve">  Tax!S$676</f>
        <v>0</v>
      </c>
      <c r="T217" s="3">
        <f xml:space="preserve">  Tax!T$676</f>
        <v>0</v>
      </c>
      <c r="U217" s="3">
        <f xml:space="preserve">  Tax!U$676</f>
        <v>0</v>
      </c>
      <c r="V217" s="3">
        <f xml:space="preserve">  Tax!V$676</f>
        <v>0</v>
      </c>
      <c r="W217" s="3">
        <f xml:space="preserve">  Tax!W$676</f>
        <v>0</v>
      </c>
      <c r="X217" s="3">
        <f xml:space="preserve">  Tax!X$676</f>
        <v>0</v>
      </c>
    </row>
    <row r="218" spans="1:24" hidden="1" outlineLevel="1" x14ac:dyDescent="0.2">
      <c r="A218" s="25"/>
      <c r="B218" s="25"/>
      <c r="C218" s="39"/>
      <c r="D218" s="40"/>
      <c r="E218" s="16" t="s">
        <v>10311</v>
      </c>
      <c r="F218" s="16"/>
      <c r="G218" s="16" t="s">
        <v>826</v>
      </c>
      <c r="H218" s="4">
        <f t="shared" ref="H218:H223" si="42" xml:space="preserve"> SUM( J218:X218 )</f>
        <v>401.56231547923375</v>
      </c>
      <c r="I218" s="16"/>
      <c r="J218" s="4">
        <f t="shared" ref="J218:X223" si="43" xml:space="preserve">  J206 + J212</f>
        <v>0</v>
      </c>
      <c r="K218" s="4">
        <f t="shared" si="43"/>
        <v>0</v>
      </c>
      <c r="L218" s="4">
        <f t="shared" si="43"/>
        <v>0</v>
      </c>
      <c r="M218" s="4">
        <f t="shared" si="43"/>
        <v>0</v>
      </c>
      <c r="N218" s="4">
        <f t="shared" si="43"/>
        <v>72.986264738008018</v>
      </c>
      <c r="O218" s="4">
        <f t="shared" si="43"/>
        <v>75.878704020809707</v>
      </c>
      <c r="P218" s="4">
        <f t="shared" si="43"/>
        <v>78.408029021524058</v>
      </c>
      <c r="Q218" s="4">
        <f t="shared" si="43"/>
        <v>79.742622138341957</v>
      </c>
      <c r="R218" s="4">
        <f t="shared" si="43"/>
        <v>81.184804314420802</v>
      </c>
      <c r="S218" s="4">
        <f t="shared" si="43"/>
        <v>2.8145198408238814</v>
      </c>
      <c r="T218" s="4">
        <f t="shared" si="43"/>
        <v>2.7413922328211355</v>
      </c>
      <c r="U218" s="4">
        <f t="shared" si="43"/>
        <v>2.670582581145148</v>
      </c>
      <c r="V218" s="4">
        <f t="shared" si="43"/>
        <v>2.6012801088192332</v>
      </c>
      <c r="W218" s="4">
        <f t="shared" si="43"/>
        <v>2.5341164825198601</v>
      </c>
      <c r="X218" s="4">
        <f t="shared" si="43"/>
        <v>0</v>
      </c>
    </row>
    <row r="219" spans="1:24" hidden="1" outlineLevel="1" x14ac:dyDescent="0.2">
      <c r="A219" s="25"/>
      <c r="B219" s="25"/>
      <c r="C219" s="39"/>
      <c r="D219" s="40"/>
      <c r="E219" s="16" t="s">
        <v>10312</v>
      </c>
      <c r="F219" s="16"/>
      <c r="G219" s="16" t="s">
        <v>826</v>
      </c>
      <c r="H219" s="4">
        <f t="shared" si="42"/>
        <v>3447.287303403722</v>
      </c>
      <c r="I219" s="16"/>
      <c r="J219" s="4">
        <f t="shared" si="43"/>
        <v>0</v>
      </c>
      <c r="K219" s="4">
        <f t="shared" si="43"/>
        <v>0</v>
      </c>
      <c r="L219" s="4">
        <f t="shared" si="43"/>
        <v>0</v>
      </c>
      <c r="M219" s="4">
        <f t="shared" si="43"/>
        <v>0</v>
      </c>
      <c r="N219" s="4">
        <f t="shared" si="43"/>
        <v>589.99707142488876</v>
      </c>
      <c r="O219" s="4">
        <f t="shared" si="43"/>
        <v>613.37485401061463</v>
      </c>
      <c r="P219" s="4">
        <f t="shared" si="43"/>
        <v>639.17885638789403</v>
      </c>
      <c r="Q219" s="4">
        <f t="shared" si="43"/>
        <v>667.91677021077874</v>
      </c>
      <c r="R219" s="4">
        <f t="shared" si="43"/>
        <v>708.67726283214199</v>
      </c>
      <c r="S219" s="4">
        <f t="shared" si="43"/>
        <v>47.480661690167523</v>
      </c>
      <c r="T219" s="4">
        <f t="shared" si="43"/>
        <v>46.532720916657631</v>
      </c>
      <c r="U219" s="4">
        <f t="shared" si="43"/>
        <v>45.610843478552887</v>
      </c>
      <c r="V219" s="4">
        <f t="shared" si="43"/>
        <v>44.701699375629431</v>
      </c>
      <c r="W219" s="4">
        <f t="shared" si="43"/>
        <v>43.816563076396889</v>
      </c>
      <c r="X219" s="4">
        <f t="shared" si="43"/>
        <v>0</v>
      </c>
    </row>
    <row r="220" spans="1:24" hidden="1" outlineLevel="1" x14ac:dyDescent="0.2">
      <c r="A220" s="25"/>
      <c r="B220" s="25"/>
      <c r="C220" s="39"/>
      <c r="D220" s="40"/>
      <c r="E220" s="16" t="s">
        <v>5134</v>
      </c>
      <c r="F220" s="16"/>
      <c r="G220" s="16" t="s">
        <v>826</v>
      </c>
      <c r="H220" s="4">
        <f t="shared" si="42"/>
        <v>4898.3540192058799</v>
      </c>
      <c r="I220" s="16"/>
      <c r="J220" s="4">
        <f t="shared" si="43"/>
        <v>0</v>
      </c>
      <c r="K220" s="4">
        <f t="shared" si="43"/>
        <v>0</v>
      </c>
      <c r="L220" s="4">
        <f t="shared" si="43"/>
        <v>0</v>
      </c>
      <c r="M220" s="4">
        <f t="shared" si="43"/>
        <v>0</v>
      </c>
      <c r="N220" s="4">
        <f t="shared" si="43"/>
        <v>825.72440909277861</v>
      </c>
      <c r="O220" s="4">
        <f t="shared" si="43"/>
        <v>867.78535238217125</v>
      </c>
      <c r="P220" s="4">
        <f t="shared" si="43"/>
        <v>912.90467024656868</v>
      </c>
      <c r="Q220" s="4">
        <f t="shared" si="43"/>
        <v>971.66541629686856</v>
      </c>
      <c r="R220" s="4">
        <f t="shared" si="43"/>
        <v>1027.3224622114428</v>
      </c>
      <c r="S220" s="4">
        <f t="shared" si="43"/>
        <v>61.706713677617159</v>
      </c>
      <c r="T220" s="4">
        <f t="shared" si="43"/>
        <v>60.103433322828984</v>
      </c>
      <c r="U220" s="4">
        <f t="shared" si="43"/>
        <v>58.550972814928315</v>
      </c>
      <c r="V220" s="4">
        <f t="shared" si="43"/>
        <v>57.031556339358389</v>
      </c>
      <c r="W220" s="4">
        <f t="shared" si="43"/>
        <v>55.559032821317494</v>
      </c>
      <c r="X220" s="4">
        <f t="shared" si="43"/>
        <v>0</v>
      </c>
    </row>
    <row r="221" spans="1:24" hidden="1" outlineLevel="1" x14ac:dyDescent="0.2">
      <c r="A221" s="25"/>
      <c r="B221" s="25"/>
      <c r="C221" s="39"/>
      <c r="D221" s="40"/>
      <c r="E221" s="16" t="s">
        <v>4322</v>
      </c>
      <c r="F221" s="16"/>
      <c r="G221" s="16" t="s">
        <v>826</v>
      </c>
      <c r="H221" s="4">
        <f t="shared" si="42"/>
        <v>699.67214232751746</v>
      </c>
      <c r="I221" s="16"/>
      <c r="J221" s="4">
        <f t="shared" si="43"/>
        <v>0</v>
      </c>
      <c r="K221" s="4">
        <f t="shared" si="43"/>
        <v>0</v>
      </c>
      <c r="L221" s="4">
        <f t="shared" si="43"/>
        <v>0</v>
      </c>
      <c r="M221" s="4">
        <f t="shared" si="43"/>
        <v>0</v>
      </c>
      <c r="N221" s="4">
        <f t="shared" si="43"/>
        <v>122.2772300369175</v>
      </c>
      <c r="O221" s="4">
        <f t="shared" si="43"/>
        <v>129.51022717642567</v>
      </c>
      <c r="P221" s="4">
        <f t="shared" si="43"/>
        <v>137.74337731505574</v>
      </c>
      <c r="Q221" s="4">
        <f t="shared" si="43"/>
        <v>143.26559426842974</v>
      </c>
      <c r="R221" s="4">
        <f t="shared" si="43"/>
        <v>149.72578769974589</v>
      </c>
      <c r="S221" s="4">
        <f t="shared" si="43"/>
        <v>3.7246055710746528</v>
      </c>
      <c r="T221" s="4">
        <f t="shared" si="43"/>
        <v>3.5708502195424225</v>
      </c>
      <c r="U221" s="4">
        <f t="shared" si="43"/>
        <v>3.4239778774350547</v>
      </c>
      <c r="V221" s="4">
        <f t="shared" si="43"/>
        <v>3.2827404008197436</v>
      </c>
      <c r="W221" s="4">
        <f t="shared" si="43"/>
        <v>3.1477517620710125</v>
      </c>
      <c r="X221" s="4">
        <f t="shared" si="43"/>
        <v>0</v>
      </c>
    </row>
    <row r="222" spans="1:24" hidden="1" outlineLevel="1" x14ac:dyDescent="0.2">
      <c r="A222" s="25"/>
      <c r="B222" s="25"/>
      <c r="C222" s="39"/>
      <c r="D222" s="40"/>
      <c r="E222" s="16" t="s">
        <v>2819</v>
      </c>
      <c r="F222" s="16"/>
      <c r="G222" s="16" t="s">
        <v>826</v>
      </c>
      <c r="H222" s="4">
        <f t="shared" si="42"/>
        <v>262.91580347429101</v>
      </c>
      <c r="I222" s="16"/>
      <c r="J222" s="4">
        <f t="shared" si="43"/>
        <v>0</v>
      </c>
      <c r="K222" s="4">
        <f t="shared" si="43"/>
        <v>0</v>
      </c>
      <c r="L222" s="4">
        <f t="shared" si="43"/>
        <v>0</v>
      </c>
      <c r="M222" s="4">
        <f t="shared" si="43"/>
        <v>0</v>
      </c>
      <c r="N222" s="4">
        <f t="shared" si="43"/>
        <v>54.448547240094847</v>
      </c>
      <c r="O222" s="4">
        <f t="shared" si="43"/>
        <v>74.847766571527345</v>
      </c>
      <c r="P222" s="4">
        <f t="shared" si="43"/>
        <v>82.005622679823517</v>
      </c>
      <c r="Q222" s="4">
        <f t="shared" si="43"/>
        <v>47.599529342952877</v>
      </c>
      <c r="R222" s="4">
        <f t="shared" si="43"/>
        <v>4.0143376398924513</v>
      </c>
      <c r="S222" s="4">
        <f t="shared" si="43"/>
        <v>0</v>
      </c>
      <c r="T222" s="4">
        <f t="shared" si="43"/>
        <v>0</v>
      </c>
      <c r="U222" s="4">
        <f t="shared" si="43"/>
        <v>0</v>
      </c>
      <c r="V222" s="4">
        <f t="shared" si="43"/>
        <v>0</v>
      </c>
      <c r="W222" s="4">
        <f t="shared" si="43"/>
        <v>0</v>
      </c>
      <c r="X222" s="4">
        <f t="shared" si="43"/>
        <v>0</v>
      </c>
    </row>
    <row r="223" spans="1:24" hidden="1" outlineLevel="1" x14ac:dyDescent="0.2">
      <c r="A223" s="25"/>
      <c r="B223" s="25"/>
      <c r="C223" s="39"/>
      <c r="D223" s="40"/>
      <c r="E223" s="16" t="s">
        <v>8861</v>
      </c>
      <c r="F223" s="16"/>
      <c r="G223" s="16" t="s">
        <v>826</v>
      </c>
      <c r="H223" s="4">
        <f t="shared" si="42"/>
        <v>0</v>
      </c>
      <c r="I223" s="16"/>
      <c r="J223" s="4">
        <f t="shared" si="43"/>
        <v>0</v>
      </c>
      <c r="K223" s="4">
        <f t="shared" si="43"/>
        <v>0</v>
      </c>
      <c r="L223" s="4">
        <f t="shared" si="43"/>
        <v>0</v>
      </c>
      <c r="M223" s="4">
        <f t="shared" si="43"/>
        <v>0</v>
      </c>
      <c r="N223" s="4">
        <f t="shared" si="43"/>
        <v>0</v>
      </c>
      <c r="O223" s="4">
        <f t="shared" si="43"/>
        <v>0</v>
      </c>
      <c r="P223" s="4">
        <f t="shared" si="43"/>
        <v>0</v>
      </c>
      <c r="Q223" s="4">
        <f t="shared" si="43"/>
        <v>0</v>
      </c>
      <c r="R223" s="4">
        <f t="shared" si="43"/>
        <v>0</v>
      </c>
      <c r="S223" s="4">
        <f t="shared" si="43"/>
        <v>0</v>
      </c>
      <c r="T223" s="4">
        <f t="shared" si="43"/>
        <v>0</v>
      </c>
      <c r="U223" s="4">
        <f t="shared" si="43"/>
        <v>0</v>
      </c>
      <c r="V223" s="4">
        <f t="shared" si="43"/>
        <v>0</v>
      </c>
      <c r="W223" s="4">
        <f t="shared" si="43"/>
        <v>0</v>
      </c>
      <c r="X223" s="4">
        <f t="shared" si="43"/>
        <v>0</v>
      </c>
    </row>
    <row r="224" spans="1:24" hidden="1" outlineLevel="1" x14ac:dyDescent="0.2"/>
    <row r="225" spans="1:24" hidden="1" outlineLevel="1" x14ac:dyDescent="0.2"/>
    <row r="226" spans="1:24" hidden="1" outlineLevel="1" x14ac:dyDescent="0.2">
      <c r="B226" s="60" t="s">
        <v>3378</v>
      </c>
    </row>
    <row r="227" spans="1:24" hidden="1" outlineLevel="1" x14ac:dyDescent="0.2">
      <c r="E227" s="2" t="str">
        <f t="shared" ref="E227:X227" si="44" xml:space="preserve">  E$218</f>
        <v xml:space="preserve">Control level revenue requirement incl. tax charge - nominal (WR) </v>
      </c>
      <c r="F227" s="2">
        <f t="shared" si="44"/>
        <v>0</v>
      </c>
      <c r="G227" s="2" t="str">
        <f t="shared" si="44"/>
        <v>£m</v>
      </c>
      <c r="H227" s="2">
        <f t="shared" si="44"/>
        <v>401.56231547923375</v>
      </c>
      <c r="I227" s="2">
        <f t="shared" si="44"/>
        <v>0</v>
      </c>
      <c r="J227" s="2">
        <f t="shared" si="44"/>
        <v>0</v>
      </c>
      <c r="K227" s="2">
        <f t="shared" si="44"/>
        <v>0</v>
      </c>
      <c r="L227" s="2">
        <f t="shared" si="44"/>
        <v>0</v>
      </c>
      <c r="M227" s="2">
        <f t="shared" si="44"/>
        <v>0</v>
      </c>
      <c r="N227" s="2">
        <f t="shared" si="44"/>
        <v>72.986264738008018</v>
      </c>
      <c r="O227" s="2">
        <f t="shared" si="44"/>
        <v>75.878704020809707</v>
      </c>
      <c r="P227" s="2">
        <f t="shared" si="44"/>
        <v>78.408029021524058</v>
      </c>
      <c r="Q227" s="2">
        <f t="shared" si="44"/>
        <v>79.742622138341957</v>
      </c>
      <c r="R227" s="2">
        <f t="shared" si="44"/>
        <v>81.184804314420802</v>
      </c>
      <c r="S227" s="2">
        <f t="shared" si="44"/>
        <v>2.8145198408238814</v>
      </c>
      <c r="T227" s="2">
        <f t="shared" si="44"/>
        <v>2.7413922328211355</v>
      </c>
      <c r="U227" s="2">
        <f t="shared" si="44"/>
        <v>2.670582581145148</v>
      </c>
      <c r="V227" s="2">
        <f t="shared" si="44"/>
        <v>2.6012801088192332</v>
      </c>
      <c r="W227" s="2">
        <f t="shared" si="44"/>
        <v>2.5341164825198601</v>
      </c>
      <c r="X227" s="2">
        <f t="shared" si="44"/>
        <v>0</v>
      </c>
    </row>
    <row r="228" spans="1:24" hidden="1" outlineLevel="1" x14ac:dyDescent="0.2">
      <c r="E228" s="2" t="str">
        <f t="shared" ref="E228:X228" si="45" xml:space="preserve">  E$219</f>
        <v xml:space="preserve">Control level revenue requirement incl. tax charge - nominal (WN) </v>
      </c>
      <c r="F228" s="2">
        <f t="shared" si="45"/>
        <v>0</v>
      </c>
      <c r="G228" s="2" t="str">
        <f t="shared" si="45"/>
        <v>£m</v>
      </c>
      <c r="H228" s="2">
        <f t="shared" si="45"/>
        <v>3447.287303403722</v>
      </c>
      <c r="I228" s="2">
        <f t="shared" si="45"/>
        <v>0</v>
      </c>
      <c r="J228" s="2">
        <f t="shared" si="45"/>
        <v>0</v>
      </c>
      <c r="K228" s="2">
        <f t="shared" si="45"/>
        <v>0</v>
      </c>
      <c r="L228" s="2">
        <f t="shared" si="45"/>
        <v>0</v>
      </c>
      <c r="M228" s="2">
        <f t="shared" si="45"/>
        <v>0</v>
      </c>
      <c r="N228" s="2">
        <f t="shared" si="45"/>
        <v>589.99707142488876</v>
      </c>
      <c r="O228" s="2">
        <f t="shared" si="45"/>
        <v>613.37485401061463</v>
      </c>
      <c r="P228" s="2">
        <f t="shared" si="45"/>
        <v>639.17885638789403</v>
      </c>
      <c r="Q228" s="2">
        <f t="shared" si="45"/>
        <v>667.91677021077874</v>
      </c>
      <c r="R228" s="2">
        <f t="shared" si="45"/>
        <v>708.67726283214199</v>
      </c>
      <c r="S228" s="2">
        <f t="shared" si="45"/>
        <v>47.480661690167523</v>
      </c>
      <c r="T228" s="2">
        <f t="shared" si="45"/>
        <v>46.532720916657631</v>
      </c>
      <c r="U228" s="2">
        <f t="shared" si="45"/>
        <v>45.610843478552887</v>
      </c>
      <c r="V228" s="2">
        <f t="shared" si="45"/>
        <v>44.701699375629431</v>
      </c>
      <c r="W228" s="2">
        <f t="shared" si="45"/>
        <v>43.816563076396889</v>
      </c>
      <c r="X228" s="2">
        <f t="shared" si="45"/>
        <v>0</v>
      </c>
    </row>
    <row r="229" spans="1:24" hidden="1" outlineLevel="1" x14ac:dyDescent="0.2">
      <c r="E229" s="2" t="str">
        <f t="shared" ref="E229:X229" si="46" xml:space="preserve">  E$220</f>
        <v xml:space="preserve">Control level revenue requirement incl. tax charge - nominal (WWN) </v>
      </c>
      <c r="F229" s="2">
        <f t="shared" si="46"/>
        <v>0</v>
      </c>
      <c r="G229" s="2" t="str">
        <f t="shared" si="46"/>
        <v>£m</v>
      </c>
      <c r="H229" s="2">
        <f t="shared" si="46"/>
        <v>4898.3540192058799</v>
      </c>
      <c r="I229" s="2">
        <f t="shared" si="46"/>
        <v>0</v>
      </c>
      <c r="J229" s="2">
        <f t="shared" si="46"/>
        <v>0</v>
      </c>
      <c r="K229" s="2">
        <f t="shared" si="46"/>
        <v>0</v>
      </c>
      <c r="L229" s="2">
        <f t="shared" si="46"/>
        <v>0</v>
      </c>
      <c r="M229" s="2">
        <f t="shared" si="46"/>
        <v>0</v>
      </c>
      <c r="N229" s="2">
        <f t="shared" si="46"/>
        <v>825.72440909277861</v>
      </c>
      <c r="O229" s="2">
        <f t="shared" si="46"/>
        <v>867.78535238217125</v>
      </c>
      <c r="P229" s="2">
        <f t="shared" si="46"/>
        <v>912.90467024656868</v>
      </c>
      <c r="Q229" s="2">
        <f t="shared" si="46"/>
        <v>971.66541629686856</v>
      </c>
      <c r="R229" s="2">
        <f t="shared" si="46"/>
        <v>1027.3224622114428</v>
      </c>
      <c r="S229" s="2">
        <f t="shared" si="46"/>
        <v>61.706713677617159</v>
      </c>
      <c r="T229" s="2">
        <f t="shared" si="46"/>
        <v>60.103433322828984</v>
      </c>
      <c r="U229" s="2">
        <f t="shared" si="46"/>
        <v>58.550972814928315</v>
      </c>
      <c r="V229" s="2">
        <f t="shared" si="46"/>
        <v>57.031556339358389</v>
      </c>
      <c r="W229" s="2">
        <f t="shared" si="46"/>
        <v>55.559032821317494</v>
      </c>
      <c r="X229" s="2">
        <f t="shared" si="46"/>
        <v>0</v>
      </c>
    </row>
    <row r="230" spans="1:24" hidden="1" outlineLevel="1" x14ac:dyDescent="0.2">
      <c r="E230" s="2" t="str">
        <f t="shared" ref="E230:X230" si="47" xml:space="preserve">  E$221</f>
        <v xml:space="preserve">Control level revenue requirement incl. tax charge - nominal (BR) </v>
      </c>
      <c r="F230" s="2">
        <f t="shared" si="47"/>
        <v>0</v>
      </c>
      <c r="G230" s="2" t="str">
        <f t="shared" si="47"/>
        <v>£m</v>
      </c>
      <c r="H230" s="2">
        <f t="shared" si="47"/>
        <v>699.67214232751746</v>
      </c>
      <c r="I230" s="2">
        <f t="shared" si="47"/>
        <v>0</v>
      </c>
      <c r="J230" s="2">
        <f t="shared" si="47"/>
        <v>0</v>
      </c>
      <c r="K230" s="2">
        <f t="shared" si="47"/>
        <v>0</v>
      </c>
      <c r="L230" s="2">
        <f t="shared" si="47"/>
        <v>0</v>
      </c>
      <c r="M230" s="2">
        <f t="shared" si="47"/>
        <v>0</v>
      </c>
      <c r="N230" s="2">
        <f t="shared" si="47"/>
        <v>122.2772300369175</v>
      </c>
      <c r="O230" s="2">
        <f t="shared" si="47"/>
        <v>129.51022717642567</v>
      </c>
      <c r="P230" s="2">
        <f t="shared" si="47"/>
        <v>137.74337731505574</v>
      </c>
      <c r="Q230" s="2">
        <f t="shared" si="47"/>
        <v>143.26559426842974</v>
      </c>
      <c r="R230" s="2">
        <f t="shared" si="47"/>
        <v>149.72578769974589</v>
      </c>
      <c r="S230" s="2">
        <f t="shared" si="47"/>
        <v>3.7246055710746528</v>
      </c>
      <c r="T230" s="2">
        <f t="shared" si="47"/>
        <v>3.5708502195424225</v>
      </c>
      <c r="U230" s="2">
        <f t="shared" si="47"/>
        <v>3.4239778774350547</v>
      </c>
      <c r="V230" s="2">
        <f t="shared" si="47"/>
        <v>3.2827404008197436</v>
      </c>
      <c r="W230" s="2">
        <f t="shared" si="47"/>
        <v>3.1477517620710125</v>
      </c>
      <c r="X230" s="2">
        <f t="shared" si="47"/>
        <v>0</v>
      </c>
    </row>
    <row r="231" spans="1:24" hidden="1" outlineLevel="1" x14ac:dyDescent="0.2">
      <c r="E231" s="2" t="str">
        <f t="shared" ref="E231:X231" si="48" xml:space="preserve">  E$222</f>
        <v xml:space="preserve">Control level revenue requirement incl. tax charge - nominal (ADDN1) </v>
      </c>
      <c r="F231" s="2">
        <f t="shared" si="48"/>
        <v>0</v>
      </c>
      <c r="G231" s="2" t="str">
        <f t="shared" si="48"/>
        <v>£m</v>
      </c>
      <c r="H231" s="2">
        <f t="shared" si="48"/>
        <v>262.91580347429101</v>
      </c>
      <c r="I231" s="2">
        <f t="shared" si="48"/>
        <v>0</v>
      </c>
      <c r="J231" s="2">
        <f t="shared" si="48"/>
        <v>0</v>
      </c>
      <c r="K231" s="2">
        <f t="shared" si="48"/>
        <v>0</v>
      </c>
      <c r="L231" s="2">
        <f t="shared" si="48"/>
        <v>0</v>
      </c>
      <c r="M231" s="2">
        <f t="shared" si="48"/>
        <v>0</v>
      </c>
      <c r="N231" s="2">
        <f t="shared" si="48"/>
        <v>54.448547240094847</v>
      </c>
      <c r="O231" s="2">
        <f t="shared" si="48"/>
        <v>74.847766571527345</v>
      </c>
      <c r="P231" s="2">
        <f t="shared" si="48"/>
        <v>82.005622679823517</v>
      </c>
      <c r="Q231" s="2">
        <f t="shared" si="48"/>
        <v>47.599529342952877</v>
      </c>
      <c r="R231" s="2">
        <f t="shared" si="48"/>
        <v>4.0143376398924513</v>
      </c>
      <c r="S231" s="2">
        <f t="shared" si="48"/>
        <v>0</v>
      </c>
      <c r="T231" s="2">
        <f t="shared" si="48"/>
        <v>0</v>
      </c>
      <c r="U231" s="2">
        <f t="shared" si="48"/>
        <v>0</v>
      </c>
      <c r="V231" s="2">
        <f t="shared" si="48"/>
        <v>0</v>
      </c>
      <c r="W231" s="2">
        <f t="shared" si="48"/>
        <v>0</v>
      </c>
      <c r="X231" s="2">
        <f t="shared" si="48"/>
        <v>0</v>
      </c>
    </row>
    <row r="232" spans="1:24" hidden="1" outlineLevel="1" x14ac:dyDescent="0.2">
      <c r="E232" s="2" t="str">
        <f t="shared" ref="E232:X232" si="49" xml:space="preserve">  E$223</f>
        <v xml:space="preserve">Control level revenue requirement incl. tax charge - nominal (ADDN2) </v>
      </c>
      <c r="F232" s="2">
        <f t="shared" si="49"/>
        <v>0</v>
      </c>
      <c r="G232" s="2" t="str">
        <f t="shared" si="49"/>
        <v>£m</v>
      </c>
      <c r="H232" s="2">
        <f t="shared" si="49"/>
        <v>0</v>
      </c>
      <c r="I232" s="2">
        <f t="shared" si="49"/>
        <v>0</v>
      </c>
      <c r="J232" s="2">
        <f t="shared" si="49"/>
        <v>0</v>
      </c>
      <c r="K232" s="2">
        <f t="shared" si="49"/>
        <v>0</v>
      </c>
      <c r="L232" s="2">
        <f t="shared" si="49"/>
        <v>0</v>
      </c>
      <c r="M232" s="2">
        <f t="shared" si="49"/>
        <v>0</v>
      </c>
      <c r="N232" s="2">
        <f t="shared" si="49"/>
        <v>0</v>
      </c>
      <c r="O232" s="2">
        <f t="shared" si="49"/>
        <v>0</v>
      </c>
      <c r="P232" s="2">
        <f t="shared" si="49"/>
        <v>0</v>
      </c>
      <c r="Q232" s="2">
        <f t="shared" si="49"/>
        <v>0</v>
      </c>
      <c r="R232" s="2">
        <f t="shared" si="49"/>
        <v>0</v>
      </c>
      <c r="S232" s="2">
        <f t="shared" si="49"/>
        <v>0</v>
      </c>
      <c r="T232" s="2">
        <f t="shared" si="49"/>
        <v>0</v>
      </c>
      <c r="U232" s="2">
        <f t="shared" si="49"/>
        <v>0</v>
      </c>
      <c r="V232" s="2">
        <f t="shared" si="49"/>
        <v>0</v>
      </c>
      <c r="W232" s="2">
        <f t="shared" si="49"/>
        <v>0</v>
      </c>
      <c r="X232" s="2">
        <f t="shared" si="49"/>
        <v>0</v>
      </c>
    </row>
    <row r="233" spans="1:24" hidden="1" outlineLevel="1" x14ac:dyDescent="0.2">
      <c r="A233" s="25"/>
      <c r="B233" s="25"/>
      <c r="C233" s="39"/>
      <c r="D233" s="40"/>
      <c r="E233" s="16" t="s">
        <v>3378</v>
      </c>
      <c r="F233" s="16"/>
      <c r="G233" s="16" t="s">
        <v>826</v>
      </c>
      <c r="H233" s="4">
        <f xml:space="preserve"> SUM( J233:X233 )</f>
        <v>9709.7915838906429</v>
      </c>
      <c r="I233" s="16"/>
      <c r="J233" s="4">
        <f t="shared" ref="J233:X233" si="50" xml:space="preserve">  SUM( J227:J232 )</f>
        <v>0</v>
      </c>
      <c r="K233" s="4">
        <f t="shared" si="50"/>
        <v>0</v>
      </c>
      <c r="L233" s="4">
        <f t="shared" si="50"/>
        <v>0</v>
      </c>
      <c r="M233" s="4">
        <f t="shared" si="50"/>
        <v>0</v>
      </c>
      <c r="N233" s="4">
        <f t="shared" si="50"/>
        <v>1665.4335225326877</v>
      </c>
      <c r="O233" s="4">
        <f t="shared" si="50"/>
        <v>1761.3969041615485</v>
      </c>
      <c r="P233" s="4">
        <f t="shared" si="50"/>
        <v>1850.2405556508661</v>
      </c>
      <c r="Q233" s="4">
        <f t="shared" si="50"/>
        <v>1910.189932257372</v>
      </c>
      <c r="R233" s="4">
        <f t="shared" si="50"/>
        <v>1970.924654697644</v>
      </c>
      <c r="S233" s="4">
        <f t="shared" si="50"/>
        <v>115.72650077968322</v>
      </c>
      <c r="T233" s="4">
        <f t="shared" si="50"/>
        <v>112.94839669185018</v>
      </c>
      <c r="U233" s="4">
        <f t="shared" si="50"/>
        <v>110.2563767520614</v>
      </c>
      <c r="V233" s="4">
        <f t="shared" si="50"/>
        <v>107.61727622462679</v>
      </c>
      <c r="W233" s="4">
        <f t="shared" si="50"/>
        <v>105.05746414230526</v>
      </c>
      <c r="X233" s="4">
        <f t="shared" si="50"/>
        <v>0</v>
      </c>
    </row>
    <row r="234" spans="1:24" hidden="1" outlineLevel="1" x14ac:dyDescent="0.2"/>
    <row r="235" spans="1:24" hidden="1" outlineLevel="1" x14ac:dyDescent="0.2"/>
    <row r="236" spans="1:24" hidden="1" outlineLevel="1" x14ac:dyDescent="0.2">
      <c r="B236" s="60" t="s">
        <v>8656</v>
      </c>
    </row>
    <row r="237" spans="1:24" hidden="1" outlineLevel="1" x14ac:dyDescent="0.2">
      <c r="A237" s="12"/>
      <c r="B237" s="12"/>
      <c r="C237" s="20"/>
      <c r="D237" s="21"/>
      <c r="E237" s="13" t="str">
        <f xml:space="preserve">  Indexation!E$97</f>
        <v>CPI(H): Fin year average - inflate from base year 2022-23 average</v>
      </c>
      <c r="F237" s="13">
        <f xml:space="preserve">  Indexation!F$97</f>
        <v>0</v>
      </c>
      <c r="G237" s="13" t="str">
        <f xml:space="preserve">  Indexation!G$97</f>
        <v>factor</v>
      </c>
      <c r="H237" s="13">
        <f xml:space="preserve">  Indexation!H$97</f>
        <v>0</v>
      </c>
      <c r="I237" s="13">
        <f xml:space="preserve">  Indexation!I$97</f>
        <v>0</v>
      </c>
      <c r="J237" s="13">
        <f xml:space="preserve">  Indexation!J$97</f>
        <v>0.9193362682018289</v>
      </c>
      <c r="K237" s="13">
        <f xml:space="preserve">  Indexation!K$97</f>
        <v>1</v>
      </c>
      <c r="L237" s="13">
        <f xml:space="preserve">  Indexation!L$97</f>
        <v>1.0535049102607519</v>
      </c>
      <c r="M237" s="13">
        <f xml:space="preserve">  Indexation!M$97</f>
        <v>1.0751100575685746</v>
      </c>
      <c r="N237" s="13">
        <f xml:space="preserve">  Indexation!N$97</f>
        <v>1.0966474771418901</v>
      </c>
      <c r="O237" s="13">
        <f xml:space="preserve">  Indexation!O$97</f>
        <v>1.1185912631222488</v>
      </c>
      <c r="P237" s="13">
        <f xml:space="preserve">  Indexation!P$97</f>
        <v>1.1408736877751444</v>
      </c>
      <c r="Q237" s="13">
        <f xml:space="preserve">  Indexation!Q$97</f>
        <v>1.1636979343040981</v>
      </c>
      <c r="R237" s="13">
        <f xml:space="preserve">  Indexation!R$97</f>
        <v>1.186928547240095</v>
      </c>
      <c r="S237" s="13">
        <f xml:space="preserve">  Indexation!S$97</f>
        <v>1.2107687097866577</v>
      </c>
      <c r="T237" s="13">
        <f xml:space="preserve">  Indexation!T$97</f>
        <v>1.2348797832712497</v>
      </c>
      <c r="U237" s="13">
        <f xml:space="preserve">  Indexation!U$97</f>
        <v>1.2596681341009144</v>
      </c>
      <c r="V237" s="13">
        <f xml:space="preserve">  Indexation!V$97</f>
        <v>1.2847951236031159</v>
      </c>
      <c r="W237" s="13">
        <f xml:space="preserve">  Indexation!W$97</f>
        <v>1.3105993904503899</v>
      </c>
      <c r="X237" s="13">
        <f xml:space="preserve">  Indexation!X$97</f>
        <v>1.3105993904503899</v>
      </c>
    </row>
    <row r="238" spans="1:24" hidden="1" outlineLevel="1" x14ac:dyDescent="0.2">
      <c r="E238" s="2" t="str">
        <f t="shared" ref="E238:X238" si="51" xml:space="preserve">  E$197</f>
        <v xml:space="preserve">Revenue requirement with impact of reprofiling excl. tax charge - nominal (WR) </v>
      </c>
      <c r="F238" s="2">
        <f t="shared" si="51"/>
        <v>0</v>
      </c>
      <c r="G238" s="2" t="str">
        <f t="shared" si="51"/>
        <v>£m</v>
      </c>
      <c r="H238" s="2">
        <f t="shared" si="51"/>
        <v>396.88465449959835</v>
      </c>
      <c r="I238" s="2">
        <f t="shared" si="51"/>
        <v>0</v>
      </c>
      <c r="J238" s="2">
        <f t="shared" si="51"/>
        <v>0</v>
      </c>
      <c r="K238" s="2">
        <f t="shared" si="51"/>
        <v>0</v>
      </c>
      <c r="L238" s="2">
        <f t="shared" si="51"/>
        <v>0</v>
      </c>
      <c r="M238" s="2">
        <f t="shared" si="51"/>
        <v>0</v>
      </c>
      <c r="N238" s="2">
        <f t="shared" si="51"/>
        <v>72.986264738008018</v>
      </c>
      <c r="O238" s="2">
        <f t="shared" si="51"/>
        <v>74.765079105097698</v>
      </c>
      <c r="P238" s="2">
        <f t="shared" si="51"/>
        <v>76.828857908010278</v>
      </c>
      <c r="Q238" s="2">
        <f t="shared" si="51"/>
        <v>78.850059112873012</v>
      </c>
      <c r="R238" s="2">
        <f t="shared" si="51"/>
        <v>80.092502389480174</v>
      </c>
      <c r="S238" s="2">
        <f t="shared" si="51"/>
        <v>2.8145198408238814</v>
      </c>
      <c r="T238" s="2">
        <f t="shared" si="51"/>
        <v>2.7413922328211355</v>
      </c>
      <c r="U238" s="2">
        <f t="shared" si="51"/>
        <v>2.670582581145148</v>
      </c>
      <c r="V238" s="2">
        <f t="shared" si="51"/>
        <v>2.6012801088192332</v>
      </c>
      <c r="W238" s="2">
        <f t="shared" si="51"/>
        <v>2.5341164825198601</v>
      </c>
      <c r="X238" s="2">
        <f t="shared" si="51"/>
        <v>0</v>
      </c>
    </row>
    <row r="239" spans="1:24" hidden="1" outlineLevel="1" x14ac:dyDescent="0.2">
      <c r="E239" s="2" t="str">
        <f t="shared" ref="E239:X239" si="52" xml:space="preserve">  E$198</f>
        <v xml:space="preserve">Revenue requirement with impact of reprofiling excl. tax charge - nominal (WN) </v>
      </c>
      <c r="F239" s="2">
        <f t="shared" si="52"/>
        <v>0</v>
      </c>
      <c r="G239" s="2" t="str">
        <f t="shared" si="52"/>
        <v>£m</v>
      </c>
      <c r="H239" s="2">
        <f t="shared" si="52"/>
        <v>3413.0211546577834</v>
      </c>
      <c r="I239" s="2">
        <f t="shared" si="52"/>
        <v>0</v>
      </c>
      <c r="J239" s="2">
        <f t="shared" si="52"/>
        <v>0</v>
      </c>
      <c r="K239" s="2">
        <f t="shared" si="52"/>
        <v>0</v>
      </c>
      <c r="L239" s="2">
        <f t="shared" si="52"/>
        <v>0</v>
      </c>
      <c r="M239" s="2">
        <f t="shared" si="52"/>
        <v>0</v>
      </c>
      <c r="N239" s="2">
        <f t="shared" si="52"/>
        <v>589.99707142488876</v>
      </c>
      <c r="O239" s="2">
        <f t="shared" si="52"/>
        <v>601.21778702954555</v>
      </c>
      <c r="P239" s="2">
        <f t="shared" si="52"/>
        <v>627.41986990744442</v>
      </c>
      <c r="Q239" s="2">
        <f t="shared" si="52"/>
        <v>662.9284749580828</v>
      </c>
      <c r="R239" s="2">
        <f t="shared" si="52"/>
        <v>703.31546280041744</v>
      </c>
      <c r="S239" s="2">
        <f t="shared" si="52"/>
        <v>47.480661690167523</v>
      </c>
      <c r="T239" s="2">
        <f t="shared" si="52"/>
        <v>46.532720916657631</v>
      </c>
      <c r="U239" s="2">
        <f t="shared" si="52"/>
        <v>45.610843478552887</v>
      </c>
      <c r="V239" s="2">
        <f t="shared" si="52"/>
        <v>44.701699375629431</v>
      </c>
      <c r="W239" s="2">
        <f t="shared" si="52"/>
        <v>43.816563076396889</v>
      </c>
      <c r="X239" s="2">
        <f t="shared" si="52"/>
        <v>0</v>
      </c>
    </row>
    <row r="240" spans="1:24" hidden="1" outlineLevel="1" x14ac:dyDescent="0.2">
      <c r="E240" s="2" t="str">
        <f t="shared" ref="E240:X240" si="53" xml:space="preserve">  E$199</f>
        <v xml:space="preserve">Revenue requirement with impact of reprofiling excl. tax charge - nominal (WWN) </v>
      </c>
      <c r="F240" s="2">
        <f t="shared" si="53"/>
        <v>0</v>
      </c>
      <c r="G240" s="2" t="str">
        <f t="shared" si="53"/>
        <v>£m</v>
      </c>
      <c r="H240" s="2">
        <f t="shared" si="53"/>
        <v>4892.5889409038436</v>
      </c>
      <c r="I240" s="2">
        <f t="shared" si="53"/>
        <v>0</v>
      </c>
      <c r="J240" s="2">
        <f t="shared" si="53"/>
        <v>0</v>
      </c>
      <c r="K240" s="2">
        <f t="shared" si="53"/>
        <v>0</v>
      </c>
      <c r="L240" s="2">
        <f t="shared" si="53"/>
        <v>0</v>
      </c>
      <c r="M240" s="2">
        <f t="shared" si="53"/>
        <v>0</v>
      </c>
      <c r="N240" s="2">
        <f t="shared" si="53"/>
        <v>825.72440909277861</v>
      </c>
      <c r="O240" s="2">
        <f t="shared" si="53"/>
        <v>862.02027408013464</v>
      </c>
      <c r="P240" s="2">
        <f t="shared" si="53"/>
        <v>912.90467024656868</v>
      </c>
      <c r="Q240" s="2">
        <f t="shared" si="53"/>
        <v>971.66541629686856</v>
      </c>
      <c r="R240" s="2">
        <f t="shared" si="53"/>
        <v>1027.3224622114428</v>
      </c>
      <c r="S240" s="2">
        <f t="shared" si="53"/>
        <v>61.706713677617159</v>
      </c>
      <c r="T240" s="2">
        <f t="shared" si="53"/>
        <v>60.103433322828984</v>
      </c>
      <c r="U240" s="2">
        <f t="shared" si="53"/>
        <v>58.550972814928315</v>
      </c>
      <c r="V240" s="2">
        <f t="shared" si="53"/>
        <v>57.031556339358389</v>
      </c>
      <c r="W240" s="2">
        <f t="shared" si="53"/>
        <v>55.559032821317494</v>
      </c>
      <c r="X240" s="2">
        <f t="shared" si="53"/>
        <v>0</v>
      </c>
    </row>
    <row r="241" spans="1:24" hidden="1" outlineLevel="1" x14ac:dyDescent="0.2">
      <c r="E241" s="2" t="str">
        <f t="shared" ref="E241:X241" si="54" xml:space="preserve">  E$200</f>
        <v xml:space="preserve">Revenue requirement with impact of reprofiling excl. tax charge - nominal (BR) </v>
      </c>
      <c r="F241" s="2">
        <f t="shared" si="54"/>
        <v>0</v>
      </c>
      <c r="G241" s="2" t="str">
        <f t="shared" si="54"/>
        <v>£m</v>
      </c>
      <c r="H241" s="2">
        <f t="shared" si="54"/>
        <v>693.79133462551908</v>
      </c>
      <c r="I241" s="2">
        <f t="shared" si="54"/>
        <v>0</v>
      </c>
      <c r="J241" s="2">
        <f t="shared" si="54"/>
        <v>0</v>
      </c>
      <c r="K241" s="2">
        <f t="shared" si="54"/>
        <v>0</v>
      </c>
      <c r="L241" s="2">
        <f t="shared" si="54"/>
        <v>0</v>
      </c>
      <c r="M241" s="2">
        <f t="shared" si="54"/>
        <v>0</v>
      </c>
      <c r="N241" s="2">
        <f t="shared" si="54"/>
        <v>122.2772300369175</v>
      </c>
      <c r="O241" s="2">
        <f t="shared" si="54"/>
        <v>128.0219650438226</v>
      </c>
      <c r="P241" s="2">
        <f t="shared" si="54"/>
        <v>135.6252947663896</v>
      </c>
      <c r="Q241" s="2">
        <f t="shared" si="54"/>
        <v>142.25300932915283</v>
      </c>
      <c r="R241" s="2">
        <f t="shared" si="54"/>
        <v>148.46390961829354</v>
      </c>
      <c r="S241" s="2">
        <f t="shared" si="54"/>
        <v>3.7246055710746528</v>
      </c>
      <c r="T241" s="2">
        <f t="shared" si="54"/>
        <v>3.5708502195424225</v>
      </c>
      <c r="U241" s="2">
        <f t="shared" si="54"/>
        <v>3.4239778774350547</v>
      </c>
      <c r="V241" s="2">
        <f t="shared" si="54"/>
        <v>3.2827404008197436</v>
      </c>
      <c r="W241" s="2">
        <f t="shared" si="54"/>
        <v>3.1477517620710125</v>
      </c>
      <c r="X241" s="2">
        <f t="shared" si="54"/>
        <v>0</v>
      </c>
    </row>
    <row r="242" spans="1:24" hidden="1" outlineLevel="1" x14ac:dyDescent="0.2">
      <c r="E242" s="2" t="str">
        <f t="shared" ref="E242:X242" si="55" xml:space="preserve">  E$201</f>
        <v xml:space="preserve">Revenue requirement with impact of reprofiling excl. tax charge - nominal (ADDN1) </v>
      </c>
      <c r="F242" s="2">
        <f t="shared" si="55"/>
        <v>0</v>
      </c>
      <c r="G242" s="2" t="str">
        <f t="shared" si="55"/>
        <v>£m</v>
      </c>
      <c r="H242" s="2">
        <f t="shared" si="55"/>
        <v>262.7251874026415</v>
      </c>
      <c r="I242" s="2">
        <f t="shared" si="55"/>
        <v>0</v>
      </c>
      <c r="J242" s="2">
        <f t="shared" si="55"/>
        <v>0</v>
      </c>
      <c r="K242" s="2">
        <f t="shared" si="55"/>
        <v>0</v>
      </c>
      <c r="L242" s="2">
        <f t="shared" si="55"/>
        <v>0</v>
      </c>
      <c r="M242" s="2">
        <f t="shared" si="55"/>
        <v>0</v>
      </c>
      <c r="N242" s="2">
        <f t="shared" si="55"/>
        <v>54.448547240094847</v>
      </c>
      <c r="O242" s="2">
        <f t="shared" si="55"/>
        <v>74.783418896037944</v>
      </c>
      <c r="P242" s="2">
        <f t="shared" si="55"/>
        <v>81.930703013884212</v>
      </c>
      <c r="Q242" s="2">
        <f t="shared" si="55"/>
        <v>47.567316762614311</v>
      </c>
      <c r="R242" s="2">
        <f t="shared" si="55"/>
        <v>3.9952014900101598</v>
      </c>
      <c r="S242" s="2">
        <f t="shared" si="55"/>
        <v>0</v>
      </c>
      <c r="T242" s="2">
        <f t="shared" si="55"/>
        <v>0</v>
      </c>
      <c r="U242" s="2">
        <f t="shared" si="55"/>
        <v>0</v>
      </c>
      <c r="V242" s="2">
        <f t="shared" si="55"/>
        <v>0</v>
      </c>
      <c r="W242" s="2">
        <f t="shared" si="55"/>
        <v>0</v>
      </c>
      <c r="X242" s="2">
        <f t="shared" si="55"/>
        <v>0</v>
      </c>
    </row>
    <row r="243" spans="1:24" hidden="1" outlineLevel="1" x14ac:dyDescent="0.2">
      <c r="E243" s="2" t="str">
        <f t="shared" ref="E243:X243" si="56" xml:space="preserve">  E$202</f>
        <v xml:space="preserve">Revenue requirement with impact of reprofiling excl. tax charge - nominal (ADDN2) </v>
      </c>
      <c r="F243" s="2">
        <f t="shared" si="56"/>
        <v>0</v>
      </c>
      <c r="G243" s="2" t="str">
        <f t="shared" si="56"/>
        <v>£m</v>
      </c>
      <c r="H243" s="2">
        <f t="shared" si="56"/>
        <v>0</v>
      </c>
      <c r="I243" s="2">
        <f t="shared" si="56"/>
        <v>0</v>
      </c>
      <c r="J243" s="2">
        <f t="shared" si="56"/>
        <v>0</v>
      </c>
      <c r="K243" s="2">
        <f t="shared" si="56"/>
        <v>0</v>
      </c>
      <c r="L243" s="2">
        <f t="shared" si="56"/>
        <v>0</v>
      </c>
      <c r="M243" s="2">
        <f t="shared" si="56"/>
        <v>0</v>
      </c>
      <c r="N243" s="2">
        <f t="shared" si="56"/>
        <v>0</v>
      </c>
      <c r="O243" s="2">
        <f t="shared" si="56"/>
        <v>0</v>
      </c>
      <c r="P243" s="2">
        <f t="shared" si="56"/>
        <v>0</v>
      </c>
      <c r="Q243" s="2">
        <f t="shared" si="56"/>
        <v>0</v>
      </c>
      <c r="R243" s="2">
        <f t="shared" si="56"/>
        <v>0</v>
      </c>
      <c r="S243" s="2">
        <f t="shared" si="56"/>
        <v>0</v>
      </c>
      <c r="T243" s="2">
        <f t="shared" si="56"/>
        <v>0</v>
      </c>
      <c r="U243" s="2">
        <f t="shared" si="56"/>
        <v>0</v>
      </c>
      <c r="V243" s="2">
        <f t="shared" si="56"/>
        <v>0</v>
      </c>
      <c r="W243" s="2">
        <f t="shared" si="56"/>
        <v>0</v>
      </c>
      <c r="X243" s="2">
        <f t="shared" si="56"/>
        <v>0</v>
      </c>
    </row>
    <row r="244" spans="1:24" hidden="1" outlineLevel="1" x14ac:dyDescent="0.2">
      <c r="A244" s="25"/>
      <c r="B244" s="25"/>
      <c r="C244" s="39"/>
      <c r="D244" s="40"/>
      <c r="E244" s="16" t="s">
        <v>11823</v>
      </c>
      <c r="F244" s="16"/>
      <c r="G244" s="16" t="s">
        <v>826</v>
      </c>
      <c r="H244" s="4">
        <f t="shared" ref="H244:H249" si="57" xml:space="preserve"> SUM( J244:X244 )</f>
        <v>346.59452168915175</v>
      </c>
      <c r="I244" s="16"/>
      <c r="J244" s="4">
        <f t="shared" ref="J244:X249" si="58" xml:space="preserve">  IF( J$237 = 0, 0, J238 / J$237 )</f>
        <v>0</v>
      </c>
      <c r="K244" s="4">
        <f t="shared" si="58"/>
        <v>0</v>
      </c>
      <c r="L244" s="4">
        <f t="shared" si="58"/>
        <v>0</v>
      </c>
      <c r="M244" s="4">
        <f t="shared" si="58"/>
        <v>0</v>
      </c>
      <c r="N244" s="4">
        <f t="shared" si="58"/>
        <v>66.55398955389623</v>
      </c>
      <c r="O244" s="4">
        <f t="shared" si="58"/>
        <v>66.838604564468838</v>
      </c>
      <c r="P244" s="4">
        <f t="shared" si="58"/>
        <v>67.342124488677428</v>
      </c>
      <c r="Q244" s="4">
        <f t="shared" si="58"/>
        <v>67.758184309252101</v>
      </c>
      <c r="R244" s="4">
        <f t="shared" si="58"/>
        <v>67.478790172934353</v>
      </c>
      <c r="S244" s="4">
        <f t="shared" si="58"/>
        <v>2.324572660388466</v>
      </c>
      <c r="T244" s="4">
        <f t="shared" si="58"/>
        <v>2.2199668906709844</v>
      </c>
      <c r="U244" s="4">
        <f t="shared" si="58"/>
        <v>2.1200683805907903</v>
      </c>
      <c r="V244" s="4">
        <f t="shared" si="58"/>
        <v>2.024665303464205</v>
      </c>
      <c r="W244" s="4">
        <f t="shared" si="58"/>
        <v>1.9335553648083159</v>
      </c>
      <c r="X244" s="4">
        <f t="shared" si="58"/>
        <v>0</v>
      </c>
    </row>
    <row r="245" spans="1:24" hidden="1" outlineLevel="1" x14ac:dyDescent="0.2">
      <c r="A245" s="25"/>
      <c r="B245" s="25"/>
      <c r="C245" s="39"/>
      <c r="D245" s="40"/>
      <c r="E245" s="16" t="s">
        <v>11824</v>
      </c>
      <c r="F245" s="16"/>
      <c r="G245" s="16" t="s">
        <v>826</v>
      </c>
      <c r="H245" s="4">
        <f t="shared" si="57"/>
        <v>2968.9811785069678</v>
      </c>
      <c r="I245" s="16"/>
      <c r="J245" s="4">
        <f t="shared" si="58"/>
        <v>0</v>
      </c>
      <c r="K245" s="4">
        <f t="shared" si="58"/>
        <v>0</v>
      </c>
      <c r="L245" s="4">
        <f t="shared" si="58"/>
        <v>0</v>
      </c>
      <c r="M245" s="4">
        <f t="shared" si="58"/>
        <v>0</v>
      </c>
      <c r="N245" s="4">
        <f t="shared" si="58"/>
        <v>538.00066450027657</v>
      </c>
      <c r="O245" s="4">
        <f t="shared" si="58"/>
        <v>537.47763535306603</v>
      </c>
      <c r="P245" s="4">
        <f t="shared" si="58"/>
        <v>549.94683165232493</v>
      </c>
      <c r="Q245" s="4">
        <f t="shared" si="58"/>
        <v>569.67401540892138</v>
      </c>
      <c r="R245" s="4">
        <f t="shared" si="58"/>
        <v>592.55080218249145</v>
      </c>
      <c r="S245" s="4">
        <f t="shared" si="58"/>
        <v>39.215302895078786</v>
      </c>
      <c r="T245" s="4">
        <f t="shared" si="58"/>
        <v>37.681984551881193</v>
      </c>
      <c r="U245" s="4">
        <f t="shared" si="58"/>
        <v>36.208618955902651</v>
      </c>
      <c r="V245" s="4">
        <f t="shared" si="58"/>
        <v>34.792861954726853</v>
      </c>
      <c r="W245" s="4">
        <f t="shared" si="58"/>
        <v>33.432461052297029</v>
      </c>
      <c r="X245" s="4">
        <f t="shared" si="58"/>
        <v>0</v>
      </c>
    </row>
    <row r="246" spans="1:24" hidden="1" outlineLevel="1" x14ac:dyDescent="0.2">
      <c r="A246" s="25"/>
      <c r="B246" s="25"/>
      <c r="C246" s="39"/>
      <c r="D246" s="40"/>
      <c r="E246" s="16" t="s">
        <v>4323</v>
      </c>
      <c r="F246" s="16"/>
      <c r="G246" s="16" t="s">
        <v>826</v>
      </c>
      <c r="H246" s="4">
        <f t="shared" si="57"/>
        <v>4257.1742447950992</v>
      </c>
      <c r="I246" s="16"/>
      <c r="J246" s="4">
        <f t="shared" si="58"/>
        <v>0</v>
      </c>
      <c r="K246" s="4">
        <f t="shared" si="58"/>
        <v>0</v>
      </c>
      <c r="L246" s="4">
        <f t="shared" si="58"/>
        <v>0</v>
      </c>
      <c r="M246" s="4">
        <f t="shared" si="58"/>
        <v>0</v>
      </c>
      <c r="N246" s="4">
        <f t="shared" si="58"/>
        <v>752.95336587542431</v>
      </c>
      <c r="O246" s="4">
        <f t="shared" si="58"/>
        <v>770.63025834301197</v>
      </c>
      <c r="P246" s="4">
        <f t="shared" si="58"/>
        <v>800.18031796916478</v>
      </c>
      <c r="Q246" s="4">
        <f t="shared" si="58"/>
        <v>834.98078638245011</v>
      </c>
      <c r="R246" s="4">
        <f t="shared" si="58"/>
        <v>865.5301657376292</v>
      </c>
      <c r="S246" s="4">
        <f t="shared" si="58"/>
        <v>50.964906161549322</v>
      </c>
      <c r="T246" s="4">
        <f t="shared" si="58"/>
        <v>48.671485384279592</v>
      </c>
      <c r="U246" s="4">
        <f t="shared" si="58"/>
        <v>46.481268541987014</v>
      </c>
      <c r="V246" s="4">
        <f t="shared" si="58"/>
        <v>44.389611457597596</v>
      </c>
      <c r="W246" s="4">
        <f t="shared" si="58"/>
        <v>42.39207894200571</v>
      </c>
      <c r="X246" s="4">
        <f t="shared" si="58"/>
        <v>0</v>
      </c>
    </row>
    <row r="247" spans="1:24" hidden="1" outlineLevel="1" x14ac:dyDescent="0.2">
      <c r="A247" s="25"/>
      <c r="B247" s="25"/>
      <c r="C247" s="39"/>
      <c r="D247" s="40"/>
      <c r="E247" s="16" t="s">
        <v>5849</v>
      </c>
      <c r="F247" s="16"/>
      <c r="G247" s="16" t="s">
        <v>826</v>
      </c>
      <c r="H247" s="4">
        <f t="shared" si="57"/>
        <v>605.7962017364456</v>
      </c>
      <c r="I247" s="16"/>
      <c r="J247" s="4">
        <f t="shared" si="58"/>
        <v>0</v>
      </c>
      <c r="K247" s="4">
        <f t="shared" si="58"/>
        <v>0</v>
      </c>
      <c r="L247" s="4">
        <f t="shared" si="58"/>
        <v>0</v>
      </c>
      <c r="M247" s="4">
        <f t="shared" si="58"/>
        <v>0</v>
      </c>
      <c r="N247" s="4">
        <f t="shared" si="58"/>
        <v>111.50094500340205</v>
      </c>
      <c r="O247" s="4">
        <f t="shared" si="58"/>
        <v>114.44928032647374</v>
      </c>
      <c r="P247" s="4">
        <f t="shared" si="58"/>
        <v>118.87844922681755</v>
      </c>
      <c r="Q247" s="4">
        <f t="shared" si="58"/>
        <v>122.24221177656504</v>
      </c>
      <c r="R247" s="4">
        <f t="shared" si="58"/>
        <v>125.08243226899309</v>
      </c>
      <c r="S247" s="4">
        <f t="shared" si="58"/>
        <v>3.0762321002918411</v>
      </c>
      <c r="T247" s="4">
        <f t="shared" si="58"/>
        <v>2.8916581742743301</v>
      </c>
      <c r="U247" s="4">
        <f t="shared" si="58"/>
        <v>2.7181586838178706</v>
      </c>
      <c r="V247" s="4">
        <f t="shared" si="58"/>
        <v>2.555069162788798</v>
      </c>
      <c r="W247" s="4">
        <f t="shared" si="58"/>
        <v>2.4017650130214707</v>
      </c>
      <c r="X247" s="4">
        <f t="shared" si="58"/>
        <v>0</v>
      </c>
    </row>
    <row r="248" spans="1:24" hidden="1" outlineLevel="1" x14ac:dyDescent="0.2">
      <c r="A248" s="25"/>
      <c r="B248" s="25"/>
      <c r="C248" s="39"/>
      <c r="D248" s="40"/>
      <c r="E248" s="16" t="s">
        <v>11825</v>
      </c>
      <c r="F248" s="16"/>
      <c r="G248" s="16" t="s">
        <v>826</v>
      </c>
      <c r="H248" s="4">
        <f t="shared" si="57"/>
        <v>232.56100000000001</v>
      </c>
      <c r="I248" s="16"/>
      <c r="J248" s="4">
        <f t="shared" si="58"/>
        <v>0</v>
      </c>
      <c r="K248" s="4">
        <f t="shared" si="58"/>
        <v>0</v>
      </c>
      <c r="L248" s="4">
        <f t="shared" si="58"/>
        <v>0</v>
      </c>
      <c r="M248" s="4">
        <f t="shared" si="58"/>
        <v>0</v>
      </c>
      <c r="N248" s="4">
        <f t="shared" si="58"/>
        <v>49.65</v>
      </c>
      <c r="O248" s="4">
        <f t="shared" si="58"/>
        <v>66.855000000000004</v>
      </c>
      <c r="P248" s="4">
        <f t="shared" si="58"/>
        <v>71.813999999999993</v>
      </c>
      <c r="Q248" s="4">
        <f t="shared" si="58"/>
        <v>40.875999999999998</v>
      </c>
      <c r="R248" s="4">
        <f t="shared" si="58"/>
        <v>3.3660000000000001</v>
      </c>
      <c r="S248" s="4">
        <f t="shared" si="58"/>
        <v>0</v>
      </c>
      <c r="T248" s="4">
        <f t="shared" si="58"/>
        <v>0</v>
      </c>
      <c r="U248" s="4">
        <f t="shared" si="58"/>
        <v>0</v>
      </c>
      <c r="V248" s="4">
        <f t="shared" si="58"/>
        <v>0</v>
      </c>
      <c r="W248" s="4">
        <f t="shared" si="58"/>
        <v>0</v>
      </c>
      <c r="X248" s="4">
        <f t="shared" si="58"/>
        <v>0</v>
      </c>
    </row>
    <row r="249" spans="1:24" hidden="1" outlineLevel="1" x14ac:dyDescent="0.2">
      <c r="A249" s="25"/>
      <c r="B249" s="25"/>
      <c r="C249" s="39"/>
      <c r="D249" s="40"/>
      <c r="E249" s="16" t="s">
        <v>5850</v>
      </c>
      <c r="F249" s="16"/>
      <c r="G249" s="16" t="s">
        <v>826</v>
      </c>
      <c r="H249" s="4">
        <f t="shared" si="57"/>
        <v>0</v>
      </c>
      <c r="I249" s="16"/>
      <c r="J249" s="4">
        <f t="shared" si="58"/>
        <v>0</v>
      </c>
      <c r="K249" s="4">
        <f t="shared" si="58"/>
        <v>0</v>
      </c>
      <c r="L249" s="4">
        <f t="shared" si="58"/>
        <v>0</v>
      </c>
      <c r="M249" s="4">
        <f t="shared" si="58"/>
        <v>0</v>
      </c>
      <c r="N249" s="4">
        <f t="shared" si="58"/>
        <v>0</v>
      </c>
      <c r="O249" s="4">
        <f t="shared" si="58"/>
        <v>0</v>
      </c>
      <c r="P249" s="4">
        <f t="shared" si="58"/>
        <v>0</v>
      </c>
      <c r="Q249" s="4">
        <f t="shared" si="58"/>
        <v>0</v>
      </c>
      <c r="R249" s="4">
        <f t="shared" si="58"/>
        <v>0</v>
      </c>
      <c r="S249" s="4">
        <f t="shared" si="58"/>
        <v>0</v>
      </c>
      <c r="T249" s="4">
        <f t="shared" si="58"/>
        <v>0</v>
      </c>
      <c r="U249" s="4">
        <f t="shared" si="58"/>
        <v>0</v>
      </c>
      <c r="V249" s="4">
        <f t="shared" si="58"/>
        <v>0</v>
      </c>
      <c r="W249" s="4">
        <f t="shared" si="58"/>
        <v>0</v>
      </c>
      <c r="X249" s="4">
        <f t="shared" si="58"/>
        <v>0</v>
      </c>
    </row>
    <row r="250" spans="1:24" hidden="1" outlineLevel="1" x14ac:dyDescent="0.2"/>
    <row r="253" spans="1:24" s="63" customFormat="1" collapsed="1" x14ac:dyDescent="0.2">
      <c r="A253" s="48" t="s">
        <v>2630</v>
      </c>
      <c r="B253" s="48"/>
      <c r="C253" s="64"/>
      <c r="D253" s="67"/>
    </row>
    <row r="254" spans="1:24" hidden="1" outlineLevel="1" x14ac:dyDescent="0.2">
      <c r="B254" s="60" t="s">
        <v>7922</v>
      </c>
    </row>
    <row r="255" spans="1:24" hidden="1" outlineLevel="1" x14ac:dyDescent="0.2">
      <c r="A255" s="12"/>
      <c r="B255" s="12"/>
      <c r="C255" s="20"/>
      <c r="D255" s="21"/>
      <c r="E255" s="3" t="str">
        <f xml:space="preserve">  'Active inputs'!E$176</f>
        <v xml:space="preserve">Active - Grants and contributions net of income offset - capex - price control - real (WR) </v>
      </c>
      <c r="F255" s="3">
        <f xml:space="preserve">  'Active inputs'!F$176</f>
        <v>0</v>
      </c>
      <c r="G255" s="3" t="str">
        <f xml:space="preserve">  'Active inputs'!G$176</f>
        <v>£m</v>
      </c>
      <c r="H255" s="3">
        <f xml:space="preserve">  'Active inputs'!H$176</f>
        <v>0</v>
      </c>
      <c r="I255" s="3">
        <f xml:space="preserve">  'Active inputs'!I$176</f>
        <v>0</v>
      </c>
      <c r="J255" s="3">
        <f xml:space="preserve">  'Active inputs'!J$176</f>
        <v>0</v>
      </c>
      <c r="K255" s="3">
        <f xml:space="preserve">  'Active inputs'!K$176</f>
        <v>0</v>
      </c>
      <c r="L255" s="3">
        <f xml:space="preserve">  'Active inputs'!L$176</f>
        <v>0</v>
      </c>
      <c r="M255" s="3">
        <f xml:space="preserve">  'Active inputs'!M$176</f>
        <v>0</v>
      </c>
      <c r="N255" s="3">
        <f xml:space="preserve">  'Active inputs'!N$176</f>
        <v>0</v>
      </c>
      <c r="O255" s="3">
        <f xml:space="preserve">  'Active inputs'!O$176</f>
        <v>0</v>
      </c>
      <c r="P255" s="3">
        <f xml:space="preserve">  'Active inputs'!P$176</f>
        <v>0</v>
      </c>
      <c r="Q255" s="3">
        <f xml:space="preserve">  'Active inputs'!Q$176</f>
        <v>0</v>
      </c>
      <c r="R255" s="3">
        <f xml:space="preserve">  'Active inputs'!R$176</f>
        <v>0</v>
      </c>
      <c r="S255" s="3">
        <f xml:space="preserve">  'Active inputs'!S$176</f>
        <v>0</v>
      </c>
      <c r="T255" s="3">
        <f xml:space="preserve">  'Active inputs'!T$176</f>
        <v>0</v>
      </c>
      <c r="U255" s="3">
        <f xml:space="preserve">  'Active inputs'!U$176</f>
        <v>0</v>
      </c>
      <c r="V255" s="3">
        <f xml:space="preserve">  'Active inputs'!V$176</f>
        <v>0</v>
      </c>
      <c r="W255" s="3">
        <f xml:space="preserve">  'Active inputs'!W$176</f>
        <v>0</v>
      </c>
      <c r="X255" s="3">
        <f xml:space="preserve">  'Active inputs'!X$176</f>
        <v>0</v>
      </c>
    </row>
    <row r="256" spans="1:24" hidden="1" outlineLevel="1" x14ac:dyDescent="0.2">
      <c r="A256" s="12"/>
      <c r="B256" s="12"/>
      <c r="C256" s="20"/>
      <c r="D256" s="21"/>
      <c r="E256" s="3" t="str">
        <f xml:space="preserve">  'Active inputs'!E$177</f>
        <v xml:space="preserve">Active - Grants and contributions net of income offset - capex - price control - real (WN) </v>
      </c>
      <c r="F256" s="3">
        <f xml:space="preserve">  'Active inputs'!F$177</f>
        <v>0</v>
      </c>
      <c r="G256" s="3" t="str">
        <f xml:space="preserve">  'Active inputs'!G$177</f>
        <v>£m</v>
      </c>
      <c r="H256" s="3">
        <f xml:space="preserve">  'Active inputs'!H$177</f>
        <v>199.55183588766332</v>
      </c>
      <c r="I256" s="3">
        <f xml:space="preserve">  'Active inputs'!I$177</f>
        <v>0</v>
      </c>
      <c r="J256" s="3">
        <f xml:space="preserve">  'Active inputs'!J$177</f>
        <v>0</v>
      </c>
      <c r="K256" s="3">
        <f xml:space="preserve">  'Active inputs'!K$177</f>
        <v>0</v>
      </c>
      <c r="L256" s="3">
        <f xml:space="preserve">  'Active inputs'!L$177</f>
        <v>0</v>
      </c>
      <c r="M256" s="3">
        <f xml:space="preserve">  'Active inputs'!M$177</f>
        <v>0</v>
      </c>
      <c r="N256" s="3">
        <f xml:space="preserve">  'Active inputs'!N$177</f>
        <v>18.239111246509843</v>
      </c>
      <c r="O256" s="3">
        <f xml:space="preserve">  'Active inputs'!O$177</f>
        <v>21.157907575773354</v>
      </c>
      <c r="P256" s="3">
        <f xml:space="preserve">  'Active inputs'!P$177</f>
        <v>21.560648559218379</v>
      </c>
      <c r="Q256" s="3">
        <f xml:space="preserve">  'Active inputs'!Q$177</f>
        <v>21.588942095226809</v>
      </c>
      <c r="R256" s="3">
        <f xml:space="preserve">  'Active inputs'!R$177</f>
        <v>21.616775516762839</v>
      </c>
      <c r="S256" s="3">
        <f xml:space="preserve">  'Active inputs'!S$177</f>
        <v>19.849406396605115</v>
      </c>
      <c r="T256" s="3">
        <f xml:space="preserve">  'Active inputs'!T$177</f>
        <v>19.584801610209151</v>
      </c>
      <c r="U256" s="3">
        <f xml:space="preserve">  'Active inputs'!U$177</f>
        <v>18.902297355386747</v>
      </c>
      <c r="V256" s="3">
        <f xml:space="preserve">  'Active inputs'!V$177</f>
        <v>18.432195715888085</v>
      </c>
      <c r="W256" s="3">
        <f xml:space="preserve">  'Active inputs'!W$177</f>
        <v>18.619749816082983</v>
      </c>
      <c r="X256" s="3">
        <f xml:space="preserve">  'Active inputs'!X$177</f>
        <v>0</v>
      </c>
    </row>
    <row r="257" spans="1:24" hidden="1" outlineLevel="1" x14ac:dyDescent="0.2">
      <c r="A257" s="12"/>
      <c r="B257" s="12"/>
      <c r="C257" s="20"/>
      <c r="D257" s="21"/>
      <c r="E257" s="3" t="str">
        <f xml:space="preserve">  'Active inputs'!E$178</f>
        <v xml:space="preserve">Active - Grants and contributions net of income offset - capex - price control - real (WWN) </v>
      </c>
      <c r="F257" s="3">
        <f xml:space="preserve">  'Active inputs'!F$178</f>
        <v>0</v>
      </c>
      <c r="G257" s="3" t="str">
        <f xml:space="preserve">  'Active inputs'!G$178</f>
        <v>£m</v>
      </c>
      <c r="H257" s="3">
        <f xml:space="preserve">  'Active inputs'!H$178</f>
        <v>129.52672811004237</v>
      </c>
      <c r="I257" s="3">
        <f xml:space="preserve">  'Active inputs'!I$178</f>
        <v>0</v>
      </c>
      <c r="J257" s="3">
        <f xml:space="preserve">  'Active inputs'!J$178</f>
        <v>0</v>
      </c>
      <c r="K257" s="3">
        <f xml:space="preserve">  'Active inputs'!K$178</f>
        <v>0</v>
      </c>
      <c r="L257" s="3">
        <f xml:space="preserve">  'Active inputs'!L$178</f>
        <v>0</v>
      </c>
      <c r="M257" s="3">
        <f xml:space="preserve">  'Active inputs'!M$178</f>
        <v>0</v>
      </c>
      <c r="N257" s="3">
        <f xml:space="preserve">  'Active inputs'!N$178</f>
        <v>13.467399218732822</v>
      </c>
      <c r="O257" s="3">
        <f xml:space="preserve">  'Active inputs'!O$178</f>
        <v>13.474367094944544</v>
      </c>
      <c r="P257" s="3">
        <f xml:space="preserve">  'Active inputs'!P$178</f>
        <v>13.485032650928542</v>
      </c>
      <c r="Q257" s="3">
        <f xml:space="preserve">  'Active inputs'!Q$178</f>
        <v>13.495564785286957</v>
      </c>
      <c r="R257" s="3">
        <f xml:space="preserve">  'Active inputs'!R$178</f>
        <v>13.505959254427024</v>
      </c>
      <c r="S257" s="3">
        <f xml:space="preserve">  'Active inputs'!S$178</f>
        <v>12.881389084898849</v>
      </c>
      <c r="T257" s="3">
        <f xml:space="preserve">  'Active inputs'!T$178</f>
        <v>12.71004275758356</v>
      </c>
      <c r="U257" s="3">
        <f xml:space="preserve">  'Active inputs'!U$178</f>
        <v>12.339492774363643</v>
      </c>
      <c r="V257" s="3">
        <f xml:space="preserve">  'Active inputs'!V$178</f>
        <v>12.012180995749736</v>
      </c>
      <c r="W257" s="3">
        <f xml:space="preserve">  'Active inputs'!W$178</f>
        <v>12.155299493126684</v>
      </c>
      <c r="X257" s="3">
        <f xml:space="preserve">  'Active inputs'!X$178</f>
        <v>0</v>
      </c>
    </row>
    <row r="258" spans="1:24" hidden="1" outlineLevel="1" x14ac:dyDescent="0.2">
      <c r="A258" s="12"/>
      <c r="B258" s="12"/>
      <c r="C258" s="20"/>
      <c r="D258" s="21"/>
      <c r="E258" s="3" t="str">
        <f xml:space="preserve">  'Active inputs'!E$179</f>
        <v xml:space="preserve">Active - Grants and contributions net of income offset - capex - price control - real (BR) </v>
      </c>
      <c r="F258" s="3">
        <f xml:space="preserve">  'Active inputs'!F$179</f>
        <v>0</v>
      </c>
      <c r="G258" s="3" t="str">
        <f xml:space="preserve">  'Active inputs'!G$179</f>
        <v>£m</v>
      </c>
      <c r="H258" s="3">
        <f xml:space="preserve">  'Active inputs'!H$179</f>
        <v>0</v>
      </c>
      <c r="I258" s="3">
        <f xml:space="preserve">  'Active inputs'!I$179</f>
        <v>0</v>
      </c>
      <c r="J258" s="3">
        <f xml:space="preserve">  'Active inputs'!J$179</f>
        <v>0</v>
      </c>
      <c r="K258" s="3">
        <f xml:space="preserve">  'Active inputs'!K$179</f>
        <v>0</v>
      </c>
      <c r="L258" s="3">
        <f xml:space="preserve">  'Active inputs'!L$179</f>
        <v>0</v>
      </c>
      <c r="M258" s="3">
        <f xml:space="preserve">  'Active inputs'!M$179</f>
        <v>0</v>
      </c>
      <c r="N258" s="3">
        <f xml:space="preserve">  'Active inputs'!N$179</f>
        <v>0</v>
      </c>
      <c r="O258" s="3">
        <f xml:space="preserve">  'Active inputs'!O$179</f>
        <v>0</v>
      </c>
      <c r="P258" s="3">
        <f xml:space="preserve">  'Active inputs'!P$179</f>
        <v>0</v>
      </c>
      <c r="Q258" s="3">
        <f xml:space="preserve">  'Active inputs'!Q$179</f>
        <v>0</v>
      </c>
      <c r="R258" s="3">
        <f xml:space="preserve">  'Active inputs'!R$179</f>
        <v>0</v>
      </c>
      <c r="S258" s="3">
        <f xml:space="preserve">  'Active inputs'!S$179</f>
        <v>0</v>
      </c>
      <c r="T258" s="3">
        <f xml:space="preserve">  'Active inputs'!T$179</f>
        <v>0</v>
      </c>
      <c r="U258" s="3">
        <f xml:space="preserve">  'Active inputs'!U$179</f>
        <v>0</v>
      </c>
      <c r="V258" s="3">
        <f xml:space="preserve">  'Active inputs'!V$179</f>
        <v>0</v>
      </c>
      <c r="W258" s="3">
        <f xml:space="preserve">  'Active inputs'!W$179</f>
        <v>0</v>
      </c>
      <c r="X258" s="3">
        <f xml:space="preserve">  'Active inputs'!X$179</f>
        <v>0</v>
      </c>
    </row>
    <row r="259" spans="1:24" hidden="1" outlineLevel="1" x14ac:dyDescent="0.2">
      <c r="A259" s="12"/>
      <c r="B259" s="12"/>
      <c r="C259" s="20"/>
      <c r="D259" s="21"/>
      <c r="E259" s="3" t="str">
        <f xml:space="preserve">  'Active inputs'!E$180</f>
        <v xml:space="preserve">Active - Grants and contributions net of income offset - capex - price control - real (ADDN1) </v>
      </c>
      <c r="F259" s="3">
        <f xml:space="preserve">  'Active inputs'!F$180</f>
        <v>0</v>
      </c>
      <c r="G259" s="3" t="str">
        <f xml:space="preserve">  'Active inputs'!G$180</f>
        <v>£m</v>
      </c>
      <c r="H259" s="3">
        <f xml:space="preserve">  'Active inputs'!H$180</f>
        <v>0</v>
      </c>
      <c r="I259" s="3">
        <f xml:space="preserve">  'Active inputs'!I$180</f>
        <v>0</v>
      </c>
      <c r="J259" s="3">
        <f xml:space="preserve">  'Active inputs'!J$180</f>
        <v>0</v>
      </c>
      <c r="K259" s="3">
        <f xml:space="preserve">  'Active inputs'!K$180</f>
        <v>0</v>
      </c>
      <c r="L259" s="3">
        <f xml:space="preserve">  'Active inputs'!L$180</f>
        <v>0</v>
      </c>
      <c r="M259" s="3">
        <f xml:space="preserve">  'Active inputs'!M$180</f>
        <v>0</v>
      </c>
      <c r="N259" s="3">
        <f xml:space="preserve">  'Active inputs'!N$180</f>
        <v>0</v>
      </c>
      <c r="O259" s="3">
        <f xml:space="preserve">  'Active inputs'!O$180</f>
        <v>0</v>
      </c>
      <c r="P259" s="3">
        <f xml:space="preserve">  'Active inputs'!P$180</f>
        <v>0</v>
      </c>
      <c r="Q259" s="3">
        <f xml:space="preserve">  'Active inputs'!Q$180</f>
        <v>0</v>
      </c>
      <c r="R259" s="3">
        <f xml:space="preserve">  'Active inputs'!R$180</f>
        <v>0</v>
      </c>
      <c r="S259" s="3">
        <f xml:space="preserve">  'Active inputs'!S$180</f>
        <v>0</v>
      </c>
      <c r="T259" s="3">
        <f xml:space="preserve">  'Active inputs'!T$180</f>
        <v>0</v>
      </c>
      <c r="U259" s="3">
        <f xml:space="preserve">  'Active inputs'!U$180</f>
        <v>0</v>
      </c>
      <c r="V259" s="3">
        <f xml:space="preserve">  'Active inputs'!V$180</f>
        <v>0</v>
      </c>
      <c r="W259" s="3">
        <f xml:space="preserve">  'Active inputs'!W$180</f>
        <v>0</v>
      </c>
      <c r="X259" s="3">
        <f xml:space="preserve">  'Active inputs'!X$180</f>
        <v>0</v>
      </c>
    </row>
    <row r="260" spans="1:24" hidden="1" outlineLevel="1" x14ac:dyDescent="0.2">
      <c r="A260" s="12"/>
      <c r="B260" s="12"/>
      <c r="C260" s="20"/>
      <c r="D260" s="21"/>
      <c r="E260" s="3" t="str">
        <f xml:space="preserve">  'Active inputs'!E$181</f>
        <v xml:space="preserve">Active - Grants and contributions net of income offset - capex - price control - real (ADDN2) </v>
      </c>
      <c r="F260" s="3">
        <f xml:space="preserve">  'Active inputs'!F$181</f>
        <v>0</v>
      </c>
      <c r="G260" s="3" t="str">
        <f xml:space="preserve">  'Active inputs'!G$181</f>
        <v>£m</v>
      </c>
      <c r="H260" s="3">
        <f xml:space="preserve">  'Active inputs'!H$181</f>
        <v>0</v>
      </c>
      <c r="I260" s="3">
        <f xml:space="preserve">  'Active inputs'!I$181</f>
        <v>0</v>
      </c>
      <c r="J260" s="3">
        <f xml:space="preserve">  'Active inputs'!J$181</f>
        <v>0</v>
      </c>
      <c r="K260" s="3">
        <f xml:space="preserve">  'Active inputs'!K$181</f>
        <v>0</v>
      </c>
      <c r="L260" s="3">
        <f xml:space="preserve">  'Active inputs'!L$181</f>
        <v>0</v>
      </c>
      <c r="M260" s="3">
        <f xml:space="preserve">  'Active inputs'!M$181</f>
        <v>0</v>
      </c>
      <c r="N260" s="3">
        <f xml:space="preserve">  'Active inputs'!N$181</f>
        <v>0</v>
      </c>
      <c r="O260" s="3">
        <f xml:space="preserve">  'Active inputs'!O$181</f>
        <v>0</v>
      </c>
      <c r="P260" s="3">
        <f xml:space="preserve">  'Active inputs'!P$181</f>
        <v>0</v>
      </c>
      <c r="Q260" s="3">
        <f xml:space="preserve">  'Active inputs'!Q$181</f>
        <v>0</v>
      </c>
      <c r="R260" s="3">
        <f xml:space="preserve">  'Active inputs'!R$181</f>
        <v>0</v>
      </c>
      <c r="S260" s="3">
        <f xml:space="preserve">  'Active inputs'!S$181</f>
        <v>0</v>
      </c>
      <c r="T260" s="3">
        <f xml:space="preserve">  'Active inputs'!T$181</f>
        <v>0</v>
      </c>
      <c r="U260" s="3">
        <f xml:space="preserve">  'Active inputs'!U$181</f>
        <v>0</v>
      </c>
      <c r="V260" s="3">
        <f xml:space="preserve">  'Active inputs'!V$181</f>
        <v>0</v>
      </c>
      <c r="W260" s="3">
        <f xml:space="preserve">  'Active inputs'!W$181</f>
        <v>0</v>
      </c>
      <c r="X260" s="3">
        <f xml:space="preserve">  'Active inputs'!X$181</f>
        <v>0</v>
      </c>
    </row>
    <row r="261" spans="1:24" hidden="1" outlineLevel="1" x14ac:dyDescent="0.2">
      <c r="A261" s="12"/>
      <c r="B261" s="12"/>
      <c r="C261" s="20"/>
      <c r="D261" s="21"/>
      <c r="E261" s="3" t="str">
        <f xml:space="preserve">  'Active inputs'!E$232</f>
        <v xml:space="preserve">Active - Grants and contributions net of income offset - opex - price control - real (WR) </v>
      </c>
      <c r="F261" s="3">
        <f xml:space="preserve">  'Active inputs'!F$232</f>
        <v>0</v>
      </c>
      <c r="G261" s="3" t="str">
        <f xml:space="preserve">  'Active inputs'!G$232</f>
        <v>£m</v>
      </c>
      <c r="H261" s="3">
        <f xml:space="preserve">  'Active inputs'!H$232</f>
        <v>0</v>
      </c>
      <c r="I261" s="3">
        <f xml:space="preserve">  'Active inputs'!I$232</f>
        <v>0</v>
      </c>
      <c r="J261" s="3">
        <f xml:space="preserve">  'Active inputs'!J$232</f>
        <v>0</v>
      </c>
      <c r="K261" s="3">
        <f xml:space="preserve">  'Active inputs'!K$232</f>
        <v>0</v>
      </c>
      <c r="L261" s="3">
        <f xml:space="preserve">  'Active inputs'!L$232</f>
        <v>0</v>
      </c>
      <c r="M261" s="3">
        <f xml:space="preserve">  'Active inputs'!M$232</f>
        <v>0</v>
      </c>
      <c r="N261" s="3">
        <f xml:space="preserve">  'Active inputs'!N$232</f>
        <v>0</v>
      </c>
      <c r="O261" s="3">
        <f xml:space="preserve">  'Active inputs'!O$232</f>
        <v>0</v>
      </c>
      <c r="P261" s="3">
        <f xml:space="preserve">  'Active inputs'!P$232</f>
        <v>0</v>
      </c>
      <c r="Q261" s="3">
        <f xml:space="preserve">  'Active inputs'!Q$232</f>
        <v>0</v>
      </c>
      <c r="R261" s="3">
        <f xml:space="preserve">  'Active inputs'!R$232</f>
        <v>0</v>
      </c>
      <c r="S261" s="3">
        <f xml:space="preserve">  'Active inputs'!S$232</f>
        <v>0</v>
      </c>
      <c r="T261" s="3">
        <f xml:space="preserve">  'Active inputs'!T$232</f>
        <v>0</v>
      </c>
      <c r="U261" s="3">
        <f xml:space="preserve">  'Active inputs'!U$232</f>
        <v>0</v>
      </c>
      <c r="V261" s="3">
        <f xml:space="preserve">  'Active inputs'!V$232</f>
        <v>0</v>
      </c>
      <c r="W261" s="3">
        <f xml:space="preserve">  'Active inputs'!W$232</f>
        <v>0</v>
      </c>
      <c r="X261" s="3">
        <f xml:space="preserve">  'Active inputs'!X$232</f>
        <v>0</v>
      </c>
    </row>
    <row r="262" spans="1:24" hidden="1" outlineLevel="1" x14ac:dyDescent="0.2">
      <c r="A262" s="12"/>
      <c r="B262" s="12"/>
      <c r="C262" s="20"/>
      <c r="D262" s="21"/>
      <c r="E262" s="3" t="str">
        <f xml:space="preserve">  'Active inputs'!E$233</f>
        <v xml:space="preserve">Active - Grants and contributions net of income offset - opex - price control - real (WN) </v>
      </c>
      <c r="F262" s="3">
        <f xml:space="preserve">  'Active inputs'!F$233</f>
        <v>0</v>
      </c>
      <c r="G262" s="3" t="str">
        <f xml:space="preserve">  'Active inputs'!G$233</f>
        <v>£m</v>
      </c>
      <c r="H262" s="3">
        <f xml:space="preserve">  'Active inputs'!H$233</f>
        <v>1.6434559637360606</v>
      </c>
      <c r="I262" s="3">
        <f xml:space="preserve">  'Active inputs'!I$233</f>
        <v>0</v>
      </c>
      <c r="J262" s="3">
        <f xml:space="preserve">  'Active inputs'!J$233</f>
        <v>0</v>
      </c>
      <c r="K262" s="3">
        <f xml:space="preserve">  'Active inputs'!K$233</f>
        <v>0</v>
      </c>
      <c r="L262" s="3">
        <f xml:space="preserve">  'Active inputs'!L$233</f>
        <v>0</v>
      </c>
      <c r="M262" s="3">
        <f xml:space="preserve">  'Active inputs'!M$233</f>
        <v>0</v>
      </c>
      <c r="N262" s="3">
        <f xml:space="preserve">  'Active inputs'!N$233</f>
        <v>0.18694149482792854</v>
      </c>
      <c r="O262" s="3">
        <f xml:space="preserve">  'Active inputs'!O$233</f>
        <v>0.17903164000439842</v>
      </c>
      <c r="P262" s="3">
        <f xml:space="preserve">  'Active inputs'!P$233</f>
        <v>0.17120923815109257</v>
      </c>
      <c r="Q262" s="3">
        <f xml:space="preserve">  'Active inputs'!Q$233</f>
        <v>0.16391487716478159</v>
      </c>
      <c r="R262" s="3">
        <f xml:space="preserve">  'Active inputs'!R$233</f>
        <v>0.15676474600430634</v>
      </c>
      <c r="S262" s="3">
        <f xml:space="preserve">  'Active inputs'!S$233</f>
        <v>0.16347444348988882</v>
      </c>
      <c r="T262" s="3">
        <f xml:space="preserve">  'Active inputs'!T$233</f>
        <v>0.16129522868937773</v>
      </c>
      <c r="U262" s="3">
        <f xml:space="preserve">  'Active inputs'!U$233</f>
        <v>0.15567430476816382</v>
      </c>
      <c r="V262" s="3">
        <f xml:space="preserve">  'Active inputs'!V$233</f>
        <v>0.15180267241980949</v>
      </c>
      <c r="W262" s="3">
        <f xml:space="preserve">  'Active inputs'!W$233</f>
        <v>0.15334731821631309</v>
      </c>
      <c r="X262" s="3">
        <f xml:space="preserve">  'Active inputs'!X$233</f>
        <v>0</v>
      </c>
    </row>
    <row r="263" spans="1:24" hidden="1" outlineLevel="1" x14ac:dyDescent="0.2">
      <c r="A263" s="12"/>
      <c r="B263" s="12"/>
      <c r="C263" s="20"/>
      <c r="D263" s="21"/>
      <c r="E263" s="3" t="str">
        <f xml:space="preserve">  'Active inputs'!E$234</f>
        <v xml:space="preserve">Active - Grants and contributions net of income offset - opex - price control - real (WWN) </v>
      </c>
      <c r="F263" s="3">
        <f xml:space="preserve">  'Active inputs'!F$234</f>
        <v>0</v>
      </c>
      <c r="G263" s="3" t="str">
        <f xml:space="preserve">  'Active inputs'!G$234</f>
        <v>£m</v>
      </c>
      <c r="H263" s="3">
        <f xml:space="preserve">  'Active inputs'!H$234</f>
        <v>0.49800292723052864</v>
      </c>
      <c r="I263" s="3">
        <f xml:space="preserve">  'Active inputs'!I$234</f>
        <v>0</v>
      </c>
      <c r="J263" s="3">
        <f xml:space="preserve">  'Active inputs'!J$234</f>
        <v>0</v>
      </c>
      <c r="K263" s="3">
        <f xml:space="preserve">  'Active inputs'!K$234</f>
        <v>0</v>
      </c>
      <c r="L263" s="3">
        <f xml:space="preserve">  'Active inputs'!L$234</f>
        <v>0</v>
      </c>
      <c r="M263" s="3">
        <f xml:space="preserve">  'Active inputs'!M$234</f>
        <v>0</v>
      </c>
      <c r="N263" s="3">
        <f xml:space="preserve">  'Active inputs'!N$234</f>
        <v>5.8405478263899635E-2</v>
      </c>
      <c r="O263" s="3">
        <f xml:space="preserve">  'Active inputs'!O$234</f>
        <v>5.4972213892890254E-2</v>
      </c>
      <c r="P263" s="3">
        <f xml:space="preserve">  'Active inputs'!P$234</f>
        <v>5.16379827852258E-2</v>
      </c>
      <c r="Q263" s="3">
        <f xml:space="preserve">  'Active inputs'!Q$234</f>
        <v>4.8585930983148784E-2</v>
      </c>
      <c r="R263" s="3">
        <f xml:space="preserve">  'Active inputs'!R$234</f>
        <v>4.5646062292538619E-2</v>
      </c>
      <c r="S263" s="3">
        <f xml:space="preserve">  'Active inputs'!S$234</f>
        <v>4.9526221843765129E-2</v>
      </c>
      <c r="T263" s="3">
        <f xml:space="preserve">  'Active inputs'!T$234</f>
        <v>4.8867431385468986E-2</v>
      </c>
      <c r="U263" s="3">
        <f xml:space="preserve">  'Active inputs'!U$234</f>
        <v>4.7442744920973674E-2</v>
      </c>
      <c r="V263" s="3">
        <f xml:space="preserve">  'Active inputs'!V$234</f>
        <v>4.6184300225850405E-2</v>
      </c>
      <c r="W263" s="3">
        <f xml:space="preserve">  'Active inputs'!W$234</f>
        <v>4.6734560636767314E-2</v>
      </c>
      <c r="X263" s="3">
        <f xml:space="preserve">  'Active inputs'!X$234</f>
        <v>0</v>
      </c>
    </row>
    <row r="264" spans="1:24" hidden="1" outlineLevel="1" x14ac:dyDescent="0.2">
      <c r="A264" s="12"/>
      <c r="B264" s="12"/>
      <c r="C264" s="20"/>
      <c r="D264" s="21"/>
      <c r="E264" s="3" t="str">
        <f xml:space="preserve">  'Active inputs'!E$235</f>
        <v xml:space="preserve">Active - Grants and contributions net of income offset - opex - price control - real (BR) </v>
      </c>
      <c r="F264" s="3">
        <f xml:space="preserve">  'Active inputs'!F$235</f>
        <v>0</v>
      </c>
      <c r="G264" s="3" t="str">
        <f xml:space="preserve">  'Active inputs'!G$235</f>
        <v>£m</v>
      </c>
      <c r="H264" s="3">
        <f xml:space="preserve">  'Active inputs'!H$235</f>
        <v>0</v>
      </c>
      <c r="I264" s="3">
        <f xml:space="preserve">  'Active inputs'!I$235</f>
        <v>0</v>
      </c>
      <c r="J264" s="3">
        <f xml:space="preserve">  'Active inputs'!J$235</f>
        <v>0</v>
      </c>
      <c r="K264" s="3">
        <f xml:space="preserve">  'Active inputs'!K$235</f>
        <v>0</v>
      </c>
      <c r="L264" s="3">
        <f xml:space="preserve">  'Active inputs'!L$235</f>
        <v>0</v>
      </c>
      <c r="M264" s="3">
        <f xml:space="preserve">  'Active inputs'!M$235</f>
        <v>0</v>
      </c>
      <c r="N264" s="3">
        <f xml:space="preserve">  'Active inputs'!N$235</f>
        <v>0</v>
      </c>
      <c r="O264" s="3">
        <f xml:space="preserve">  'Active inputs'!O$235</f>
        <v>0</v>
      </c>
      <c r="P264" s="3">
        <f xml:space="preserve">  'Active inputs'!P$235</f>
        <v>0</v>
      </c>
      <c r="Q264" s="3">
        <f xml:space="preserve">  'Active inputs'!Q$235</f>
        <v>0</v>
      </c>
      <c r="R264" s="3">
        <f xml:space="preserve">  'Active inputs'!R$235</f>
        <v>0</v>
      </c>
      <c r="S264" s="3">
        <f xml:space="preserve">  'Active inputs'!S$235</f>
        <v>0</v>
      </c>
      <c r="T264" s="3">
        <f xml:space="preserve">  'Active inputs'!T$235</f>
        <v>0</v>
      </c>
      <c r="U264" s="3">
        <f xml:space="preserve">  'Active inputs'!U$235</f>
        <v>0</v>
      </c>
      <c r="V264" s="3">
        <f xml:space="preserve">  'Active inputs'!V$235</f>
        <v>0</v>
      </c>
      <c r="W264" s="3">
        <f xml:space="preserve">  'Active inputs'!W$235</f>
        <v>0</v>
      </c>
      <c r="X264" s="3">
        <f xml:space="preserve">  'Active inputs'!X$235</f>
        <v>0</v>
      </c>
    </row>
    <row r="265" spans="1:24" hidden="1" outlineLevel="1" x14ac:dyDescent="0.2">
      <c r="A265" s="12"/>
      <c r="B265" s="12"/>
      <c r="C265" s="20"/>
      <c r="D265" s="21"/>
      <c r="E265" s="3" t="str">
        <f xml:space="preserve">  'Active inputs'!E$236</f>
        <v xml:space="preserve">Active - Grants and contributions net of income offset - opex - price control - real (ADDN1) </v>
      </c>
      <c r="F265" s="3">
        <f xml:space="preserve">  'Active inputs'!F$236</f>
        <v>0</v>
      </c>
      <c r="G265" s="3" t="str">
        <f xml:space="preserve">  'Active inputs'!G$236</f>
        <v>£m</v>
      </c>
      <c r="H265" s="3">
        <f xml:space="preserve">  'Active inputs'!H$236</f>
        <v>0</v>
      </c>
      <c r="I265" s="3">
        <f xml:space="preserve">  'Active inputs'!I$236</f>
        <v>0</v>
      </c>
      <c r="J265" s="3">
        <f xml:space="preserve">  'Active inputs'!J$236</f>
        <v>0</v>
      </c>
      <c r="K265" s="3">
        <f xml:space="preserve">  'Active inputs'!K$236</f>
        <v>0</v>
      </c>
      <c r="L265" s="3">
        <f xml:space="preserve">  'Active inputs'!L$236</f>
        <v>0</v>
      </c>
      <c r="M265" s="3">
        <f xml:space="preserve">  'Active inputs'!M$236</f>
        <v>0</v>
      </c>
      <c r="N265" s="3">
        <f xml:space="preserve">  'Active inputs'!N$236</f>
        <v>0</v>
      </c>
      <c r="O265" s="3">
        <f xml:space="preserve">  'Active inputs'!O$236</f>
        <v>0</v>
      </c>
      <c r="P265" s="3">
        <f xml:space="preserve">  'Active inputs'!P$236</f>
        <v>0</v>
      </c>
      <c r="Q265" s="3">
        <f xml:space="preserve">  'Active inputs'!Q$236</f>
        <v>0</v>
      </c>
      <c r="R265" s="3">
        <f xml:space="preserve">  'Active inputs'!R$236</f>
        <v>0</v>
      </c>
      <c r="S265" s="3">
        <f xml:space="preserve">  'Active inputs'!S$236</f>
        <v>0</v>
      </c>
      <c r="T265" s="3">
        <f xml:space="preserve">  'Active inputs'!T$236</f>
        <v>0</v>
      </c>
      <c r="U265" s="3">
        <f xml:space="preserve">  'Active inputs'!U$236</f>
        <v>0</v>
      </c>
      <c r="V265" s="3">
        <f xml:space="preserve">  'Active inputs'!V$236</f>
        <v>0</v>
      </c>
      <c r="W265" s="3">
        <f xml:space="preserve">  'Active inputs'!W$236</f>
        <v>0</v>
      </c>
      <c r="X265" s="3">
        <f xml:space="preserve">  'Active inputs'!X$236</f>
        <v>0</v>
      </c>
    </row>
    <row r="266" spans="1:24" hidden="1" outlineLevel="1" x14ac:dyDescent="0.2">
      <c r="A266" s="12"/>
      <c r="B266" s="12"/>
      <c r="C266" s="20"/>
      <c r="D266" s="21"/>
      <c r="E266" s="3" t="str">
        <f xml:space="preserve">  'Active inputs'!E$237</f>
        <v xml:space="preserve">Active - Grants and contributions net of income offset - opex - price control - real (ADDN2) </v>
      </c>
      <c r="F266" s="3">
        <f xml:space="preserve">  'Active inputs'!F$237</f>
        <v>0</v>
      </c>
      <c r="G266" s="3" t="str">
        <f xml:space="preserve">  'Active inputs'!G$237</f>
        <v>£m</v>
      </c>
      <c r="H266" s="3">
        <f xml:space="preserve">  'Active inputs'!H$237</f>
        <v>0</v>
      </c>
      <c r="I266" s="3">
        <f xml:space="preserve">  'Active inputs'!I$237</f>
        <v>0</v>
      </c>
      <c r="J266" s="3">
        <f xml:space="preserve">  'Active inputs'!J$237</f>
        <v>0</v>
      </c>
      <c r="K266" s="3">
        <f xml:space="preserve">  'Active inputs'!K$237</f>
        <v>0</v>
      </c>
      <c r="L266" s="3">
        <f xml:space="preserve">  'Active inputs'!L$237</f>
        <v>0</v>
      </c>
      <c r="M266" s="3">
        <f xml:space="preserve">  'Active inputs'!M$237</f>
        <v>0</v>
      </c>
      <c r="N266" s="3">
        <f xml:space="preserve">  'Active inputs'!N$237</f>
        <v>0</v>
      </c>
      <c r="O266" s="3">
        <f xml:space="preserve">  'Active inputs'!O$237</f>
        <v>0</v>
      </c>
      <c r="P266" s="3">
        <f xml:space="preserve">  'Active inputs'!P$237</f>
        <v>0</v>
      </c>
      <c r="Q266" s="3">
        <f xml:space="preserve">  'Active inputs'!Q$237</f>
        <v>0</v>
      </c>
      <c r="R266" s="3">
        <f xml:space="preserve">  'Active inputs'!R$237</f>
        <v>0</v>
      </c>
      <c r="S266" s="3">
        <f xml:space="preserve">  'Active inputs'!S$237</f>
        <v>0</v>
      </c>
      <c r="T266" s="3">
        <f xml:space="preserve">  'Active inputs'!T$237</f>
        <v>0</v>
      </c>
      <c r="U266" s="3">
        <f xml:space="preserve">  'Active inputs'!U$237</f>
        <v>0</v>
      </c>
      <c r="V266" s="3">
        <f xml:space="preserve">  'Active inputs'!V$237</f>
        <v>0</v>
      </c>
      <c r="W266" s="3">
        <f xml:space="preserve">  'Active inputs'!W$237</f>
        <v>0</v>
      </c>
      <c r="X266" s="3">
        <f xml:space="preserve">  'Active inputs'!X$237</f>
        <v>0</v>
      </c>
    </row>
    <row r="267" spans="1:24" hidden="1" outlineLevel="1" x14ac:dyDescent="0.2">
      <c r="A267" s="12"/>
      <c r="B267" s="12"/>
      <c r="C267" s="20"/>
      <c r="D267" s="21"/>
      <c r="E267" s="3" t="str">
        <f xml:space="preserve">  'Active inputs'!E$2333</f>
        <v xml:space="preserve">Active - Total other price control income - real (WR) </v>
      </c>
      <c r="F267" s="3">
        <f xml:space="preserve">  'Active inputs'!F$2333</f>
        <v>0</v>
      </c>
      <c r="G267" s="3" t="str">
        <f xml:space="preserve">  'Active inputs'!G$2333</f>
        <v>£m</v>
      </c>
      <c r="H267" s="3">
        <f xml:space="preserve">  'Active inputs'!H$2333</f>
        <v>40.823999999999998</v>
      </c>
      <c r="I267" s="3">
        <f xml:space="preserve">  'Active inputs'!I$2333</f>
        <v>0</v>
      </c>
      <c r="J267" s="3">
        <f xml:space="preserve">  'Active inputs'!J$2333</f>
        <v>0</v>
      </c>
      <c r="K267" s="3">
        <f xml:space="preserve">  'Active inputs'!K$2333</f>
        <v>0</v>
      </c>
      <c r="L267" s="3">
        <f xml:space="preserve">  'Active inputs'!L$2333</f>
        <v>0</v>
      </c>
      <c r="M267" s="3">
        <f xml:space="preserve">  'Active inputs'!M$2333</f>
        <v>0</v>
      </c>
      <c r="N267" s="3">
        <f xml:space="preserve">  'Active inputs'!N$2333</f>
        <v>3.665</v>
      </c>
      <c r="O267" s="3">
        <f xml:space="preserve">  'Active inputs'!O$2333</f>
        <v>3.782</v>
      </c>
      <c r="P267" s="3">
        <f xml:space="preserve">  'Active inputs'!P$2333</f>
        <v>3.9009999999999998</v>
      </c>
      <c r="Q267" s="3">
        <f xml:space="preserve">  'Active inputs'!Q$2333</f>
        <v>4.0179999999999998</v>
      </c>
      <c r="R267" s="3">
        <f xml:space="preserve">  'Active inputs'!R$2333</f>
        <v>4.1379999999999999</v>
      </c>
      <c r="S267" s="3">
        <f xml:space="preserve">  'Active inputs'!S$2333</f>
        <v>4.1459999999999999</v>
      </c>
      <c r="T267" s="3">
        <f xml:space="preserve">  'Active inputs'!T$2333</f>
        <v>4.2080000000000002</v>
      </c>
      <c r="U267" s="3">
        <f xml:space="preserve">  'Active inputs'!U$2333</f>
        <v>4.2670000000000003</v>
      </c>
      <c r="V267" s="3">
        <f xml:space="preserve">  'Active inputs'!V$2333</f>
        <v>4.3230000000000004</v>
      </c>
      <c r="W267" s="3">
        <f xml:space="preserve">  'Active inputs'!W$2333</f>
        <v>4.3760000000000003</v>
      </c>
      <c r="X267" s="3">
        <f xml:space="preserve">  'Active inputs'!X$2333</f>
        <v>0</v>
      </c>
    </row>
    <row r="268" spans="1:24" hidden="1" outlineLevel="1" x14ac:dyDescent="0.2">
      <c r="A268" s="12"/>
      <c r="B268" s="12"/>
      <c r="C268" s="20"/>
      <c r="D268" s="21"/>
      <c r="E268" s="3" t="str">
        <f xml:space="preserve">  'Active inputs'!E$2334</f>
        <v xml:space="preserve">Active - Total other price control income - real (WN) </v>
      </c>
      <c r="F268" s="3">
        <f xml:space="preserve">  'Active inputs'!F$2334</f>
        <v>0</v>
      </c>
      <c r="G268" s="3" t="str">
        <f xml:space="preserve">  'Active inputs'!G$2334</f>
        <v>£m</v>
      </c>
      <c r="H268" s="3">
        <f xml:space="preserve">  'Active inputs'!H$2334</f>
        <v>154.34800000000001</v>
      </c>
      <c r="I268" s="3">
        <f xml:space="preserve">  'Active inputs'!I$2334</f>
        <v>0</v>
      </c>
      <c r="J268" s="3">
        <f xml:space="preserve">  'Active inputs'!J$2334</f>
        <v>0</v>
      </c>
      <c r="K268" s="3">
        <f xml:space="preserve">  'Active inputs'!K$2334</f>
        <v>0</v>
      </c>
      <c r="L268" s="3">
        <f xml:space="preserve">  'Active inputs'!L$2334</f>
        <v>0</v>
      </c>
      <c r="M268" s="3">
        <f xml:space="preserve">  'Active inputs'!M$2334</f>
        <v>0</v>
      </c>
      <c r="N268" s="3">
        <f xml:space="preserve">  'Active inputs'!N$2334</f>
        <v>13.711</v>
      </c>
      <c r="O268" s="3">
        <f xml:space="preserve">  'Active inputs'!O$2334</f>
        <v>14.229000000000001</v>
      </c>
      <c r="P268" s="3">
        <f xml:space="preserve">  'Active inputs'!P$2334</f>
        <v>14.747</v>
      </c>
      <c r="Q268" s="3">
        <f xml:space="preserve">  'Active inputs'!Q$2334</f>
        <v>15.270000000000001</v>
      </c>
      <c r="R268" s="3">
        <f xml:space="preserve">  'Active inputs'!R$2334</f>
        <v>15.761000000000001</v>
      </c>
      <c r="S268" s="3">
        <f xml:space="preserve">  'Active inputs'!S$2334</f>
        <v>15.567</v>
      </c>
      <c r="T268" s="3">
        <f xml:space="preserve">  'Active inputs'!T$2334</f>
        <v>15.860000000000001</v>
      </c>
      <c r="U268" s="3">
        <f xml:space="preserve">  'Active inputs'!U$2334</f>
        <v>16.138999999999999</v>
      </c>
      <c r="V268" s="3">
        <f xml:space="preserve">  'Active inputs'!V$2334</f>
        <v>16.405999999999999</v>
      </c>
      <c r="W268" s="3">
        <f xml:space="preserve">  'Active inputs'!W$2334</f>
        <v>16.658000000000001</v>
      </c>
      <c r="X268" s="3">
        <f xml:space="preserve">  'Active inputs'!X$2334</f>
        <v>0</v>
      </c>
    </row>
    <row r="269" spans="1:24" hidden="1" outlineLevel="1" x14ac:dyDescent="0.2">
      <c r="A269" s="12"/>
      <c r="B269" s="12"/>
      <c r="C269" s="20"/>
      <c r="D269" s="21"/>
      <c r="E269" s="3" t="str">
        <f xml:space="preserve">  'Active inputs'!E$2335</f>
        <v xml:space="preserve">Active - Total other price control income - real (WWN) </v>
      </c>
      <c r="F269" s="3">
        <f xml:space="preserve">  'Active inputs'!F$2335</f>
        <v>0</v>
      </c>
      <c r="G269" s="3" t="str">
        <f xml:space="preserve">  'Active inputs'!G$2335</f>
        <v>£m</v>
      </c>
      <c r="H269" s="3">
        <f xml:space="preserve">  'Active inputs'!H$2335</f>
        <v>5.19</v>
      </c>
      <c r="I269" s="3">
        <f xml:space="preserve">  'Active inputs'!I$2335</f>
        <v>0</v>
      </c>
      <c r="J269" s="3">
        <f xml:space="preserve">  'Active inputs'!J$2335</f>
        <v>0</v>
      </c>
      <c r="K269" s="3">
        <f xml:space="preserve">  'Active inputs'!K$2335</f>
        <v>0</v>
      </c>
      <c r="L269" s="3">
        <f xml:space="preserve">  'Active inputs'!L$2335</f>
        <v>0</v>
      </c>
      <c r="M269" s="3">
        <f xml:space="preserve">  'Active inputs'!M$2335</f>
        <v>0</v>
      </c>
      <c r="N269" s="3">
        <f xml:space="preserve">  'Active inputs'!N$2335</f>
        <v>0.51900000000000002</v>
      </c>
      <c r="O269" s="3">
        <f xml:space="preserve">  'Active inputs'!O$2335</f>
        <v>0.51900000000000002</v>
      </c>
      <c r="P269" s="3">
        <f xml:space="preserve">  'Active inputs'!P$2335</f>
        <v>0.51900000000000002</v>
      </c>
      <c r="Q269" s="3">
        <f xml:space="preserve">  'Active inputs'!Q$2335</f>
        <v>0.51900000000000002</v>
      </c>
      <c r="R269" s="3">
        <f xml:space="preserve">  'Active inputs'!R$2335</f>
        <v>0.51900000000000002</v>
      </c>
      <c r="S269" s="3">
        <f xml:space="preserve">  'Active inputs'!S$2335</f>
        <v>0.51900000000000002</v>
      </c>
      <c r="T269" s="3">
        <f xml:space="preserve">  'Active inputs'!T$2335</f>
        <v>0.51900000000000002</v>
      </c>
      <c r="U269" s="3">
        <f xml:space="preserve">  'Active inputs'!U$2335</f>
        <v>0.51900000000000002</v>
      </c>
      <c r="V269" s="3">
        <f xml:space="preserve">  'Active inputs'!V$2335</f>
        <v>0.51900000000000002</v>
      </c>
      <c r="W269" s="3">
        <f xml:space="preserve">  'Active inputs'!W$2335</f>
        <v>0.51900000000000002</v>
      </c>
      <c r="X269" s="3">
        <f xml:space="preserve">  'Active inputs'!X$2335</f>
        <v>0</v>
      </c>
    </row>
    <row r="270" spans="1:24" hidden="1" outlineLevel="1" x14ac:dyDescent="0.2">
      <c r="A270" s="12"/>
      <c r="B270" s="12"/>
      <c r="C270" s="20"/>
      <c r="D270" s="21"/>
      <c r="E270" s="3" t="str">
        <f xml:space="preserve">  'Active inputs'!E$2336</f>
        <v xml:space="preserve">Active - Total other price control income - real (BR) </v>
      </c>
      <c r="F270" s="3">
        <f xml:space="preserve">  'Active inputs'!F$2336</f>
        <v>0</v>
      </c>
      <c r="G270" s="3" t="str">
        <f xml:space="preserve">  'Active inputs'!G$2336</f>
        <v>£m</v>
      </c>
      <c r="H270" s="3">
        <f xml:space="preserve">  'Active inputs'!H$2336</f>
        <v>0</v>
      </c>
      <c r="I270" s="3">
        <f xml:space="preserve">  'Active inputs'!I$2336</f>
        <v>0</v>
      </c>
      <c r="J270" s="3">
        <f xml:space="preserve">  'Active inputs'!J$2336</f>
        <v>0</v>
      </c>
      <c r="K270" s="3">
        <f xml:space="preserve">  'Active inputs'!K$2336</f>
        <v>0</v>
      </c>
      <c r="L270" s="3">
        <f xml:space="preserve">  'Active inputs'!L$2336</f>
        <v>0</v>
      </c>
      <c r="M270" s="3">
        <f xml:space="preserve">  'Active inputs'!M$2336</f>
        <v>0</v>
      </c>
      <c r="N270" s="3">
        <f xml:space="preserve">  'Active inputs'!N$2336</f>
        <v>0</v>
      </c>
      <c r="O270" s="3">
        <f xml:space="preserve">  'Active inputs'!O$2336</f>
        <v>0</v>
      </c>
      <c r="P270" s="3">
        <f xml:space="preserve">  'Active inputs'!P$2336</f>
        <v>0</v>
      </c>
      <c r="Q270" s="3">
        <f xml:space="preserve">  'Active inputs'!Q$2336</f>
        <v>0</v>
      </c>
      <c r="R270" s="3">
        <f xml:space="preserve">  'Active inputs'!R$2336</f>
        <v>0</v>
      </c>
      <c r="S270" s="3">
        <f xml:space="preserve">  'Active inputs'!S$2336</f>
        <v>0</v>
      </c>
      <c r="T270" s="3">
        <f xml:space="preserve">  'Active inputs'!T$2336</f>
        <v>0</v>
      </c>
      <c r="U270" s="3">
        <f xml:space="preserve">  'Active inputs'!U$2336</f>
        <v>0</v>
      </c>
      <c r="V270" s="3">
        <f xml:space="preserve">  'Active inputs'!V$2336</f>
        <v>0</v>
      </c>
      <c r="W270" s="3">
        <f xml:space="preserve">  'Active inputs'!W$2336</f>
        <v>0</v>
      </c>
      <c r="X270" s="3">
        <f xml:space="preserve">  'Active inputs'!X$2336</f>
        <v>0</v>
      </c>
    </row>
    <row r="271" spans="1:24" hidden="1" outlineLevel="1" x14ac:dyDescent="0.2">
      <c r="A271" s="12"/>
      <c r="B271" s="12"/>
      <c r="C271" s="20"/>
      <c r="D271" s="21"/>
      <c r="E271" s="3" t="str">
        <f xml:space="preserve">  'Active inputs'!E$2337</f>
        <v xml:space="preserve">Active - Total other price control income - real (ADDN1) </v>
      </c>
      <c r="F271" s="3">
        <f xml:space="preserve">  'Active inputs'!F$2337</f>
        <v>0</v>
      </c>
      <c r="G271" s="3" t="str">
        <f xml:space="preserve">  'Active inputs'!G$2337</f>
        <v>£m</v>
      </c>
      <c r="H271" s="3">
        <f xml:space="preserve">  'Active inputs'!H$2337</f>
        <v>0</v>
      </c>
      <c r="I271" s="3">
        <f xml:space="preserve">  'Active inputs'!I$2337</f>
        <v>0</v>
      </c>
      <c r="J271" s="3">
        <f xml:space="preserve">  'Active inputs'!J$2337</f>
        <v>0</v>
      </c>
      <c r="K271" s="3">
        <f xml:space="preserve">  'Active inputs'!K$2337</f>
        <v>0</v>
      </c>
      <c r="L271" s="3">
        <f xml:space="preserve">  'Active inputs'!L$2337</f>
        <v>0</v>
      </c>
      <c r="M271" s="3">
        <f xml:space="preserve">  'Active inputs'!M$2337</f>
        <v>0</v>
      </c>
      <c r="N271" s="3">
        <f xml:space="preserve">  'Active inputs'!N$2337</f>
        <v>0</v>
      </c>
      <c r="O271" s="3">
        <f xml:space="preserve">  'Active inputs'!O$2337</f>
        <v>0</v>
      </c>
      <c r="P271" s="3">
        <f xml:space="preserve">  'Active inputs'!P$2337</f>
        <v>0</v>
      </c>
      <c r="Q271" s="3">
        <f xml:space="preserve">  'Active inputs'!Q$2337</f>
        <v>0</v>
      </c>
      <c r="R271" s="3">
        <f xml:space="preserve">  'Active inputs'!R$2337</f>
        <v>0</v>
      </c>
      <c r="S271" s="3">
        <f xml:space="preserve">  'Active inputs'!S$2337</f>
        <v>0</v>
      </c>
      <c r="T271" s="3">
        <f xml:space="preserve">  'Active inputs'!T$2337</f>
        <v>0</v>
      </c>
      <c r="U271" s="3">
        <f xml:space="preserve">  'Active inputs'!U$2337</f>
        <v>0</v>
      </c>
      <c r="V271" s="3">
        <f xml:space="preserve">  'Active inputs'!V$2337</f>
        <v>0</v>
      </c>
      <c r="W271" s="3">
        <f xml:space="preserve">  'Active inputs'!W$2337</f>
        <v>0</v>
      </c>
      <c r="X271" s="3">
        <f xml:space="preserve">  'Active inputs'!X$2337</f>
        <v>0</v>
      </c>
    </row>
    <row r="272" spans="1:24" hidden="1" outlineLevel="1" x14ac:dyDescent="0.2">
      <c r="A272" s="12"/>
      <c r="B272" s="12"/>
      <c r="C272" s="20"/>
      <c r="D272" s="21"/>
      <c r="E272" s="3" t="str">
        <f xml:space="preserve">  'Active inputs'!E$2338</f>
        <v xml:space="preserve">Active - Total other price control income - real (ADDN2) </v>
      </c>
      <c r="F272" s="3">
        <f xml:space="preserve">  'Active inputs'!F$2338</f>
        <v>0</v>
      </c>
      <c r="G272" s="3" t="str">
        <f xml:space="preserve">  'Active inputs'!G$2338</f>
        <v>£m</v>
      </c>
      <c r="H272" s="3">
        <f xml:space="preserve">  'Active inputs'!H$2338</f>
        <v>0</v>
      </c>
      <c r="I272" s="3">
        <f xml:space="preserve">  'Active inputs'!I$2338</f>
        <v>0</v>
      </c>
      <c r="J272" s="3">
        <f xml:space="preserve">  'Active inputs'!J$2338</f>
        <v>0</v>
      </c>
      <c r="K272" s="3">
        <f xml:space="preserve">  'Active inputs'!K$2338</f>
        <v>0</v>
      </c>
      <c r="L272" s="3">
        <f xml:space="preserve">  'Active inputs'!L$2338</f>
        <v>0</v>
      </c>
      <c r="M272" s="3">
        <f xml:space="preserve">  'Active inputs'!M$2338</f>
        <v>0</v>
      </c>
      <c r="N272" s="3">
        <f xml:space="preserve">  'Active inputs'!N$2338</f>
        <v>0</v>
      </c>
      <c r="O272" s="3">
        <f xml:space="preserve">  'Active inputs'!O$2338</f>
        <v>0</v>
      </c>
      <c r="P272" s="3">
        <f xml:space="preserve">  'Active inputs'!P$2338</f>
        <v>0</v>
      </c>
      <c r="Q272" s="3">
        <f xml:space="preserve">  'Active inputs'!Q$2338</f>
        <v>0</v>
      </c>
      <c r="R272" s="3">
        <f xml:space="preserve">  'Active inputs'!R$2338</f>
        <v>0</v>
      </c>
      <c r="S272" s="3">
        <f xml:space="preserve">  'Active inputs'!S$2338</f>
        <v>0</v>
      </c>
      <c r="T272" s="3">
        <f xml:space="preserve">  'Active inputs'!T$2338</f>
        <v>0</v>
      </c>
      <c r="U272" s="3">
        <f xml:space="preserve">  'Active inputs'!U$2338</f>
        <v>0</v>
      </c>
      <c r="V272" s="3">
        <f xml:space="preserve">  'Active inputs'!V$2338</f>
        <v>0</v>
      </c>
      <c r="W272" s="3">
        <f xml:space="preserve">  'Active inputs'!W$2338</f>
        <v>0</v>
      </c>
      <c r="X272" s="3">
        <f xml:space="preserve">  'Active inputs'!X$2338</f>
        <v>0</v>
      </c>
    </row>
    <row r="273" spans="1:24" hidden="1" outlineLevel="1" x14ac:dyDescent="0.2">
      <c r="E273" s="2" t="str">
        <f t="shared" ref="E273:X273" si="59" xml:space="preserve">  E$244</f>
        <v xml:space="preserve">Revenue requirement with impact of reprofiling excl. tax charge - real (WR) </v>
      </c>
      <c r="F273" s="2">
        <f t="shared" si="59"/>
        <v>0</v>
      </c>
      <c r="G273" s="2" t="str">
        <f t="shared" si="59"/>
        <v>£m</v>
      </c>
      <c r="H273" s="2">
        <f t="shared" si="59"/>
        <v>346.59452168915175</v>
      </c>
      <c r="I273" s="2">
        <f t="shared" si="59"/>
        <v>0</v>
      </c>
      <c r="J273" s="2">
        <f t="shared" si="59"/>
        <v>0</v>
      </c>
      <c r="K273" s="2">
        <f t="shared" si="59"/>
        <v>0</v>
      </c>
      <c r="L273" s="2">
        <f t="shared" si="59"/>
        <v>0</v>
      </c>
      <c r="M273" s="2">
        <f t="shared" si="59"/>
        <v>0</v>
      </c>
      <c r="N273" s="2">
        <f t="shared" si="59"/>
        <v>66.55398955389623</v>
      </c>
      <c r="O273" s="2">
        <f t="shared" si="59"/>
        <v>66.838604564468838</v>
      </c>
      <c r="P273" s="2">
        <f t="shared" si="59"/>
        <v>67.342124488677428</v>
      </c>
      <c r="Q273" s="2">
        <f t="shared" si="59"/>
        <v>67.758184309252101</v>
      </c>
      <c r="R273" s="2">
        <f t="shared" si="59"/>
        <v>67.478790172934353</v>
      </c>
      <c r="S273" s="2">
        <f t="shared" si="59"/>
        <v>2.324572660388466</v>
      </c>
      <c r="T273" s="2">
        <f t="shared" si="59"/>
        <v>2.2199668906709844</v>
      </c>
      <c r="U273" s="2">
        <f t="shared" si="59"/>
        <v>2.1200683805907903</v>
      </c>
      <c r="V273" s="2">
        <f t="shared" si="59"/>
        <v>2.024665303464205</v>
      </c>
      <c r="W273" s="2">
        <f t="shared" si="59"/>
        <v>1.9335553648083159</v>
      </c>
      <c r="X273" s="2">
        <f t="shared" si="59"/>
        <v>0</v>
      </c>
    </row>
    <row r="274" spans="1:24" hidden="1" outlineLevel="1" x14ac:dyDescent="0.2">
      <c r="E274" s="2" t="str">
        <f t="shared" ref="E274:X274" si="60" xml:space="preserve">  E$245</f>
        <v xml:space="preserve">Revenue requirement with impact of reprofiling excl. tax charge - real (WN) </v>
      </c>
      <c r="F274" s="2">
        <f t="shared" si="60"/>
        <v>0</v>
      </c>
      <c r="G274" s="2" t="str">
        <f t="shared" si="60"/>
        <v>£m</v>
      </c>
      <c r="H274" s="2">
        <f t="shared" si="60"/>
        <v>2968.9811785069678</v>
      </c>
      <c r="I274" s="2">
        <f t="shared" si="60"/>
        <v>0</v>
      </c>
      <c r="J274" s="2">
        <f t="shared" si="60"/>
        <v>0</v>
      </c>
      <c r="K274" s="2">
        <f t="shared" si="60"/>
        <v>0</v>
      </c>
      <c r="L274" s="2">
        <f t="shared" si="60"/>
        <v>0</v>
      </c>
      <c r="M274" s="2">
        <f t="shared" si="60"/>
        <v>0</v>
      </c>
      <c r="N274" s="2">
        <f t="shared" si="60"/>
        <v>538.00066450027657</v>
      </c>
      <c r="O274" s="2">
        <f t="shared" si="60"/>
        <v>537.47763535306603</v>
      </c>
      <c r="P274" s="2">
        <f t="shared" si="60"/>
        <v>549.94683165232493</v>
      </c>
      <c r="Q274" s="2">
        <f t="shared" si="60"/>
        <v>569.67401540892138</v>
      </c>
      <c r="R274" s="2">
        <f t="shared" si="60"/>
        <v>592.55080218249145</v>
      </c>
      <c r="S274" s="2">
        <f t="shared" si="60"/>
        <v>39.215302895078786</v>
      </c>
      <c r="T274" s="2">
        <f t="shared" si="60"/>
        <v>37.681984551881193</v>
      </c>
      <c r="U274" s="2">
        <f t="shared" si="60"/>
        <v>36.208618955902651</v>
      </c>
      <c r="V274" s="2">
        <f t="shared" si="60"/>
        <v>34.792861954726853</v>
      </c>
      <c r="W274" s="2">
        <f t="shared" si="60"/>
        <v>33.432461052297029</v>
      </c>
      <c r="X274" s="2">
        <f t="shared" si="60"/>
        <v>0</v>
      </c>
    </row>
    <row r="275" spans="1:24" hidden="1" outlineLevel="1" x14ac:dyDescent="0.2">
      <c r="E275" s="2" t="str">
        <f t="shared" ref="E275:X275" si="61" xml:space="preserve">  E$246</f>
        <v xml:space="preserve">Revenue requirement with impact of reprofiling excl. tax charge - real (WWN) </v>
      </c>
      <c r="F275" s="2">
        <f t="shared" si="61"/>
        <v>0</v>
      </c>
      <c r="G275" s="2" t="str">
        <f t="shared" si="61"/>
        <v>£m</v>
      </c>
      <c r="H275" s="2">
        <f t="shared" si="61"/>
        <v>4257.1742447950992</v>
      </c>
      <c r="I275" s="2">
        <f t="shared" si="61"/>
        <v>0</v>
      </c>
      <c r="J275" s="2">
        <f t="shared" si="61"/>
        <v>0</v>
      </c>
      <c r="K275" s="2">
        <f t="shared" si="61"/>
        <v>0</v>
      </c>
      <c r="L275" s="2">
        <f t="shared" si="61"/>
        <v>0</v>
      </c>
      <c r="M275" s="2">
        <f t="shared" si="61"/>
        <v>0</v>
      </c>
      <c r="N275" s="2">
        <f t="shared" si="61"/>
        <v>752.95336587542431</v>
      </c>
      <c r="O275" s="2">
        <f t="shared" si="61"/>
        <v>770.63025834301197</v>
      </c>
      <c r="P275" s="2">
        <f t="shared" si="61"/>
        <v>800.18031796916478</v>
      </c>
      <c r="Q275" s="2">
        <f t="shared" si="61"/>
        <v>834.98078638245011</v>
      </c>
      <c r="R275" s="2">
        <f t="shared" si="61"/>
        <v>865.5301657376292</v>
      </c>
      <c r="S275" s="2">
        <f t="shared" si="61"/>
        <v>50.964906161549322</v>
      </c>
      <c r="T275" s="2">
        <f t="shared" si="61"/>
        <v>48.671485384279592</v>
      </c>
      <c r="U275" s="2">
        <f t="shared" si="61"/>
        <v>46.481268541987014</v>
      </c>
      <c r="V275" s="2">
        <f t="shared" si="61"/>
        <v>44.389611457597596</v>
      </c>
      <c r="W275" s="2">
        <f t="shared" si="61"/>
        <v>42.39207894200571</v>
      </c>
      <c r="X275" s="2">
        <f t="shared" si="61"/>
        <v>0</v>
      </c>
    </row>
    <row r="276" spans="1:24" hidden="1" outlineLevel="1" x14ac:dyDescent="0.2">
      <c r="E276" s="2" t="str">
        <f t="shared" ref="E276:X276" si="62" xml:space="preserve">  E$247</f>
        <v xml:space="preserve">Revenue requirement with impact of reprofiling excl. tax charge - real (BR) </v>
      </c>
      <c r="F276" s="2">
        <f t="shared" si="62"/>
        <v>0</v>
      </c>
      <c r="G276" s="2" t="str">
        <f t="shared" si="62"/>
        <v>£m</v>
      </c>
      <c r="H276" s="2">
        <f t="shared" si="62"/>
        <v>605.7962017364456</v>
      </c>
      <c r="I276" s="2">
        <f t="shared" si="62"/>
        <v>0</v>
      </c>
      <c r="J276" s="2">
        <f t="shared" si="62"/>
        <v>0</v>
      </c>
      <c r="K276" s="2">
        <f t="shared" si="62"/>
        <v>0</v>
      </c>
      <c r="L276" s="2">
        <f t="shared" si="62"/>
        <v>0</v>
      </c>
      <c r="M276" s="2">
        <f t="shared" si="62"/>
        <v>0</v>
      </c>
      <c r="N276" s="2">
        <f t="shared" si="62"/>
        <v>111.50094500340205</v>
      </c>
      <c r="O276" s="2">
        <f t="shared" si="62"/>
        <v>114.44928032647374</v>
      </c>
      <c r="P276" s="2">
        <f t="shared" si="62"/>
        <v>118.87844922681755</v>
      </c>
      <c r="Q276" s="2">
        <f t="shared" si="62"/>
        <v>122.24221177656504</v>
      </c>
      <c r="R276" s="2">
        <f t="shared" si="62"/>
        <v>125.08243226899309</v>
      </c>
      <c r="S276" s="2">
        <f t="shared" si="62"/>
        <v>3.0762321002918411</v>
      </c>
      <c r="T276" s="2">
        <f t="shared" si="62"/>
        <v>2.8916581742743301</v>
      </c>
      <c r="U276" s="2">
        <f t="shared" si="62"/>
        <v>2.7181586838178706</v>
      </c>
      <c r="V276" s="2">
        <f t="shared" si="62"/>
        <v>2.555069162788798</v>
      </c>
      <c r="W276" s="2">
        <f t="shared" si="62"/>
        <v>2.4017650130214707</v>
      </c>
      <c r="X276" s="2">
        <f t="shared" si="62"/>
        <v>0</v>
      </c>
    </row>
    <row r="277" spans="1:24" hidden="1" outlineLevel="1" x14ac:dyDescent="0.2">
      <c r="E277" s="2" t="str">
        <f t="shared" ref="E277:X277" si="63" xml:space="preserve">  E$248</f>
        <v xml:space="preserve">Revenue requirement with impact of reprofiling excl. tax charge - real (ADDN1) </v>
      </c>
      <c r="F277" s="2">
        <f t="shared" si="63"/>
        <v>0</v>
      </c>
      <c r="G277" s="2" t="str">
        <f t="shared" si="63"/>
        <v>£m</v>
      </c>
      <c r="H277" s="2">
        <f t="shared" si="63"/>
        <v>232.56100000000001</v>
      </c>
      <c r="I277" s="2">
        <f t="shared" si="63"/>
        <v>0</v>
      </c>
      <c r="J277" s="2">
        <f t="shared" si="63"/>
        <v>0</v>
      </c>
      <c r="K277" s="2">
        <f t="shared" si="63"/>
        <v>0</v>
      </c>
      <c r="L277" s="2">
        <f t="shared" si="63"/>
        <v>0</v>
      </c>
      <c r="M277" s="2">
        <f t="shared" si="63"/>
        <v>0</v>
      </c>
      <c r="N277" s="2">
        <f t="shared" si="63"/>
        <v>49.65</v>
      </c>
      <c r="O277" s="2">
        <f t="shared" si="63"/>
        <v>66.855000000000004</v>
      </c>
      <c r="P277" s="2">
        <f t="shared" si="63"/>
        <v>71.813999999999993</v>
      </c>
      <c r="Q277" s="2">
        <f t="shared" si="63"/>
        <v>40.875999999999998</v>
      </c>
      <c r="R277" s="2">
        <f t="shared" si="63"/>
        <v>3.3660000000000001</v>
      </c>
      <c r="S277" s="2">
        <f t="shared" si="63"/>
        <v>0</v>
      </c>
      <c r="T277" s="2">
        <f t="shared" si="63"/>
        <v>0</v>
      </c>
      <c r="U277" s="2">
        <f t="shared" si="63"/>
        <v>0</v>
      </c>
      <c r="V277" s="2">
        <f t="shared" si="63"/>
        <v>0</v>
      </c>
      <c r="W277" s="2">
        <f t="shared" si="63"/>
        <v>0</v>
      </c>
      <c r="X277" s="2">
        <f t="shared" si="63"/>
        <v>0</v>
      </c>
    </row>
    <row r="278" spans="1:24" hidden="1" outlineLevel="1" x14ac:dyDescent="0.2">
      <c r="E278" s="2" t="str">
        <f t="shared" ref="E278:X278" si="64" xml:space="preserve">  E$249</f>
        <v xml:space="preserve">Revenue requirement with impact of reprofiling excl. tax charge - real (ADDN2) </v>
      </c>
      <c r="F278" s="2">
        <f t="shared" si="64"/>
        <v>0</v>
      </c>
      <c r="G278" s="2" t="str">
        <f t="shared" si="64"/>
        <v>£m</v>
      </c>
      <c r="H278" s="2">
        <f t="shared" si="64"/>
        <v>0</v>
      </c>
      <c r="I278" s="2">
        <f t="shared" si="64"/>
        <v>0</v>
      </c>
      <c r="J278" s="2">
        <f t="shared" si="64"/>
        <v>0</v>
      </c>
      <c r="K278" s="2">
        <f t="shared" si="64"/>
        <v>0</v>
      </c>
      <c r="L278" s="2">
        <f t="shared" si="64"/>
        <v>0</v>
      </c>
      <c r="M278" s="2">
        <f t="shared" si="64"/>
        <v>0</v>
      </c>
      <c r="N278" s="2">
        <f t="shared" si="64"/>
        <v>0</v>
      </c>
      <c r="O278" s="2">
        <f t="shared" si="64"/>
        <v>0</v>
      </c>
      <c r="P278" s="2">
        <f t="shared" si="64"/>
        <v>0</v>
      </c>
      <c r="Q278" s="2">
        <f t="shared" si="64"/>
        <v>0</v>
      </c>
      <c r="R278" s="2">
        <f t="shared" si="64"/>
        <v>0</v>
      </c>
      <c r="S278" s="2">
        <f t="shared" si="64"/>
        <v>0</v>
      </c>
      <c r="T278" s="2">
        <f t="shared" si="64"/>
        <v>0</v>
      </c>
      <c r="U278" s="2">
        <f t="shared" si="64"/>
        <v>0</v>
      </c>
      <c r="V278" s="2">
        <f t="shared" si="64"/>
        <v>0</v>
      </c>
      <c r="W278" s="2">
        <f t="shared" si="64"/>
        <v>0</v>
      </c>
      <c r="X278" s="2">
        <f t="shared" si="64"/>
        <v>0</v>
      </c>
    </row>
    <row r="279" spans="1:24" hidden="1" outlineLevel="1" x14ac:dyDescent="0.2">
      <c r="A279" s="12"/>
      <c r="B279" s="12"/>
      <c r="C279" s="20"/>
      <c r="D279" s="21"/>
      <c r="E279" s="3" t="str">
        <f xml:space="preserve">  Tax!E$693</f>
        <v xml:space="preserve">Tax paid - control - real (WR) </v>
      </c>
      <c r="F279" s="3">
        <f xml:space="preserve">  Tax!F$693</f>
        <v>0</v>
      </c>
      <c r="G279" s="3" t="str">
        <f xml:space="preserve">  Tax!G$693</f>
        <v>£m</v>
      </c>
      <c r="H279" s="3">
        <f xml:space="preserve">  Tax!H$693</f>
        <v>4.0670189967178398</v>
      </c>
      <c r="I279" s="3">
        <f xml:space="preserve">  Tax!I$693</f>
        <v>0</v>
      </c>
      <c r="J279" s="3">
        <f xml:space="preserve">  Tax!J$693</f>
        <v>0</v>
      </c>
      <c r="K279" s="3">
        <f xml:space="preserve">  Tax!K$693</f>
        <v>0</v>
      </c>
      <c r="L279" s="3">
        <f xml:space="preserve">  Tax!L$693</f>
        <v>0</v>
      </c>
      <c r="M279" s="3">
        <f xml:space="preserve">  Tax!M$693</f>
        <v>0</v>
      </c>
      <c r="N279" s="3">
        <f xml:space="preserve">  Tax!N$693</f>
        <v>0</v>
      </c>
      <c r="O279" s="3">
        <f xml:space="preserve">  Tax!O$693</f>
        <v>0.99556017682779085</v>
      </c>
      <c r="P279" s="3">
        <f xml:space="preserve">  Tax!P$693</f>
        <v>1.3841769956088426</v>
      </c>
      <c r="Q279" s="3">
        <f xml:space="preserve">  Tax!Q$693</f>
        <v>0.76700576597887582</v>
      </c>
      <c r="R279" s="3">
        <f xml:space="preserve">  Tax!R$693</f>
        <v>0.9202760583023305</v>
      </c>
      <c r="S279" s="3">
        <f xml:space="preserve">  Tax!S$693</f>
        <v>0</v>
      </c>
      <c r="T279" s="3">
        <f xml:space="preserve">  Tax!T$693</f>
        <v>0</v>
      </c>
      <c r="U279" s="3">
        <f xml:space="preserve">  Tax!U$693</f>
        <v>0</v>
      </c>
      <c r="V279" s="3">
        <f xml:space="preserve">  Tax!V$693</f>
        <v>0</v>
      </c>
      <c r="W279" s="3">
        <f xml:space="preserve">  Tax!W$693</f>
        <v>0</v>
      </c>
      <c r="X279" s="3">
        <f xml:space="preserve">  Tax!X$693</f>
        <v>0</v>
      </c>
    </row>
    <row r="280" spans="1:24" hidden="1" outlineLevel="1" x14ac:dyDescent="0.2">
      <c r="A280" s="12"/>
      <c r="B280" s="12"/>
      <c r="C280" s="20"/>
      <c r="D280" s="21"/>
      <c r="E280" s="3" t="str">
        <f xml:space="preserve">  Tax!E$694</f>
        <v xml:space="preserve">Tax paid - control - real (WN) </v>
      </c>
      <c r="F280" s="3">
        <f xml:space="preserve">  Tax!F$694</f>
        <v>0</v>
      </c>
      <c r="G280" s="3" t="str">
        <f xml:space="preserve">  Tax!G$694</f>
        <v>£m</v>
      </c>
      <c r="H280" s="3">
        <f xml:space="preserve">  Tax!H$694</f>
        <v>29.97915863554207</v>
      </c>
      <c r="I280" s="3">
        <f xml:space="preserve">  Tax!I$694</f>
        <v>0</v>
      </c>
      <c r="J280" s="3">
        <f xml:space="preserve">  Tax!J$694</f>
        <v>0</v>
      </c>
      <c r="K280" s="3">
        <f xml:space="preserve">  Tax!K$694</f>
        <v>0</v>
      </c>
      <c r="L280" s="3">
        <f xml:space="preserve">  Tax!L$694</f>
        <v>0</v>
      </c>
      <c r="M280" s="3">
        <f xml:space="preserve">  Tax!M$694</f>
        <v>0</v>
      </c>
      <c r="N280" s="3">
        <f xml:space="preserve">  Tax!N$694</f>
        <v>0</v>
      </c>
      <c r="O280" s="3">
        <f xml:space="preserve">  Tax!O$694</f>
        <v>10.868194113313475</v>
      </c>
      <c r="P280" s="3">
        <f xml:space="preserve">  Tax!P$694</f>
        <v>10.30700121008242</v>
      </c>
      <c r="Q280" s="3">
        <f xml:space="preserve">  Tax!Q$694</f>
        <v>4.2865894195120626</v>
      </c>
      <c r="R280" s="3">
        <f xml:space="preserve">  Tax!R$694</f>
        <v>4.5173738926341107</v>
      </c>
      <c r="S280" s="3">
        <f xml:space="preserve">  Tax!S$694</f>
        <v>0</v>
      </c>
      <c r="T280" s="3">
        <f xml:space="preserve">  Tax!T$694</f>
        <v>0</v>
      </c>
      <c r="U280" s="3">
        <f xml:space="preserve">  Tax!U$694</f>
        <v>0</v>
      </c>
      <c r="V280" s="3">
        <f xml:space="preserve">  Tax!V$694</f>
        <v>0</v>
      </c>
      <c r="W280" s="3">
        <f xml:space="preserve">  Tax!W$694</f>
        <v>0</v>
      </c>
      <c r="X280" s="3">
        <f xml:space="preserve">  Tax!X$694</f>
        <v>0</v>
      </c>
    </row>
    <row r="281" spans="1:24" hidden="1" outlineLevel="1" x14ac:dyDescent="0.2">
      <c r="A281" s="12"/>
      <c r="B281" s="12"/>
      <c r="C281" s="20"/>
      <c r="D281" s="21"/>
      <c r="E281" s="3" t="str">
        <f xml:space="preserve">  Tax!E$695</f>
        <v xml:space="preserve">Tax paid - control - real (WWN) </v>
      </c>
      <c r="F281" s="3">
        <f xml:space="preserve">  Tax!F$695</f>
        <v>0</v>
      </c>
      <c r="G281" s="3" t="str">
        <f xml:space="preserve">  Tax!G$695</f>
        <v>£m</v>
      </c>
      <c r="H281" s="3">
        <f xml:space="preserve">  Tax!H$695</f>
        <v>5.1538738877192003</v>
      </c>
      <c r="I281" s="3">
        <f xml:space="preserve">  Tax!I$695</f>
        <v>0</v>
      </c>
      <c r="J281" s="3">
        <f xml:space="preserve">  Tax!J$695</f>
        <v>0</v>
      </c>
      <c r="K281" s="3">
        <f xml:space="preserve">  Tax!K$695</f>
        <v>0</v>
      </c>
      <c r="L281" s="3">
        <f xml:space="preserve">  Tax!L$695</f>
        <v>0</v>
      </c>
      <c r="M281" s="3">
        <f xml:space="preserve">  Tax!M$695</f>
        <v>0</v>
      </c>
      <c r="N281" s="3">
        <f xml:space="preserve">  Tax!N$695</f>
        <v>0</v>
      </c>
      <c r="O281" s="3">
        <f xml:space="preserve">  Tax!O$695</f>
        <v>5.1538738877192003</v>
      </c>
      <c r="P281" s="3">
        <f xml:space="preserve">  Tax!P$695</f>
        <v>0</v>
      </c>
      <c r="Q281" s="3">
        <f xml:space="preserve">  Tax!Q$695</f>
        <v>0</v>
      </c>
      <c r="R281" s="3">
        <f xml:space="preserve">  Tax!R$695</f>
        <v>0</v>
      </c>
      <c r="S281" s="3">
        <f xml:space="preserve">  Tax!S$695</f>
        <v>0</v>
      </c>
      <c r="T281" s="3">
        <f xml:space="preserve">  Tax!T$695</f>
        <v>0</v>
      </c>
      <c r="U281" s="3">
        <f xml:space="preserve">  Tax!U$695</f>
        <v>0</v>
      </c>
      <c r="V281" s="3">
        <f xml:space="preserve">  Tax!V$695</f>
        <v>0</v>
      </c>
      <c r="W281" s="3">
        <f xml:space="preserve">  Tax!W$695</f>
        <v>0</v>
      </c>
      <c r="X281" s="3">
        <f xml:space="preserve">  Tax!X$695</f>
        <v>0</v>
      </c>
    </row>
    <row r="282" spans="1:24" hidden="1" outlineLevel="1" x14ac:dyDescent="0.2">
      <c r="A282" s="12"/>
      <c r="B282" s="12"/>
      <c r="C282" s="20"/>
      <c r="D282" s="21"/>
      <c r="E282" s="3" t="str">
        <f xml:space="preserve">  Tax!E$696</f>
        <v xml:space="preserve">Tax paid - control - real (BR) </v>
      </c>
      <c r="F282" s="3">
        <f xml:space="preserve">  Tax!F$696</f>
        <v>0</v>
      </c>
      <c r="G282" s="3" t="str">
        <f xml:space="preserve">  Tax!G$696</f>
        <v>£m</v>
      </c>
      <c r="H282" s="3">
        <f xml:space="preserve">  Tax!H$696</f>
        <v>5.1203131841283467</v>
      </c>
      <c r="I282" s="3">
        <f xml:space="preserve">  Tax!I$696</f>
        <v>0</v>
      </c>
      <c r="J282" s="3">
        <f xml:space="preserve">  Tax!J$696</f>
        <v>0</v>
      </c>
      <c r="K282" s="3">
        <f xml:space="preserve">  Tax!K$696</f>
        <v>0</v>
      </c>
      <c r="L282" s="3">
        <f xml:space="preserve">  Tax!L$696</f>
        <v>0</v>
      </c>
      <c r="M282" s="3">
        <f xml:space="preserve">  Tax!M$696</f>
        <v>0</v>
      </c>
      <c r="N282" s="3">
        <f xml:space="preserve">  Tax!N$696</f>
        <v>0</v>
      </c>
      <c r="O282" s="3">
        <f xml:space="preserve">  Tax!O$696</f>
        <v>1.3304789530082459</v>
      </c>
      <c r="P282" s="3">
        <f xml:space="preserve">  Tax!P$696</f>
        <v>1.856544305791372</v>
      </c>
      <c r="Q282" s="3">
        <f xml:space="preserve">  Tax!Q$696</f>
        <v>0.87014414086971947</v>
      </c>
      <c r="R282" s="3">
        <f xml:space="preserve">  Tax!R$696</f>
        <v>1.0631457844590095</v>
      </c>
      <c r="S282" s="3">
        <f xml:space="preserve">  Tax!S$696</f>
        <v>0</v>
      </c>
      <c r="T282" s="3">
        <f xml:space="preserve">  Tax!T$696</f>
        <v>0</v>
      </c>
      <c r="U282" s="3">
        <f xml:space="preserve">  Tax!U$696</f>
        <v>0</v>
      </c>
      <c r="V282" s="3">
        <f xml:space="preserve">  Tax!V$696</f>
        <v>0</v>
      </c>
      <c r="W282" s="3">
        <f xml:space="preserve">  Tax!W$696</f>
        <v>0</v>
      </c>
      <c r="X282" s="3">
        <f xml:space="preserve">  Tax!X$696</f>
        <v>0</v>
      </c>
    </row>
    <row r="283" spans="1:24" hidden="1" outlineLevel="1" x14ac:dyDescent="0.2">
      <c r="A283" s="12"/>
      <c r="B283" s="12"/>
      <c r="C283" s="20"/>
      <c r="D283" s="21"/>
      <c r="E283" s="3" t="str">
        <f xml:space="preserve">  Tax!E$697</f>
        <v xml:space="preserve">Tax paid - control - real (ADDN1) </v>
      </c>
      <c r="F283" s="3">
        <f xml:space="preserve">  Tax!F$697</f>
        <v>0</v>
      </c>
      <c r="G283" s="3" t="str">
        <f xml:space="preserve">  Tax!G$697</f>
        <v>£m</v>
      </c>
      <c r="H283" s="3">
        <f xml:space="preserve">  Tax!H$697</f>
        <v>0.1669979472534483</v>
      </c>
      <c r="I283" s="3">
        <f xml:space="preserve">  Tax!I$697</f>
        <v>0</v>
      </c>
      <c r="J283" s="3">
        <f xml:space="preserve">  Tax!J$697</f>
        <v>0</v>
      </c>
      <c r="K283" s="3">
        <f xml:space="preserve">  Tax!K$697</f>
        <v>0</v>
      </c>
      <c r="L283" s="3">
        <f xml:space="preserve">  Tax!L$697</f>
        <v>0</v>
      </c>
      <c r="M283" s="3">
        <f xml:space="preserve">  Tax!M$697</f>
        <v>0</v>
      </c>
      <c r="N283" s="3">
        <f xml:space="preserve">  Tax!N$697</f>
        <v>0</v>
      </c>
      <c r="O283" s="3">
        <f xml:space="preserve">  Tax!O$697</f>
        <v>5.7525637478873543E-2</v>
      </c>
      <c r="P283" s="3">
        <f xml:space="preserve">  Tax!P$697</f>
        <v>6.5668677209486659E-2</v>
      </c>
      <c r="Q283" s="3">
        <f xml:space="preserve">  Tax!Q$697</f>
        <v>2.7681221551562329E-2</v>
      </c>
      <c r="R283" s="3">
        <f xml:space="preserve">  Tax!R$697</f>
        <v>1.6122411013525767E-2</v>
      </c>
      <c r="S283" s="3">
        <f xml:space="preserve">  Tax!S$697</f>
        <v>0</v>
      </c>
      <c r="T283" s="3">
        <f xml:space="preserve">  Tax!T$697</f>
        <v>0</v>
      </c>
      <c r="U283" s="3">
        <f xml:space="preserve">  Tax!U$697</f>
        <v>0</v>
      </c>
      <c r="V283" s="3">
        <f xml:space="preserve">  Tax!V$697</f>
        <v>0</v>
      </c>
      <c r="W283" s="3">
        <f xml:space="preserve">  Tax!W$697</f>
        <v>0</v>
      </c>
      <c r="X283" s="3">
        <f xml:space="preserve">  Tax!X$697</f>
        <v>0</v>
      </c>
    </row>
    <row r="284" spans="1:24" hidden="1" outlineLevel="1" x14ac:dyDescent="0.2">
      <c r="A284" s="12"/>
      <c r="B284" s="12"/>
      <c r="C284" s="20"/>
      <c r="D284" s="21"/>
      <c r="E284" s="3" t="str">
        <f xml:space="preserve">  Tax!E$698</f>
        <v xml:space="preserve">Tax paid - control - real (ADDN2) </v>
      </c>
      <c r="F284" s="3">
        <f xml:space="preserve">  Tax!F$698</f>
        <v>0</v>
      </c>
      <c r="G284" s="3" t="str">
        <f xml:space="preserve">  Tax!G$698</f>
        <v>£m</v>
      </c>
      <c r="H284" s="3">
        <f xml:space="preserve">  Tax!H$698</f>
        <v>0</v>
      </c>
      <c r="I284" s="3">
        <f xml:space="preserve">  Tax!I$698</f>
        <v>0</v>
      </c>
      <c r="J284" s="3">
        <f xml:space="preserve">  Tax!J$698</f>
        <v>0</v>
      </c>
      <c r="K284" s="3">
        <f xml:space="preserve">  Tax!K$698</f>
        <v>0</v>
      </c>
      <c r="L284" s="3">
        <f xml:space="preserve">  Tax!L$698</f>
        <v>0</v>
      </c>
      <c r="M284" s="3">
        <f xml:space="preserve">  Tax!M$698</f>
        <v>0</v>
      </c>
      <c r="N284" s="3">
        <f xml:space="preserve">  Tax!N$698</f>
        <v>0</v>
      </c>
      <c r="O284" s="3">
        <f xml:space="preserve">  Tax!O$698</f>
        <v>0</v>
      </c>
      <c r="P284" s="3">
        <f xml:space="preserve">  Tax!P$698</f>
        <v>0</v>
      </c>
      <c r="Q284" s="3">
        <f xml:space="preserve">  Tax!Q$698</f>
        <v>0</v>
      </c>
      <c r="R284" s="3">
        <f xml:space="preserve">  Tax!R$698</f>
        <v>0</v>
      </c>
      <c r="S284" s="3">
        <f xml:space="preserve">  Tax!S$698</f>
        <v>0</v>
      </c>
      <c r="T284" s="3">
        <f xml:space="preserve">  Tax!T$698</f>
        <v>0</v>
      </c>
      <c r="U284" s="3">
        <f xml:space="preserve">  Tax!U$698</f>
        <v>0</v>
      </c>
      <c r="V284" s="3">
        <f xml:space="preserve">  Tax!V$698</f>
        <v>0</v>
      </c>
      <c r="W284" s="3">
        <f xml:space="preserve">  Tax!W$698</f>
        <v>0</v>
      </c>
      <c r="X284" s="3">
        <f xml:space="preserve">  Tax!X$698</f>
        <v>0</v>
      </c>
    </row>
    <row r="285" spans="1:24" hidden="1" outlineLevel="1" x14ac:dyDescent="0.2">
      <c r="A285" s="12"/>
      <c r="B285" s="12"/>
      <c r="C285" s="20"/>
      <c r="D285" s="21"/>
      <c r="E285" s="5" t="str">
        <f xml:space="preserve">  Time!E$113</f>
        <v>Forecast period flag</v>
      </c>
      <c r="F285" s="5">
        <f xml:space="preserve">  Time!F$113</f>
        <v>0</v>
      </c>
      <c r="G285" s="5" t="str">
        <f xml:space="preserve">  Time!G$113</f>
        <v>flag</v>
      </c>
      <c r="H285" s="5">
        <f xml:space="preserve">  Time!H$113</f>
        <v>5</v>
      </c>
      <c r="I285" s="5">
        <f xml:space="preserve">  Time!I$113</f>
        <v>0</v>
      </c>
      <c r="J285" s="5">
        <f xml:space="preserve">  Time!J$113</f>
        <v>0</v>
      </c>
      <c r="K285" s="5">
        <f xml:space="preserve">  Time!K$113</f>
        <v>0</v>
      </c>
      <c r="L285" s="5">
        <f xml:space="preserve">  Time!L$113</f>
        <v>0</v>
      </c>
      <c r="M285" s="5">
        <f xml:space="preserve">  Time!M$113</f>
        <v>0</v>
      </c>
      <c r="N285" s="5">
        <f xml:space="preserve">  Time!N$113</f>
        <v>1</v>
      </c>
      <c r="O285" s="5">
        <f xml:space="preserve">  Time!O$113</f>
        <v>1</v>
      </c>
      <c r="P285" s="5">
        <f xml:space="preserve">  Time!P$113</f>
        <v>1</v>
      </c>
      <c r="Q285" s="5">
        <f xml:space="preserve">  Time!Q$113</f>
        <v>1</v>
      </c>
      <c r="R285" s="5">
        <f xml:space="preserve">  Time!R$113</f>
        <v>1</v>
      </c>
      <c r="S285" s="5">
        <f xml:space="preserve">  Time!S$113</f>
        <v>0</v>
      </c>
      <c r="T285" s="5">
        <f xml:space="preserve">  Time!T$113</f>
        <v>0</v>
      </c>
      <c r="U285" s="5">
        <f xml:space="preserve">  Time!U$113</f>
        <v>0</v>
      </c>
      <c r="V285" s="5">
        <f xml:space="preserve">  Time!V$113</f>
        <v>0</v>
      </c>
      <c r="W285" s="5">
        <f xml:space="preserve">  Time!W$113</f>
        <v>0</v>
      </c>
      <c r="X285" s="5">
        <f xml:space="preserve">  Time!X$113</f>
        <v>0</v>
      </c>
    </row>
    <row r="286" spans="1:24" hidden="1" outlineLevel="1" x14ac:dyDescent="0.2">
      <c r="A286" s="25"/>
      <c r="B286" s="25"/>
      <c r="C286" s="39"/>
      <c r="D286" s="40"/>
      <c r="E286" s="16" t="s">
        <v>5851</v>
      </c>
      <c r="F286" s="16"/>
      <c r="G286" s="16" t="s">
        <v>826</v>
      </c>
      <c r="H286" s="4">
        <f t="shared" ref="H286:H291" si="65" xml:space="preserve"> SUM( J286:X286 )</f>
        <v>359.54271208594679</v>
      </c>
      <c r="I286" s="16"/>
      <c r="J286" s="4">
        <f t="shared" ref="J286:X291" si="66" xml:space="preserve">  SUM( J255,J261,J267,J273,J279 ) * J$285</f>
        <v>0</v>
      </c>
      <c r="K286" s="4">
        <f t="shared" si="66"/>
        <v>0</v>
      </c>
      <c r="L286" s="4">
        <f t="shared" si="66"/>
        <v>0</v>
      </c>
      <c r="M286" s="4">
        <f t="shared" si="66"/>
        <v>0</v>
      </c>
      <c r="N286" s="4">
        <f t="shared" si="66"/>
        <v>70.218989553896236</v>
      </c>
      <c r="O286" s="4">
        <f t="shared" si="66"/>
        <v>71.616164741296629</v>
      </c>
      <c r="P286" s="4">
        <f t="shared" si="66"/>
        <v>72.627301484286264</v>
      </c>
      <c r="Q286" s="4">
        <f t="shared" si="66"/>
        <v>72.543190075230982</v>
      </c>
      <c r="R286" s="4">
        <f t="shared" si="66"/>
        <v>72.537066231236693</v>
      </c>
      <c r="S286" s="4">
        <f t="shared" si="66"/>
        <v>0</v>
      </c>
      <c r="T286" s="4">
        <f t="shared" si="66"/>
        <v>0</v>
      </c>
      <c r="U286" s="4">
        <f t="shared" si="66"/>
        <v>0</v>
      </c>
      <c r="V286" s="4">
        <f t="shared" si="66"/>
        <v>0</v>
      </c>
      <c r="W286" s="4">
        <f t="shared" si="66"/>
        <v>0</v>
      </c>
      <c r="X286" s="4">
        <f t="shared" si="66"/>
        <v>0</v>
      </c>
    </row>
    <row r="287" spans="1:24" hidden="1" outlineLevel="1" x14ac:dyDescent="0.2">
      <c r="A287" s="25"/>
      <c r="B287" s="25"/>
      <c r="C287" s="39"/>
      <c r="D287" s="40"/>
      <c r="E287" s="16" t="s">
        <v>5852</v>
      </c>
      <c r="F287" s="16"/>
      <c r="G287" s="16" t="s">
        <v>826</v>
      </c>
      <c r="H287" s="4">
        <f t="shared" si="65"/>
        <v>2996.3683547222658</v>
      </c>
      <c r="I287" s="16"/>
      <c r="J287" s="4">
        <f t="shared" si="66"/>
        <v>0</v>
      </c>
      <c r="K287" s="4">
        <f t="shared" si="66"/>
        <v>0</v>
      </c>
      <c r="L287" s="4">
        <f t="shared" si="66"/>
        <v>0</v>
      </c>
      <c r="M287" s="4">
        <f t="shared" si="66"/>
        <v>0</v>
      </c>
      <c r="N287" s="4">
        <f t="shared" si="66"/>
        <v>570.13771724161438</v>
      </c>
      <c r="O287" s="4">
        <f t="shared" si="66"/>
        <v>583.91176868215734</v>
      </c>
      <c r="P287" s="4">
        <f t="shared" si="66"/>
        <v>596.73269065977672</v>
      </c>
      <c r="Q287" s="4">
        <f t="shared" si="66"/>
        <v>610.98346180082501</v>
      </c>
      <c r="R287" s="4">
        <f t="shared" si="66"/>
        <v>634.60271633789262</v>
      </c>
      <c r="S287" s="4">
        <f t="shared" si="66"/>
        <v>0</v>
      </c>
      <c r="T287" s="4">
        <f t="shared" si="66"/>
        <v>0</v>
      </c>
      <c r="U287" s="4">
        <f t="shared" si="66"/>
        <v>0</v>
      </c>
      <c r="V287" s="4">
        <f t="shared" si="66"/>
        <v>0</v>
      </c>
      <c r="W287" s="4">
        <f t="shared" si="66"/>
        <v>0</v>
      </c>
      <c r="X287" s="4">
        <f t="shared" si="66"/>
        <v>0</v>
      </c>
    </row>
    <row r="288" spans="1:24" hidden="1" outlineLevel="1" x14ac:dyDescent="0.2">
      <c r="A288" s="25"/>
      <c r="B288" s="25"/>
      <c r="C288" s="39"/>
      <c r="D288" s="40"/>
      <c r="E288" s="16" t="s">
        <v>5135</v>
      </c>
      <c r="F288" s="16"/>
      <c r="G288" s="16" t="s">
        <v>826</v>
      </c>
      <c r="H288" s="4">
        <f t="shared" si="65"/>
        <v>4099.7113388679372</v>
      </c>
      <c r="I288" s="16"/>
      <c r="J288" s="4">
        <f t="shared" si="66"/>
        <v>0</v>
      </c>
      <c r="K288" s="4">
        <f t="shared" si="66"/>
        <v>0</v>
      </c>
      <c r="L288" s="4">
        <f t="shared" si="66"/>
        <v>0</v>
      </c>
      <c r="M288" s="4">
        <f t="shared" si="66"/>
        <v>0</v>
      </c>
      <c r="N288" s="4">
        <f t="shared" si="66"/>
        <v>766.99817057242103</v>
      </c>
      <c r="O288" s="4">
        <f t="shared" si="66"/>
        <v>789.83247153956859</v>
      </c>
      <c r="P288" s="4">
        <f t="shared" si="66"/>
        <v>814.23598860287859</v>
      </c>
      <c r="Q288" s="4">
        <f t="shared" si="66"/>
        <v>849.04393709872022</v>
      </c>
      <c r="R288" s="4">
        <f t="shared" si="66"/>
        <v>879.6007710543488</v>
      </c>
      <c r="S288" s="4">
        <f t="shared" si="66"/>
        <v>0</v>
      </c>
      <c r="T288" s="4">
        <f t="shared" si="66"/>
        <v>0</v>
      </c>
      <c r="U288" s="4">
        <f t="shared" si="66"/>
        <v>0</v>
      </c>
      <c r="V288" s="4">
        <f t="shared" si="66"/>
        <v>0</v>
      </c>
      <c r="W288" s="4">
        <f t="shared" si="66"/>
        <v>0</v>
      </c>
      <c r="X288" s="4">
        <f t="shared" si="66"/>
        <v>0</v>
      </c>
    </row>
    <row r="289" spans="1:24" hidden="1" outlineLevel="1" x14ac:dyDescent="0.2">
      <c r="A289" s="25"/>
      <c r="B289" s="25"/>
      <c r="C289" s="39"/>
      <c r="D289" s="40"/>
      <c r="E289" s="16" t="s">
        <v>11106</v>
      </c>
      <c r="F289" s="16"/>
      <c r="G289" s="16" t="s">
        <v>826</v>
      </c>
      <c r="H289" s="4">
        <f t="shared" si="65"/>
        <v>597.27363178637984</v>
      </c>
      <c r="I289" s="16"/>
      <c r="J289" s="4">
        <f t="shared" si="66"/>
        <v>0</v>
      </c>
      <c r="K289" s="4">
        <f t="shared" si="66"/>
        <v>0</v>
      </c>
      <c r="L289" s="4">
        <f t="shared" si="66"/>
        <v>0</v>
      </c>
      <c r="M289" s="4">
        <f t="shared" si="66"/>
        <v>0</v>
      </c>
      <c r="N289" s="4">
        <f t="shared" si="66"/>
        <v>111.50094500340205</v>
      </c>
      <c r="O289" s="4">
        <f t="shared" si="66"/>
        <v>115.77975927948199</v>
      </c>
      <c r="P289" s="4">
        <f t="shared" si="66"/>
        <v>120.73499353260893</v>
      </c>
      <c r="Q289" s="4">
        <f t="shared" si="66"/>
        <v>123.11235591743477</v>
      </c>
      <c r="R289" s="4">
        <f t="shared" si="66"/>
        <v>126.1455780534521</v>
      </c>
      <c r="S289" s="4">
        <f t="shared" si="66"/>
        <v>0</v>
      </c>
      <c r="T289" s="4">
        <f t="shared" si="66"/>
        <v>0</v>
      </c>
      <c r="U289" s="4">
        <f t="shared" si="66"/>
        <v>0</v>
      </c>
      <c r="V289" s="4">
        <f t="shared" si="66"/>
        <v>0</v>
      </c>
      <c r="W289" s="4">
        <f t="shared" si="66"/>
        <v>0</v>
      </c>
      <c r="X289" s="4">
        <f t="shared" si="66"/>
        <v>0</v>
      </c>
    </row>
    <row r="290" spans="1:24" hidden="1" outlineLevel="1" x14ac:dyDescent="0.2">
      <c r="A290" s="25"/>
      <c r="B290" s="25"/>
      <c r="C290" s="39"/>
      <c r="D290" s="40"/>
      <c r="E290" s="16" t="s">
        <v>514</v>
      </c>
      <c r="F290" s="16"/>
      <c r="G290" s="16" t="s">
        <v>826</v>
      </c>
      <c r="H290" s="4">
        <f t="shared" si="65"/>
        <v>232.72799794725341</v>
      </c>
      <c r="I290" s="16"/>
      <c r="J290" s="4">
        <f t="shared" si="66"/>
        <v>0</v>
      </c>
      <c r="K290" s="4">
        <f t="shared" si="66"/>
        <v>0</v>
      </c>
      <c r="L290" s="4">
        <f t="shared" si="66"/>
        <v>0</v>
      </c>
      <c r="M290" s="4">
        <f t="shared" si="66"/>
        <v>0</v>
      </c>
      <c r="N290" s="4">
        <f t="shared" si="66"/>
        <v>49.65</v>
      </c>
      <c r="O290" s="4">
        <f t="shared" si="66"/>
        <v>66.912525637478879</v>
      </c>
      <c r="P290" s="4">
        <f t="shared" si="66"/>
        <v>71.87966867720948</v>
      </c>
      <c r="Q290" s="4">
        <f t="shared" si="66"/>
        <v>40.903681221551558</v>
      </c>
      <c r="R290" s="4">
        <f t="shared" si="66"/>
        <v>3.3821224110135257</v>
      </c>
      <c r="S290" s="4">
        <f t="shared" si="66"/>
        <v>0</v>
      </c>
      <c r="T290" s="4">
        <f t="shared" si="66"/>
        <v>0</v>
      </c>
      <c r="U290" s="4">
        <f t="shared" si="66"/>
        <v>0</v>
      </c>
      <c r="V290" s="4">
        <f t="shared" si="66"/>
        <v>0</v>
      </c>
      <c r="W290" s="4">
        <f t="shared" si="66"/>
        <v>0</v>
      </c>
      <c r="X290" s="4">
        <f t="shared" si="66"/>
        <v>0</v>
      </c>
    </row>
    <row r="291" spans="1:24" hidden="1" outlineLevel="1" x14ac:dyDescent="0.2">
      <c r="A291" s="25"/>
      <c r="B291" s="25"/>
      <c r="C291" s="39"/>
      <c r="D291" s="40"/>
      <c r="E291" s="16" t="s">
        <v>6648</v>
      </c>
      <c r="F291" s="16"/>
      <c r="G291" s="16" t="s">
        <v>826</v>
      </c>
      <c r="H291" s="4">
        <f t="shared" si="65"/>
        <v>0</v>
      </c>
      <c r="I291" s="16"/>
      <c r="J291" s="4">
        <f t="shared" si="66"/>
        <v>0</v>
      </c>
      <c r="K291" s="4">
        <f t="shared" si="66"/>
        <v>0</v>
      </c>
      <c r="L291" s="4">
        <f t="shared" si="66"/>
        <v>0</v>
      </c>
      <c r="M291" s="4">
        <f t="shared" si="66"/>
        <v>0</v>
      </c>
      <c r="N291" s="4">
        <f t="shared" si="66"/>
        <v>0</v>
      </c>
      <c r="O291" s="4">
        <f t="shared" si="66"/>
        <v>0</v>
      </c>
      <c r="P291" s="4">
        <f t="shared" si="66"/>
        <v>0</v>
      </c>
      <c r="Q291" s="4">
        <f t="shared" si="66"/>
        <v>0</v>
      </c>
      <c r="R291" s="4">
        <f t="shared" si="66"/>
        <v>0</v>
      </c>
      <c r="S291" s="4">
        <f t="shared" si="66"/>
        <v>0</v>
      </c>
      <c r="T291" s="4">
        <f t="shared" si="66"/>
        <v>0</v>
      </c>
      <c r="U291" s="4">
        <f t="shared" si="66"/>
        <v>0</v>
      </c>
      <c r="V291" s="4">
        <f t="shared" si="66"/>
        <v>0</v>
      </c>
      <c r="W291" s="4">
        <f t="shared" si="66"/>
        <v>0</v>
      </c>
      <c r="X291" s="4">
        <f t="shared" si="66"/>
        <v>0</v>
      </c>
    </row>
    <row r="292" spans="1:24" hidden="1" outlineLevel="1" x14ac:dyDescent="0.2"/>
    <row r="293" spans="1:24" hidden="1" outlineLevel="1" x14ac:dyDescent="0.2"/>
    <row r="294" spans="1:24" hidden="1" outlineLevel="1" x14ac:dyDescent="0.2">
      <c r="B294" s="60" t="s">
        <v>1870</v>
      </c>
    </row>
    <row r="295" spans="1:24" hidden="1" outlineLevel="1" x14ac:dyDescent="0.2">
      <c r="E295" s="2" t="str">
        <f t="shared" ref="E295:X295" si="67" xml:space="preserve">  E$286</f>
        <v xml:space="preserve">Allowed Revenues - real (WR) </v>
      </c>
      <c r="F295" s="2">
        <f t="shared" si="67"/>
        <v>0</v>
      </c>
      <c r="G295" s="2" t="str">
        <f t="shared" si="67"/>
        <v>£m</v>
      </c>
      <c r="H295" s="2">
        <f t="shared" si="67"/>
        <v>359.54271208594679</v>
      </c>
      <c r="I295" s="2">
        <f t="shared" si="67"/>
        <v>0</v>
      </c>
      <c r="J295" s="2">
        <f t="shared" si="67"/>
        <v>0</v>
      </c>
      <c r="K295" s="2">
        <f t="shared" si="67"/>
        <v>0</v>
      </c>
      <c r="L295" s="2">
        <f t="shared" si="67"/>
        <v>0</v>
      </c>
      <c r="M295" s="2">
        <f t="shared" si="67"/>
        <v>0</v>
      </c>
      <c r="N295" s="2">
        <f t="shared" si="67"/>
        <v>70.218989553896236</v>
      </c>
      <c r="O295" s="2">
        <f t="shared" si="67"/>
        <v>71.616164741296629</v>
      </c>
      <c r="P295" s="2">
        <f t="shared" si="67"/>
        <v>72.627301484286264</v>
      </c>
      <c r="Q295" s="2">
        <f t="shared" si="67"/>
        <v>72.543190075230982</v>
      </c>
      <c r="R295" s="2">
        <f t="shared" si="67"/>
        <v>72.537066231236693</v>
      </c>
      <c r="S295" s="2">
        <f t="shared" si="67"/>
        <v>0</v>
      </c>
      <c r="T295" s="2">
        <f t="shared" si="67"/>
        <v>0</v>
      </c>
      <c r="U295" s="2">
        <f t="shared" si="67"/>
        <v>0</v>
      </c>
      <c r="V295" s="2">
        <f t="shared" si="67"/>
        <v>0</v>
      </c>
      <c r="W295" s="2">
        <f t="shared" si="67"/>
        <v>0</v>
      </c>
      <c r="X295" s="2">
        <f t="shared" si="67"/>
        <v>0</v>
      </c>
    </row>
    <row r="296" spans="1:24" hidden="1" outlineLevel="1" x14ac:dyDescent="0.2">
      <c r="E296" s="2" t="str">
        <f t="shared" ref="E296:X296" si="68" xml:space="preserve">  E$287</f>
        <v xml:space="preserve">Allowed Revenues - real (WN) </v>
      </c>
      <c r="F296" s="2">
        <f t="shared" si="68"/>
        <v>0</v>
      </c>
      <c r="G296" s="2" t="str">
        <f t="shared" si="68"/>
        <v>£m</v>
      </c>
      <c r="H296" s="2">
        <f t="shared" si="68"/>
        <v>2996.3683547222658</v>
      </c>
      <c r="I296" s="2">
        <f t="shared" si="68"/>
        <v>0</v>
      </c>
      <c r="J296" s="2">
        <f t="shared" si="68"/>
        <v>0</v>
      </c>
      <c r="K296" s="2">
        <f t="shared" si="68"/>
        <v>0</v>
      </c>
      <c r="L296" s="2">
        <f t="shared" si="68"/>
        <v>0</v>
      </c>
      <c r="M296" s="2">
        <f t="shared" si="68"/>
        <v>0</v>
      </c>
      <c r="N296" s="2">
        <f t="shared" si="68"/>
        <v>570.13771724161438</v>
      </c>
      <c r="O296" s="2">
        <f t="shared" si="68"/>
        <v>583.91176868215734</v>
      </c>
      <c r="P296" s="2">
        <f t="shared" si="68"/>
        <v>596.73269065977672</v>
      </c>
      <c r="Q296" s="2">
        <f t="shared" si="68"/>
        <v>610.98346180082501</v>
      </c>
      <c r="R296" s="2">
        <f t="shared" si="68"/>
        <v>634.60271633789262</v>
      </c>
      <c r="S296" s="2">
        <f t="shared" si="68"/>
        <v>0</v>
      </c>
      <c r="T296" s="2">
        <f t="shared" si="68"/>
        <v>0</v>
      </c>
      <c r="U296" s="2">
        <f t="shared" si="68"/>
        <v>0</v>
      </c>
      <c r="V296" s="2">
        <f t="shared" si="68"/>
        <v>0</v>
      </c>
      <c r="W296" s="2">
        <f t="shared" si="68"/>
        <v>0</v>
      </c>
      <c r="X296" s="2">
        <f t="shared" si="68"/>
        <v>0</v>
      </c>
    </row>
    <row r="297" spans="1:24" hidden="1" outlineLevel="1" x14ac:dyDescent="0.2">
      <c r="E297" s="2" t="str">
        <f t="shared" ref="E297:X297" si="69" xml:space="preserve">  E$288</f>
        <v xml:space="preserve">Allowed Revenues - real (WWN) </v>
      </c>
      <c r="F297" s="2">
        <f t="shared" si="69"/>
        <v>0</v>
      </c>
      <c r="G297" s="2" t="str">
        <f t="shared" si="69"/>
        <v>£m</v>
      </c>
      <c r="H297" s="2">
        <f t="shared" si="69"/>
        <v>4099.7113388679372</v>
      </c>
      <c r="I297" s="2">
        <f t="shared" si="69"/>
        <v>0</v>
      </c>
      <c r="J297" s="2">
        <f t="shared" si="69"/>
        <v>0</v>
      </c>
      <c r="K297" s="2">
        <f t="shared" si="69"/>
        <v>0</v>
      </c>
      <c r="L297" s="2">
        <f t="shared" si="69"/>
        <v>0</v>
      </c>
      <c r="M297" s="2">
        <f t="shared" si="69"/>
        <v>0</v>
      </c>
      <c r="N297" s="2">
        <f t="shared" si="69"/>
        <v>766.99817057242103</v>
      </c>
      <c r="O297" s="2">
        <f t="shared" si="69"/>
        <v>789.83247153956859</v>
      </c>
      <c r="P297" s="2">
        <f t="shared" si="69"/>
        <v>814.23598860287859</v>
      </c>
      <c r="Q297" s="2">
        <f t="shared" si="69"/>
        <v>849.04393709872022</v>
      </c>
      <c r="R297" s="2">
        <f t="shared" si="69"/>
        <v>879.6007710543488</v>
      </c>
      <c r="S297" s="2">
        <f t="shared" si="69"/>
        <v>0</v>
      </c>
      <c r="T297" s="2">
        <f t="shared" si="69"/>
        <v>0</v>
      </c>
      <c r="U297" s="2">
        <f t="shared" si="69"/>
        <v>0</v>
      </c>
      <c r="V297" s="2">
        <f t="shared" si="69"/>
        <v>0</v>
      </c>
      <c r="W297" s="2">
        <f t="shared" si="69"/>
        <v>0</v>
      </c>
      <c r="X297" s="2">
        <f t="shared" si="69"/>
        <v>0</v>
      </c>
    </row>
    <row r="298" spans="1:24" hidden="1" outlineLevel="1" x14ac:dyDescent="0.2">
      <c r="E298" s="2" t="str">
        <f t="shared" ref="E298:X298" si="70" xml:space="preserve">  E$289</f>
        <v xml:space="preserve">Allowed Revenues - real (BR) </v>
      </c>
      <c r="F298" s="2">
        <f t="shared" si="70"/>
        <v>0</v>
      </c>
      <c r="G298" s="2" t="str">
        <f t="shared" si="70"/>
        <v>£m</v>
      </c>
      <c r="H298" s="2">
        <f t="shared" si="70"/>
        <v>597.27363178637984</v>
      </c>
      <c r="I298" s="2">
        <f t="shared" si="70"/>
        <v>0</v>
      </c>
      <c r="J298" s="2">
        <f t="shared" si="70"/>
        <v>0</v>
      </c>
      <c r="K298" s="2">
        <f t="shared" si="70"/>
        <v>0</v>
      </c>
      <c r="L298" s="2">
        <f t="shared" si="70"/>
        <v>0</v>
      </c>
      <c r="M298" s="2">
        <f t="shared" si="70"/>
        <v>0</v>
      </c>
      <c r="N298" s="2">
        <f t="shared" si="70"/>
        <v>111.50094500340205</v>
      </c>
      <c r="O298" s="2">
        <f t="shared" si="70"/>
        <v>115.77975927948199</v>
      </c>
      <c r="P298" s="2">
        <f t="shared" si="70"/>
        <v>120.73499353260893</v>
      </c>
      <c r="Q298" s="2">
        <f t="shared" si="70"/>
        <v>123.11235591743477</v>
      </c>
      <c r="R298" s="2">
        <f t="shared" si="70"/>
        <v>126.1455780534521</v>
      </c>
      <c r="S298" s="2">
        <f t="shared" si="70"/>
        <v>0</v>
      </c>
      <c r="T298" s="2">
        <f t="shared" si="70"/>
        <v>0</v>
      </c>
      <c r="U298" s="2">
        <f t="shared" si="70"/>
        <v>0</v>
      </c>
      <c r="V298" s="2">
        <f t="shared" si="70"/>
        <v>0</v>
      </c>
      <c r="W298" s="2">
        <f t="shared" si="70"/>
        <v>0</v>
      </c>
      <c r="X298" s="2">
        <f t="shared" si="70"/>
        <v>0</v>
      </c>
    </row>
    <row r="299" spans="1:24" hidden="1" outlineLevel="1" x14ac:dyDescent="0.2">
      <c r="E299" s="2" t="str">
        <f t="shared" ref="E299:X299" si="71" xml:space="preserve">  E$290</f>
        <v xml:space="preserve">Allowed Revenues - real (ADDN1) </v>
      </c>
      <c r="F299" s="2">
        <f t="shared" si="71"/>
        <v>0</v>
      </c>
      <c r="G299" s="2" t="str">
        <f t="shared" si="71"/>
        <v>£m</v>
      </c>
      <c r="H299" s="2">
        <f t="shared" si="71"/>
        <v>232.72799794725341</v>
      </c>
      <c r="I299" s="2">
        <f t="shared" si="71"/>
        <v>0</v>
      </c>
      <c r="J299" s="2">
        <f t="shared" si="71"/>
        <v>0</v>
      </c>
      <c r="K299" s="2">
        <f t="shared" si="71"/>
        <v>0</v>
      </c>
      <c r="L299" s="2">
        <f t="shared" si="71"/>
        <v>0</v>
      </c>
      <c r="M299" s="2">
        <f t="shared" si="71"/>
        <v>0</v>
      </c>
      <c r="N299" s="2">
        <f t="shared" si="71"/>
        <v>49.65</v>
      </c>
      <c r="O299" s="2">
        <f t="shared" si="71"/>
        <v>66.912525637478879</v>
      </c>
      <c r="P299" s="2">
        <f t="shared" si="71"/>
        <v>71.87966867720948</v>
      </c>
      <c r="Q299" s="2">
        <f t="shared" si="71"/>
        <v>40.903681221551558</v>
      </c>
      <c r="R299" s="2">
        <f t="shared" si="71"/>
        <v>3.3821224110135257</v>
      </c>
      <c r="S299" s="2">
        <f t="shared" si="71"/>
        <v>0</v>
      </c>
      <c r="T299" s="2">
        <f t="shared" si="71"/>
        <v>0</v>
      </c>
      <c r="U299" s="2">
        <f t="shared" si="71"/>
        <v>0</v>
      </c>
      <c r="V299" s="2">
        <f t="shared" si="71"/>
        <v>0</v>
      </c>
      <c r="W299" s="2">
        <f t="shared" si="71"/>
        <v>0</v>
      </c>
      <c r="X299" s="2">
        <f t="shared" si="71"/>
        <v>0</v>
      </c>
    </row>
    <row r="300" spans="1:24" hidden="1" outlineLevel="1" x14ac:dyDescent="0.2">
      <c r="E300" s="2" t="str">
        <f t="shared" ref="E300:X300" si="72" xml:space="preserve">  E$291</f>
        <v xml:space="preserve">Allowed Revenues - real (ADDN2) </v>
      </c>
      <c r="F300" s="2">
        <f t="shared" si="72"/>
        <v>0</v>
      </c>
      <c r="G300" s="2" t="str">
        <f t="shared" si="72"/>
        <v>£m</v>
      </c>
      <c r="H300" s="2">
        <f t="shared" si="72"/>
        <v>0</v>
      </c>
      <c r="I300" s="2">
        <f t="shared" si="72"/>
        <v>0</v>
      </c>
      <c r="J300" s="2">
        <f t="shared" si="72"/>
        <v>0</v>
      </c>
      <c r="K300" s="2">
        <f t="shared" si="72"/>
        <v>0</v>
      </c>
      <c r="L300" s="2">
        <f t="shared" si="72"/>
        <v>0</v>
      </c>
      <c r="M300" s="2">
        <f t="shared" si="72"/>
        <v>0</v>
      </c>
      <c r="N300" s="2">
        <f t="shared" si="72"/>
        <v>0</v>
      </c>
      <c r="O300" s="2">
        <f t="shared" si="72"/>
        <v>0</v>
      </c>
      <c r="P300" s="2">
        <f t="shared" si="72"/>
        <v>0</v>
      </c>
      <c r="Q300" s="2">
        <f t="shared" si="72"/>
        <v>0</v>
      </c>
      <c r="R300" s="2">
        <f t="shared" si="72"/>
        <v>0</v>
      </c>
      <c r="S300" s="2">
        <f t="shared" si="72"/>
        <v>0</v>
      </c>
      <c r="T300" s="2">
        <f t="shared" si="72"/>
        <v>0</v>
      </c>
      <c r="U300" s="2">
        <f t="shared" si="72"/>
        <v>0</v>
      </c>
      <c r="V300" s="2">
        <f t="shared" si="72"/>
        <v>0</v>
      </c>
      <c r="W300" s="2">
        <f t="shared" si="72"/>
        <v>0</v>
      </c>
      <c r="X300" s="2">
        <f t="shared" si="72"/>
        <v>0</v>
      </c>
    </row>
    <row r="301" spans="1:24" hidden="1" outlineLevel="1" x14ac:dyDescent="0.2">
      <c r="A301" s="12"/>
      <c r="B301" s="12"/>
      <c r="C301" s="20"/>
      <c r="D301" s="21"/>
      <c r="E301" s="13" t="str">
        <f xml:space="preserve">  Indexation!E$97</f>
        <v>CPI(H): Fin year average - inflate from base year 2022-23 average</v>
      </c>
      <c r="F301" s="13">
        <f xml:space="preserve">  Indexation!F$97</f>
        <v>0</v>
      </c>
      <c r="G301" s="13" t="str">
        <f xml:space="preserve">  Indexation!G$97</f>
        <v>factor</v>
      </c>
      <c r="H301" s="13">
        <f xml:space="preserve">  Indexation!H$97</f>
        <v>0</v>
      </c>
      <c r="I301" s="13">
        <f xml:space="preserve">  Indexation!I$97</f>
        <v>0</v>
      </c>
      <c r="J301" s="13">
        <f xml:space="preserve">  Indexation!J$97</f>
        <v>0.9193362682018289</v>
      </c>
      <c r="K301" s="13">
        <f xml:space="preserve">  Indexation!K$97</f>
        <v>1</v>
      </c>
      <c r="L301" s="13">
        <f xml:space="preserve">  Indexation!L$97</f>
        <v>1.0535049102607519</v>
      </c>
      <c r="M301" s="13">
        <f xml:space="preserve">  Indexation!M$97</f>
        <v>1.0751100575685746</v>
      </c>
      <c r="N301" s="13">
        <f xml:space="preserve">  Indexation!N$97</f>
        <v>1.0966474771418901</v>
      </c>
      <c r="O301" s="13">
        <f xml:space="preserve">  Indexation!O$97</f>
        <v>1.1185912631222488</v>
      </c>
      <c r="P301" s="13">
        <f xml:space="preserve">  Indexation!P$97</f>
        <v>1.1408736877751444</v>
      </c>
      <c r="Q301" s="13">
        <f xml:space="preserve">  Indexation!Q$97</f>
        <v>1.1636979343040981</v>
      </c>
      <c r="R301" s="13">
        <f xml:space="preserve">  Indexation!R$97</f>
        <v>1.186928547240095</v>
      </c>
      <c r="S301" s="13">
        <f xml:space="preserve">  Indexation!S$97</f>
        <v>1.2107687097866577</v>
      </c>
      <c r="T301" s="13">
        <f xml:space="preserve">  Indexation!T$97</f>
        <v>1.2348797832712497</v>
      </c>
      <c r="U301" s="13">
        <f xml:space="preserve">  Indexation!U$97</f>
        <v>1.2596681341009144</v>
      </c>
      <c r="V301" s="13">
        <f xml:space="preserve">  Indexation!V$97</f>
        <v>1.2847951236031159</v>
      </c>
      <c r="W301" s="13">
        <f xml:space="preserve">  Indexation!W$97</f>
        <v>1.3105993904503899</v>
      </c>
      <c r="X301" s="13">
        <f xml:space="preserve">  Indexation!X$97</f>
        <v>1.3105993904503899</v>
      </c>
    </row>
    <row r="302" spans="1:24" hidden="1" outlineLevel="1" x14ac:dyDescent="0.2">
      <c r="A302" s="25"/>
      <c r="B302" s="25"/>
      <c r="C302" s="39"/>
      <c r="D302" s="40"/>
      <c r="E302" s="16" t="s">
        <v>6649</v>
      </c>
      <c r="F302" s="16"/>
      <c r="G302" s="16" t="s">
        <v>826</v>
      </c>
      <c r="H302" s="4">
        <f t="shared" ref="H302:H307" si="73" xml:space="preserve"> SUM( J302:X302 )</f>
        <v>410.48794627848213</v>
      </c>
      <c r="I302" s="16"/>
      <c r="J302" s="4">
        <f t="shared" ref="J302:X307" si="74" xml:space="preserve">  J295 * J$301</f>
        <v>0</v>
      </c>
      <c r="K302" s="4">
        <f t="shared" si="74"/>
        <v>0</v>
      </c>
      <c r="L302" s="4">
        <f t="shared" si="74"/>
        <v>0</v>
      </c>
      <c r="M302" s="4">
        <f t="shared" si="74"/>
        <v>0</v>
      </c>
      <c r="N302" s="4">
        <f t="shared" si="74"/>
        <v>77.005477741733046</v>
      </c>
      <c r="O302" s="4">
        <f t="shared" si="74"/>
        <v>80.109216177938052</v>
      </c>
      <c r="P302" s="4">
        <f t="shared" si="74"/>
        <v>82.858577277534891</v>
      </c>
      <c r="Q302" s="4">
        <f t="shared" si="74"/>
        <v>84.418360438375842</v>
      </c>
      <c r="R302" s="4">
        <f t="shared" si="74"/>
        <v>86.096314642900325</v>
      </c>
      <c r="S302" s="4">
        <f t="shared" si="74"/>
        <v>0</v>
      </c>
      <c r="T302" s="4">
        <f t="shared" si="74"/>
        <v>0</v>
      </c>
      <c r="U302" s="4">
        <f t="shared" si="74"/>
        <v>0</v>
      </c>
      <c r="V302" s="4">
        <f t="shared" si="74"/>
        <v>0</v>
      </c>
      <c r="W302" s="4">
        <f t="shared" si="74"/>
        <v>0</v>
      </c>
      <c r="X302" s="4">
        <f t="shared" si="74"/>
        <v>0</v>
      </c>
    </row>
    <row r="303" spans="1:24" hidden="1" outlineLevel="1" x14ac:dyDescent="0.2">
      <c r="A303" s="25"/>
      <c r="B303" s="25"/>
      <c r="C303" s="39"/>
      <c r="D303" s="40"/>
      <c r="E303" s="16" t="s">
        <v>6650</v>
      </c>
      <c r="F303" s="16"/>
      <c r="G303" s="16" t="s">
        <v>826</v>
      </c>
      <c r="H303" s="4">
        <f t="shared" si="73"/>
        <v>3423.4235900967169</v>
      </c>
      <c r="I303" s="16"/>
      <c r="J303" s="4">
        <f t="shared" si="74"/>
        <v>0</v>
      </c>
      <c r="K303" s="4">
        <f t="shared" si="74"/>
        <v>0</v>
      </c>
      <c r="L303" s="4">
        <f t="shared" si="74"/>
        <v>0</v>
      </c>
      <c r="M303" s="4">
        <f t="shared" si="74"/>
        <v>0</v>
      </c>
      <c r="N303" s="4">
        <f t="shared" si="74"/>
        <v>625.24008923645272</v>
      </c>
      <c r="O303" s="4">
        <f t="shared" si="74"/>
        <v>653.1586028821207</v>
      </c>
      <c r="P303" s="4">
        <f t="shared" si="74"/>
        <v>680.79662540900392</v>
      </c>
      <c r="Q303" s="4">
        <f t="shared" si="74"/>
        <v>711.00019239158689</v>
      </c>
      <c r="R303" s="4">
        <f t="shared" si="74"/>
        <v>753.22808017755301</v>
      </c>
      <c r="S303" s="4">
        <f t="shared" si="74"/>
        <v>0</v>
      </c>
      <c r="T303" s="4">
        <f t="shared" si="74"/>
        <v>0</v>
      </c>
      <c r="U303" s="4">
        <f t="shared" si="74"/>
        <v>0</v>
      </c>
      <c r="V303" s="4">
        <f t="shared" si="74"/>
        <v>0</v>
      </c>
      <c r="W303" s="4">
        <f t="shared" si="74"/>
        <v>0</v>
      </c>
      <c r="X303" s="4">
        <f t="shared" si="74"/>
        <v>0</v>
      </c>
    </row>
    <row r="304" spans="1:24" hidden="1" outlineLevel="1" x14ac:dyDescent="0.2">
      <c r="A304" s="25"/>
      <c r="B304" s="25"/>
      <c r="C304" s="39"/>
      <c r="D304" s="40"/>
      <c r="E304" s="16" t="s">
        <v>8862</v>
      </c>
      <c r="F304" s="16"/>
      <c r="G304" s="16" t="s">
        <v>826</v>
      </c>
      <c r="H304" s="4">
        <f t="shared" si="73"/>
        <v>4685.6206668357154</v>
      </c>
      <c r="I304" s="16"/>
      <c r="J304" s="4">
        <f t="shared" si="74"/>
        <v>0</v>
      </c>
      <c r="K304" s="4">
        <f t="shared" si="74"/>
        <v>0</v>
      </c>
      <c r="L304" s="4">
        <f t="shared" si="74"/>
        <v>0</v>
      </c>
      <c r="M304" s="4">
        <f t="shared" si="74"/>
        <v>0</v>
      </c>
      <c r="N304" s="4">
        <f t="shared" si="74"/>
        <v>841.12660873069069</v>
      </c>
      <c r="O304" s="4">
        <f t="shared" si="74"/>
        <v>883.49970199441361</v>
      </c>
      <c r="P304" s="4">
        <f t="shared" si="74"/>
        <v>928.94041503660651</v>
      </c>
      <c r="Q304" s="4">
        <f t="shared" si="74"/>
        <v>988.03067573519934</v>
      </c>
      <c r="R304" s="4">
        <f t="shared" si="74"/>
        <v>1044.0232653388057</v>
      </c>
      <c r="S304" s="4">
        <f t="shared" si="74"/>
        <v>0</v>
      </c>
      <c r="T304" s="4">
        <f t="shared" si="74"/>
        <v>0</v>
      </c>
      <c r="U304" s="4">
        <f t="shared" si="74"/>
        <v>0</v>
      </c>
      <c r="V304" s="4">
        <f t="shared" si="74"/>
        <v>0</v>
      </c>
      <c r="W304" s="4">
        <f t="shared" si="74"/>
        <v>0</v>
      </c>
      <c r="X304" s="4">
        <f t="shared" si="74"/>
        <v>0</v>
      </c>
    </row>
    <row r="305" spans="1:24" hidden="1" outlineLevel="1" x14ac:dyDescent="0.2">
      <c r="A305" s="25"/>
      <c r="B305" s="25"/>
      <c r="C305" s="39"/>
      <c r="D305" s="40"/>
      <c r="E305" s="16" t="s">
        <v>11826</v>
      </c>
      <c r="F305" s="16"/>
      <c r="G305" s="16" t="s">
        <v>826</v>
      </c>
      <c r="H305" s="4">
        <f t="shared" si="73"/>
        <v>682.52221649657463</v>
      </c>
      <c r="I305" s="16"/>
      <c r="J305" s="4">
        <f t="shared" si="74"/>
        <v>0</v>
      </c>
      <c r="K305" s="4">
        <f t="shared" si="74"/>
        <v>0</v>
      </c>
      <c r="L305" s="4">
        <f t="shared" si="74"/>
        <v>0</v>
      </c>
      <c r="M305" s="4">
        <f t="shared" si="74"/>
        <v>0</v>
      </c>
      <c r="N305" s="4">
        <f t="shared" si="74"/>
        <v>122.2772300369175</v>
      </c>
      <c r="O305" s="4">
        <f t="shared" si="74"/>
        <v>129.51022717642567</v>
      </c>
      <c r="P305" s="4">
        <f t="shared" si="74"/>
        <v>137.74337731505577</v>
      </c>
      <c r="Q305" s="4">
        <f t="shared" si="74"/>
        <v>143.26559426842974</v>
      </c>
      <c r="R305" s="4">
        <f t="shared" si="74"/>
        <v>149.72578769974592</v>
      </c>
      <c r="S305" s="4">
        <f t="shared" si="74"/>
        <v>0</v>
      </c>
      <c r="T305" s="4">
        <f t="shared" si="74"/>
        <v>0</v>
      </c>
      <c r="U305" s="4">
        <f t="shared" si="74"/>
        <v>0</v>
      </c>
      <c r="V305" s="4">
        <f t="shared" si="74"/>
        <v>0</v>
      </c>
      <c r="W305" s="4">
        <f t="shared" si="74"/>
        <v>0</v>
      </c>
      <c r="X305" s="4">
        <f t="shared" si="74"/>
        <v>0</v>
      </c>
    </row>
    <row r="306" spans="1:24" hidden="1" outlineLevel="1" x14ac:dyDescent="0.2">
      <c r="A306" s="25"/>
      <c r="B306" s="25"/>
      <c r="C306" s="39"/>
      <c r="D306" s="40"/>
      <c r="E306" s="16" t="s">
        <v>2820</v>
      </c>
      <c r="F306" s="16"/>
      <c r="G306" s="16" t="s">
        <v>826</v>
      </c>
      <c r="H306" s="4">
        <f t="shared" si="73"/>
        <v>262.91580347429107</v>
      </c>
      <c r="I306" s="16"/>
      <c r="J306" s="4">
        <f t="shared" si="74"/>
        <v>0</v>
      </c>
      <c r="K306" s="4">
        <f t="shared" si="74"/>
        <v>0</v>
      </c>
      <c r="L306" s="4">
        <f t="shared" si="74"/>
        <v>0</v>
      </c>
      <c r="M306" s="4">
        <f t="shared" si="74"/>
        <v>0</v>
      </c>
      <c r="N306" s="4">
        <f t="shared" si="74"/>
        <v>54.448547240094847</v>
      </c>
      <c r="O306" s="4">
        <f t="shared" si="74"/>
        <v>74.847766571527359</v>
      </c>
      <c r="P306" s="4">
        <f t="shared" si="74"/>
        <v>82.005622679823517</v>
      </c>
      <c r="Q306" s="4">
        <f t="shared" si="74"/>
        <v>47.599529342952877</v>
      </c>
      <c r="R306" s="4">
        <f t="shared" si="74"/>
        <v>4.0143376398924513</v>
      </c>
      <c r="S306" s="4">
        <f t="shared" si="74"/>
        <v>0</v>
      </c>
      <c r="T306" s="4">
        <f t="shared" si="74"/>
        <v>0</v>
      </c>
      <c r="U306" s="4">
        <f t="shared" si="74"/>
        <v>0</v>
      </c>
      <c r="V306" s="4">
        <f t="shared" si="74"/>
        <v>0</v>
      </c>
      <c r="W306" s="4">
        <f t="shared" si="74"/>
        <v>0</v>
      </c>
      <c r="X306" s="4">
        <f t="shared" si="74"/>
        <v>0</v>
      </c>
    </row>
    <row r="307" spans="1:24" hidden="1" outlineLevel="1" x14ac:dyDescent="0.2">
      <c r="A307" s="25"/>
      <c r="B307" s="25"/>
      <c r="C307" s="39"/>
      <c r="D307" s="40"/>
      <c r="E307" s="16" t="s">
        <v>8863</v>
      </c>
      <c r="F307" s="16"/>
      <c r="G307" s="16" t="s">
        <v>826</v>
      </c>
      <c r="H307" s="4">
        <f t="shared" si="73"/>
        <v>0</v>
      </c>
      <c r="I307" s="16"/>
      <c r="J307" s="4">
        <f t="shared" si="74"/>
        <v>0</v>
      </c>
      <c r="K307" s="4">
        <f t="shared" si="74"/>
        <v>0</v>
      </c>
      <c r="L307" s="4">
        <f t="shared" si="74"/>
        <v>0</v>
      </c>
      <c r="M307" s="4">
        <f t="shared" si="74"/>
        <v>0</v>
      </c>
      <c r="N307" s="4">
        <f t="shared" si="74"/>
        <v>0</v>
      </c>
      <c r="O307" s="4">
        <f t="shared" si="74"/>
        <v>0</v>
      </c>
      <c r="P307" s="4">
        <f t="shared" si="74"/>
        <v>0</v>
      </c>
      <c r="Q307" s="4">
        <f t="shared" si="74"/>
        <v>0</v>
      </c>
      <c r="R307" s="4">
        <f t="shared" si="74"/>
        <v>0</v>
      </c>
      <c r="S307" s="4">
        <f t="shared" si="74"/>
        <v>0</v>
      </c>
      <c r="T307" s="4">
        <f t="shared" si="74"/>
        <v>0</v>
      </c>
      <c r="U307" s="4">
        <f t="shared" si="74"/>
        <v>0</v>
      </c>
      <c r="V307" s="4">
        <f t="shared" si="74"/>
        <v>0</v>
      </c>
      <c r="W307" s="4">
        <f t="shared" si="74"/>
        <v>0</v>
      </c>
      <c r="X307" s="4">
        <f t="shared" si="74"/>
        <v>0</v>
      </c>
    </row>
    <row r="308" spans="1:24" hidden="1" outlineLevel="1" x14ac:dyDescent="0.2"/>
    <row r="311" spans="1:24" x14ac:dyDescent="0.2">
      <c r="B311" s="60" t="s">
        <v>8428</v>
      </c>
    </row>
  </sheetData>
  <conditionalFormatting sqref="F2:F3">
    <cfRule type="cellIs" dxfId="239" priority="1" stopIfTrue="1" operator="notEqual">
      <formula>0</formula>
    </cfRule>
    <cfRule type="cellIs" dxfId="238" priority="2" stopIfTrue="1" operator="equal">
      <formula>""</formula>
    </cfRule>
  </conditionalFormatting>
  <conditionalFormatting sqref="J3:ZZ3">
    <cfRule type="cellIs" dxfId="237" priority="3" operator="equal">
      <formula>"PPA ext."</formula>
    </cfRule>
    <cfRule type="cellIs" dxfId="236" priority="4" operator="equal">
      <formula>"Delay"</formula>
    </cfRule>
    <cfRule type="cellIs" dxfId="235" priority="5" operator="equal">
      <formula>"Fin Close"</formula>
    </cfRule>
    <cfRule type="cellIs" dxfId="234" priority="6" stopIfTrue="1" operator="equal">
      <formula>"Construction"</formula>
    </cfRule>
    <cfRule type="cellIs" dxfId="233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outlinePr summaryBelow="0" summaryRight="0"/>
  </sheetPr>
  <dimension ref="A1:ZZ837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3" outlineLevelRow="1" x14ac:dyDescent="0.2"/>
  <cols>
    <col min="1" max="2" width="1.44140625" style="60" customWidth="1"/>
    <col min="3" max="3" width="1.44140625" style="102" customWidth="1"/>
    <col min="4" max="4" width="1.44140625" style="157" customWidth="1"/>
    <col min="5" max="5" width="91.6640625" style="61" bestFit="1" customWidth="1"/>
    <col min="6" max="6" width="11" style="61" bestFit="1" customWidth="1"/>
    <col min="7" max="7" width="12" style="61" bestFit="1" customWidth="1"/>
    <col min="8" max="8" width="12.109375" style="61" bestFit="1" customWidth="1"/>
    <col min="9" max="9" width="3.44140625" style="61" customWidth="1"/>
    <col min="10" max="24" width="11.109375" style="61" bestFit="1" customWidth="1"/>
    <col min="25" max="702" width="15.109375" style="61" customWidth="1"/>
    <col min="703" max="703" width="15.109375" style="61" hidden="1" customWidth="1"/>
    <col min="704" max="16384" width="15.109375" style="61" hidden="1"/>
  </cols>
  <sheetData>
    <row r="1" spans="1:702" s="110" customFormat="1" ht="31" x14ac:dyDescent="0.2">
      <c r="A1" s="6" t="str">
        <f ca="1" xml:space="preserve"> RIGHT(CELL("filename", A1), LEN(CELL("filename", A1)) - SEARCH("]", CELL("filename", A1)))</f>
        <v>Wholesale other</v>
      </c>
      <c r="B1" s="6"/>
    </row>
    <row r="2" spans="1:702" s="119" customFormat="1" x14ac:dyDescent="0.2">
      <c r="A2" s="101"/>
      <c r="B2" s="101"/>
      <c r="C2" s="148"/>
      <c r="D2" s="152"/>
      <c r="E2" s="57" t="s">
        <v>9169</v>
      </c>
      <c r="F2" s="117">
        <f xml:space="preserve"> 'Model Checks and Alerts'!F129</f>
        <v>1</v>
      </c>
      <c r="G2" s="120" t="s">
        <v>4649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2">
      <c r="A3" s="101"/>
      <c r="B3" s="101"/>
      <c r="C3" s="148"/>
      <c r="D3" s="152"/>
      <c r="E3" s="104" t="s">
        <v>6934</v>
      </c>
      <c r="F3" s="117">
        <f xml:space="preserve"> Output!J2</f>
        <v>0</v>
      </c>
      <c r="G3" s="120" t="s">
        <v>5418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2">
      <c r="A4" s="101"/>
      <c r="B4" s="101"/>
      <c r="C4" s="148"/>
      <c r="D4" s="152"/>
      <c r="E4" s="57" t="s">
        <v>817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2">
      <c r="A5" s="101"/>
      <c r="B5" s="101"/>
      <c r="C5" s="148"/>
      <c r="D5" s="152"/>
      <c r="E5" s="57" t="s">
        <v>1608</v>
      </c>
      <c r="F5" s="84" t="s">
        <v>8430</v>
      </c>
      <c r="G5" s="84" t="s">
        <v>7667</v>
      </c>
      <c r="H5" s="84" t="s">
        <v>6935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 x14ac:dyDescent="0.2">
      <c r="A6" s="60"/>
      <c r="B6" s="60"/>
      <c r="C6" s="102"/>
      <c r="F6" s="60"/>
      <c r="G6" s="60"/>
      <c r="H6" s="60"/>
    </row>
    <row r="9" spans="1:702" s="63" customFormat="1" collapsed="1" x14ac:dyDescent="0.2">
      <c r="A9" s="48" t="s">
        <v>4936</v>
      </c>
      <c r="B9" s="48"/>
      <c r="C9" s="64"/>
      <c r="D9" s="67"/>
    </row>
    <row r="10" spans="1:702" hidden="1" outlineLevel="1" x14ac:dyDescent="0.2">
      <c r="B10" s="60" t="s">
        <v>9394</v>
      </c>
    </row>
    <row r="11" spans="1:702" hidden="1" outlineLevel="1" x14ac:dyDescent="0.2">
      <c r="A11" s="12"/>
      <c r="B11" s="12"/>
      <c r="C11" s="20"/>
      <c r="D11" s="21"/>
      <c r="E11" s="3" t="str">
        <f xml:space="preserve">  RCV!E$65</f>
        <v xml:space="preserve">Pre 2020 RCV initial balance - nominal (WR) </v>
      </c>
      <c r="F11" s="3">
        <f xml:space="preserve">  RCV!F$65</f>
        <v>0</v>
      </c>
      <c r="G11" s="3" t="str">
        <f xml:space="preserve">  RCV!G$65</f>
        <v>£m</v>
      </c>
      <c r="H11" s="3">
        <f xml:space="preserve">  RCV!H$65</f>
        <v>3219.1702775482572</v>
      </c>
      <c r="I11" s="3">
        <f xml:space="preserve">  RCV!I$65</f>
        <v>0</v>
      </c>
      <c r="J11" s="3">
        <f xml:space="preserve">  RCV!J$65</f>
        <v>170.41920270910944</v>
      </c>
      <c r="K11" s="3">
        <f xml:space="preserve">  RCV!K$65</f>
        <v>185.37200000000001</v>
      </c>
      <c r="L11" s="3">
        <f xml:space="preserve">  RCV!L$65</f>
        <v>195.29031222485611</v>
      </c>
      <c r="M11" s="3">
        <f xml:space="preserve">  RCV!M$65</f>
        <v>199.29530159160183</v>
      </c>
      <c r="N11" s="3">
        <f xml:space="preserve">  RCV!N$65</f>
        <v>203.28773613274649</v>
      </c>
      <c r="O11" s="3">
        <f xml:space="preserve">  RCV!O$65</f>
        <v>207.35549962749752</v>
      </c>
      <c r="P11" s="3">
        <f xml:space="preserve">  RCV!P$65</f>
        <v>211.4860372502541</v>
      </c>
      <c r="Q11" s="3">
        <f xml:space="preserve">  RCV!Q$65</f>
        <v>215.71701347781928</v>
      </c>
      <c r="R11" s="3">
        <f xml:space="preserve">  RCV!R$65</f>
        <v>220.02331865899092</v>
      </c>
      <c r="S11" s="3">
        <f xml:space="preserve">  RCV!S$65</f>
        <v>224.44261727057233</v>
      </c>
      <c r="T11" s="3">
        <f xml:space="preserve">  RCV!T$65</f>
        <v>228.91213518455811</v>
      </c>
      <c r="U11" s="3">
        <f xml:space="preserve">  RCV!U$65</f>
        <v>233.50720135455472</v>
      </c>
      <c r="V11" s="3">
        <f xml:space="preserve">  RCV!V$65</f>
        <v>238.16504165255682</v>
      </c>
      <c r="W11" s="3">
        <f xml:space="preserve">  RCV!W$65</f>
        <v>242.9484302065697</v>
      </c>
      <c r="X11" s="3">
        <f xml:space="preserve">  RCV!X$65</f>
        <v>242.9484302065697</v>
      </c>
    </row>
    <row r="12" spans="1:702" hidden="1" outlineLevel="1" x14ac:dyDescent="0.2">
      <c r="A12" s="12"/>
      <c r="B12" s="12"/>
      <c r="C12" s="20"/>
      <c r="D12" s="21"/>
      <c r="E12" s="3" t="str">
        <f xml:space="preserve">  RCV!E$66</f>
        <v xml:space="preserve">Pre 2020 RCV initial balance - nominal (WN) </v>
      </c>
      <c r="F12" s="3">
        <f xml:space="preserve">  RCV!F$66</f>
        <v>0</v>
      </c>
      <c r="G12" s="3" t="str">
        <f xml:space="preserve">  RCV!G$66</f>
        <v>£m</v>
      </c>
      <c r="H12" s="3">
        <f xml:space="preserve">  RCV!H$66</f>
        <v>48238.564675313246</v>
      </c>
      <c r="I12" s="3">
        <f xml:space="preserve">  RCV!I$66</f>
        <v>0</v>
      </c>
      <c r="J12" s="3">
        <f xml:space="preserve">  RCV!J$66</f>
        <v>2553.694593024044</v>
      </c>
      <c r="K12" s="3">
        <f xml:space="preserve">  RCV!K$66</f>
        <v>2777.759</v>
      </c>
      <c r="L12" s="3">
        <f xml:space="preserve">  RCV!L$66</f>
        <v>2926.3827460209959</v>
      </c>
      <c r="M12" s="3">
        <f xml:space="preserve">  RCV!M$66</f>
        <v>2986.3966384016262</v>
      </c>
      <c r="N12" s="3">
        <f xml:space="preserve">  RCV!N$66</f>
        <v>3046.2223994581796</v>
      </c>
      <c r="O12" s="3">
        <f xml:space="preserve">  RCV!O$66</f>
        <v>3107.1769484591946</v>
      </c>
      <c r="P12" s="3">
        <f xml:space="preserve">  RCV!P$66</f>
        <v>3169.0721540805976</v>
      </c>
      <c r="Q12" s="3">
        <f xml:space="preserve">  RCV!Q$66</f>
        <v>3232.472410294617</v>
      </c>
      <c r="R12" s="3">
        <f xml:space="preserve">  RCV!R$66</f>
        <v>3297.0014544530991</v>
      </c>
      <c r="S12" s="3">
        <f xml:space="preserve">  RCV!S$66</f>
        <v>3363.2236805282764</v>
      </c>
      <c r="T12" s="3">
        <f xml:space="preserve">  RCV!T$66</f>
        <v>3430.1984318997634</v>
      </c>
      <c r="U12" s="3">
        <f xml:space="preserve">  RCV!U$66</f>
        <v>3499.0544965120221</v>
      </c>
      <c r="V12" s="3">
        <f xml:space="preserve">  RCV!V$66</f>
        <v>3568.8512177446678</v>
      </c>
      <c r="W12" s="3">
        <f xml:space="preserve">  RCV!W$66</f>
        <v>3640.5292522180844</v>
      </c>
      <c r="X12" s="3">
        <f xml:space="preserve">  RCV!X$66</f>
        <v>3640.5292522180844</v>
      </c>
    </row>
    <row r="13" spans="1:702" hidden="1" outlineLevel="1" x14ac:dyDescent="0.2">
      <c r="A13" s="12"/>
      <c r="B13" s="12"/>
      <c r="C13" s="20"/>
      <c r="D13" s="21"/>
      <c r="E13" s="3" t="str">
        <f xml:space="preserve">  RCV!E$67</f>
        <v xml:space="preserve">Pre 2020 RCV initial balance - nominal (WWN) </v>
      </c>
      <c r="F13" s="3">
        <f xml:space="preserve">  RCV!F$67</f>
        <v>0</v>
      </c>
      <c r="G13" s="3" t="str">
        <f xml:space="preserve">  RCV!G$67</f>
        <v>£m</v>
      </c>
      <c r="H13" s="3">
        <f xml:space="preserve">  RCV!H$67</f>
        <v>72158.32034818831</v>
      </c>
      <c r="I13" s="3">
        <f xml:space="preserve">  RCV!I$67</f>
        <v>0</v>
      </c>
      <c r="J13" s="3">
        <f xml:space="preserve">  RCV!J$67</f>
        <v>3819.9791754825615</v>
      </c>
      <c r="K13" s="3">
        <f xml:space="preserve">  RCV!K$67</f>
        <v>4155.1490000000003</v>
      </c>
      <c r="L13" s="3">
        <f xml:space="preserve">  RCV!L$67</f>
        <v>4377.4698743650533</v>
      </c>
      <c r="M13" s="3">
        <f xml:space="preserve">  RCV!M$67</f>
        <v>4467.2424805960054</v>
      </c>
      <c r="N13" s="3">
        <f xml:space="preserve">  RCV!N$67</f>
        <v>4556.7336679986483</v>
      </c>
      <c r="O13" s="3">
        <f xml:space="preserve">  RCV!O$67</f>
        <v>4647.9133683711489</v>
      </c>
      <c r="P13" s="3">
        <f xml:space="preserve">  RCV!P$67</f>
        <v>4740.5001628852042</v>
      </c>
      <c r="Q13" s="3">
        <f xml:space="preserve">  RCV!Q$67</f>
        <v>4835.338308025739</v>
      </c>
      <c r="R13" s="3">
        <f xml:space="preserve">  RCV!R$67</f>
        <v>4931.8649661361342</v>
      </c>
      <c r="S13" s="3">
        <f xml:space="preserve">  RCV!S$67</f>
        <v>5030.9243937013216</v>
      </c>
      <c r="T13" s="3">
        <f xml:space="preserve">  RCV!T$67</f>
        <v>5131.1094965797502</v>
      </c>
      <c r="U13" s="3">
        <f xml:space="preserve">  RCV!U$67</f>
        <v>5234.108787741281</v>
      </c>
      <c r="V13" s="3">
        <f xml:space="preserve">  RCV!V$67</f>
        <v>5338.515173044364</v>
      </c>
      <c r="W13" s="3">
        <f xml:space="preserve">  RCV!W$67</f>
        <v>5445.7357466305475</v>
      </c>
      <c r="X13" s="3">
        <f xml:space="preserve">  RCV!X$67</f>
        <v>5445.7357466305475</v>
      </c>
    </row>
    <row r="14" spans="1:702" hidden="1" outlineLevel="1" x14ac:dyDescent="0.2">
      <c r="A14" s="12"/>
      <c r="B14" s="12"/>
      <c r="C14" s="20"/>
      <c r="D14" s="21"/>
      <c r="E14" s="3" t="str">
        <f xml:space="preserve">  RCV!E$68</f>
        <v xml:space="preserve">Pre 2020 RCV initial balance - nominal (BR) </v>
      </c>
      <c r="F14" s="3">
        <f xml:space="preserve">  RCV!F$68</f>
        <v>0</v>
      </c>
      <c r="G14" s="3" t="str">
        <f xml:space="preserve">  RCV!G$68</f>
        <v>£m</v>
      </c>
      <c r="H14" s="3">
        <f xml:space="preserve">  RCV!H$68</f>
        <v>5062.4149554351525</v>
      </c>
      <c r="I14" s="3">
        <f xml:space="preserve">  RCV!I$68</f>
        <v>0</v>
      </c>
      <c r="J14" s="3">
        <f xml:space="preserve">  RCV!J$68</f>
        <v>267.99847355231975</v>
      </c>
      <c r="K14" s="3">
        <f xml:space="preserve">  RCV!K$68</f>
        <v>291.51299999999998</v>
      </c>
      <c r="L14" s="3">
        <f xml:space="preserve">  RCV!L$68</f>
        <v>307.11037690484255</v>
      </c>
      <c r="M14" s="3">
        <f xml:space="preserve">  RCV!M$68</f>
        <v>313.40855821198784</v>
      </c>
      <c r="N14" s="3">
        <f xml:space="preserve">  RCV!N$68</f>
        <v>319.68699600406381</v>
      </c>
      <c r="O14" s="3">
        <f xml:space="preserve">  RCV!O$68</f>
        <v>326.0838948865561</v>
      </c>
      <c r="P14" s="3">
        <f xml:space="preserve">  RCV!P$68</f>
        <v>332.57951134439566</v>
      </c>
      <c r="Q14" s="3">
        <f xml:space="preserve">  RCV!Q$68</f>
        <v>339.23307592279053</v>
      </c>
      <c r="R14" s="3">
        <f xml:space="preserve">  RCV!R$68</f>
        <v>346.00510159160177</v>
      </c>
      <c r="S14" s="3">
        <f xml:space="preserve">  RCV!S$68</f>
        <v>352.95481889603792</v>
      </c>
      <c r="T14" s="3">
        <f xml:space="preserve">  RCV!T$68</f>
        <v>359.98351026075176</v>
      </c>
      <c r="U14" s="3">
        <f xml:space="preserve">  RCV!U$68</f>
        <v>367.20963677615981</v>
      </c>
      <c r="V14" s="3">
        <f xml:space="preserve">  RCV!V$68</f>
        <v>374.53448086691509</v>
      </c>
      <c r="W14" s="3">
        <f xml:space="preserve">  RCV!W$68</f>
        <v>382.05676010836447</v>
      </c>
      <c r="X14" s="3">
        <f xml:space="preserve">  RCV!X$68</f>
        <v>382.05676010836447</v>
      </c>
    </row>
    <row r="15" spans="1:702" hidden="1" outlineLevel="1" x14ac:dyDescent="0.2">
      <c r="A15" s="12"/>
      <c r="B15" s="12"/>
      <c r="C15" s="20"/>
      <c r="D15" s="21"/>
      <c r="E15" s="3" t="str">
        <f xml:space="preserve">  RCV!E$69</f>
        <v xml:space="preserve">Pre 2020 RCV initial balance - nominal (ADDN1) </v>
      </c>
      <c r="F15" s="3">
        <f xml:space="preserve">  RCV!F$69</f>
        <v>0</v>
      </c>
      <c r="G15" s="3" t="str">
        <f xml:space="preserve">  RCV!G$69</f>
        <v>£m</v>
      </c>
      <c r="H15" s="3">
        <f xml:space="preserve">  RCV!H$69</f>
        <v>0</v>
      </c>
      <c r="I15" s="3">
        <f xml:space="preserve">  RCV!I$69</f>
        <v>0</v>
      </c>
      <c r="J15" s="3">
        <f xml:space="preserve">  RCV!J$69</f>
        <v>0</v>
      </c>
      <c r="K15" s="3">
        <f xml:space="preserve">  RCV!K$69</f>
        <v>0</v>
      </c>
      <c r="L15" s="3">
        <f xml:space="preserve">  RCV!L$69</f>
        <v>0</v>
      </c>
      <c r="M15" s="3">
        <f xml:space="preserve">  RCV!M$69</f>
        <v>0</v>
      </c>
      <c r="N15" s="3">
        <f xml:space="preserve">  RCV!N$69</f>
        <v>0</v>
      </c>
      <c r="O15" s="3">
        <f xml:space="preserve">  RCV!O$69</f>
        <v>0</v>
      </c>
      <c r="P15" s="3">
        <f xml:space="preserve">  RCV!P$69</f>
        <v>0</v>
      </c>
      <c r="Q15" s="3">
        <f xml:space="preserve">  RCV!Q$69</f>
        <v>0</v>
      </c>
      <c r="R15" s="3">
        <f xml:space="preserve">  RCV!R$69</f>
        <v>0</v>
      </c>
      <c r="S15" s="3">
        <f xml:space="preserve">  RCV!S$69</f>
        <v>0</v>
      </c>
      <c r="T15" s="3">
        <f xml:space="preserve">  RCV!T$69</f>
        <v>0</v>
      </c>
      <c r="U15" s="3">
        <f xml:space="preserve">  RCV!U$69</f>
        <v>0</v>
      </c>
      <c r="V15" s="3">
        <f xml:space="preserve">  RCV!V$69</f>
        <v>0</v>
      </c>
      <c r="W15" s="3">
        <f xml:space="preserve">  RCV!W$69</f>
        <v>0</v>
      </c>
      <c r="X15" s="3">
        <f xml:space="preserve">  RCV!X$69</f>
        <v>0</v>
      </c>
    </row>
    <row r="16" spans="1:702" hidden="1" outlineLevel="1" x14ac:dyDescent="0.2">
      <c r="A16" s="12"/>
      <c r="B16" s="12"/>
      <c r="C16" s="20"/>
      <c r="D16" s="21"/>
      <c r="E16" s="3" t="str">
        <f xml:space="preserve">  RCV!E$70</f>
        <v xml:space="preserve">Pre 2020 RCV initial balance - nominal (ADDN2) </v>
      </c>
      <c r="F16" s="3">
        <f xml:space="preserve">  RCV!F$70</f>
        <v>0</v>
      </c>
      <c r="G16" s="3" t="str">
        <f xml:space="preserve">  RCV!G$70</f>
        <v>£m</v>
      </c>
      <c r="H16" s="3">
        <f xml:space="preserve">  RCV!H$70</f>
        <v>0</v>
      </c>
      <c r="I16" s="3">
        <f xml:space="preserve">  RCV!I$70</f>
        <v>0</v>
      </c>
      <c r="J16" s="3">
        <f xml:space="preserve">  RCV!J$70</f>
        <v>0</v>
      </c>
      <c r="K16" s="3">
        <f xml:space="preserve">  RCV!K$70</f>
        <v>0</v>
      </c>
      <c r="L16" s="3">
        <f xml:space="preserve">  RCV!L$70</f>
        <v>0</v>
      </c>
      <c r="M16" s="3">
        <f xml:space="preserve">  RCV!M$70</f>
        <v>0</v>
      </c>
      <c r="N16" s="3">
        <f xml:space="preserve">  RCV!N$70</f>
        <v>0</v>
      </c>
      <c r="O16" s="3">
        <f xml:space="preserve">  RCV!O$70</f>
        <v>0</v>
      </c>
      <c r="P16" s="3">
        <f xml:space="preserve">  RCV!P$70</f>
        <v>0</v>
      </c>
      <c r="Q16" s="3">
        <f xml:space="preserve">  RCV!Q$70</f>
        <v>0</v>
      </c>
      <c r="R16" s="3">
        <f xml:space="preserve">  RCV!R$70</f>
        <v>0</v>
      </c>
      <c r="S16" s="3">
        <f xml:space="preserve">  RCV!S$70</f>
        <v>0</v>
      </c>
      <c r="T16" s="3">
        <f xml:space="preserve">  RCV!T$70</f>
        <v>0</v>
      </c>
      <c r="U16" s="3">
        <f xml:space="preserve">  RCV!U$70</f>
        <v>0</v>
      </c>
      <c r="V16" s="3">
        <f xml:space="preserve">  RCV!V$70</f>
        <v>0</v>
      </c>
      <c r="W16" s="3">
        <f xml:space="preserve">  RCV!W$70</f>
        <v>0</v>
      </c>
      <c r="X16" s="3">
        <f xml:space="preserve">  RCV!X$70</f>
        <v>0</v>
      </c>
    </row>
    <row r="17" spans="1:24" hidden="1" outlineLevel="1" x14ac:dyDescent="0.2">
      <c r="A17" s="12"/>
      <c r="B17" s="12"/>
      <c r="C17" s="20"/>
      <c r="D17" s="21"/>
      <c r="E17" s="3" t="str">
        <f xml:space="preserve">  RCV!E$318</f>
        <v xml:space="preserve">2020-25 RCV initial balance - nominal (WR) </v>
      </c>
      <c r="F17" s="3">
        <f xml:space="preserve">  RCV!F$318</f>
        <v>0</v>
      </c>
      <c r="G17" s="3" t="str">
        <f xml:space="preserve">  RCV!G$318</f>
        <v>£m</v>
      </c>
      <c r="H17" s="3">
        <f xml:space="preserve">  RCV!H$318</f>
        <v>1129.3110240433462</v>
      </c>
      <c r="I17" s="3">
        <f xml:space="preserve">  RCV!I$318</f>
        <v>0</v>
      </c>
      <c r="J17" s="3">
        <f xml:space="preserve">  RCV!J$318</f>
        <v>59.784437521164932</v>
      </c>
      <c r="K17" s="3">
        <f xml:space="preserve">  RCV!K$318</f>
        <v>65.03</v>
      </c>
      <c r="L17" s="3">
        <f xml:space="preserve">  RCV!L$318</f>
        <v>68.509424314256691</v>
      </c>
      <c r="M17" s="3">
        <f xml:space="preserve">  RCV!M$318</f>
        <v>69.914407043684406</v>
      </c>
      <c r="N17" s="3">
        <f xml:space="preserve">  RCV!N$318</f>
        <v>71.314985438537121</v>
      </c>
      <c r="O17" s="3">
        <f xml:space="preserve">  RCV!O$318</f>
        <v>72.741989840839835</v>
      </c>
      <c r="P17" s="3">
        <f xml:space="preserve">  RCV!P$318</f>
        <v>74.191015916017648</v>
      </c>
      <c r="Q17" s="3">
        <f xml:space="preserve">  RCV!Q$318</f>
        <v>75.675276667795501</v>
      </c>
      <c r="R17" s="3">
        <f xml:space="preserve">  RCV!R$318</f>
        <v>77.185963427023381</v>
      </c>
      <c r="S17" s="3">
        <f xml:space="preserve">  RCV!S$318</f>
        <v>78.736289197426359</v>
      </c>
      <c r="T17" s="3">
        <f xml:space="preserve">  RCV!T$318</f>
        <v>80.304232306129364</v>
      </c>
      <c r="U17" s="3">
        <f xml:space="preserve">  RCV!U$318</f>
        <v>81.916218760582467</v>
      </c>
      <c r="V17" s="3">
        <f xml:space="preserve">  RCV!V$318</f>
        <v>83.550226887910625</v>
      </c>
      <c r="W17" s="3">
        <f xml:space="preserve">  RCV!W$318</f>
        <v>85.228278360988853</v>
      </c>
      <c r="X17" s="3">
        <f xml:space="preserve">  RCV!X$318</f>
        <v>85.228278360988853</v>
      </c>
    </row>
    <row r="18" spans="1:24" hidden="1" outlineLevel="1" x14ac:dyDescent="0.2">
      <c r="A18" s="12"/>
      <c r="B18" s="12"/>
      <c r="C18" s="20"/>
      <c r="D18" s="21"/>
      <c r="E18" s="3" t="str">
        <f xml:space="preserve">  RCV!E$319</f>
        <v xml:space="preserve">2020-25 RCV initial balance - nominal (WN) </v>
      </c>
      <c r="F18" s="3">
        <f xml:space="preserve">  RCV!F$319</f>
        <v>0</v>
      </c>
      <c r="G18" s="3" t="str">
        <f xml:space="preserve">  RCV!G$319</f>
        <v>£m</v>
      </c>
      <c r="H18" s="3">
        <f xml:space="preserve">  RCV!H$319</f>
        <v>21261.194629190653</v>
      </c>
      <c r="I18" s="3">
        <f xml:space="preserve">  RCV!I$319</f>
        <v>0</v>
      </c>
      <c r="J18" s="3">
        <f xml:space="preserve">  RCV!J$319</f>
        <v>1125.5433931594991</v>
      </c>
      <c r="K18" s="3">
        <f xml:space="preserve">  RCV!K$319</f>
        <v>1224.3</v>
      </c>
      <c r="L18" s="3">
        <f xml:space="preserve">  RCV!L$319</f>
        <v>1289.8060616322384</v>
      </c>
      <c r="M18" s="3">
        <f xml:space="preserve">  RCV!M$319</f>
        <v>1316.2572434812057</v>
      </c>
      <c r="N18" s="3">
        <f xml:space="preserve">  RCV!N$319</f>
        <v>1342.6255062648161</v>
      </c>
      <c r="O18" s="3">
        <f xml:space="preserve">  RCV!O$319</f>
        <v>1369.4912834405691</v>
      </c>
      <c r="P18" s="3">
        <f xml:space="preserve">  RCV!P$319</f>
        <v>1396.7716559431092</v>
      </c>
      <c r="Q18" s="3">
        <f xml:space="preserve">  RCV!Q$319</f>
        <v>1424.7153809685071</v>
      </c>
      <c r="R18" s="3">
        <f xml:space="preserve">  RCV!R$319</f>
        <v>1453.1566203860482</v>
      </c>
      <c r="S18" s="3">
        <f xml:space="preserve">  RCV!S$319</f>
        <v>1482.3441313918049</v>
      </c>
      <c r="T18" s="3">
        <f xml:space="preserve">  RCV!T$319</f>
        <v>1511.8633186589909</v>
      </c>
      <c r="U18" s="3">
        <f xml:space="preserve">  RCV!U$319</f>
        <v>1542.2116965797495</v>
      </c>
      <c r="V18" s="3">
        <f xml:space="preserve">  RCV!V$319</f>
        <v>1572.9746698272947</v>
      </c>
      <c r="W18" s="3">
        <f xml:space="preserve">  RCV!W$319</f>
        <v>1604.5668337284123</v>
      </c>
      <c r="X18" s="3">
        <f xml:space="preserve">  RCV!X$319</f>
        <v>1604.5668337284123</v>
      </c>
    </row>
    <row r="19" spans="1:24" hidden="1" outlineLevel="1" x14ac:dyDescent="0.2">
      <c r="A19" s="12"/>
      <c r="B19" s="12"/>
      <c r="C19" s="20"/>
      <c r="D19" s="21"/>
      <c r="E19" s="3" t="str">
        <f xml:space="preserve">  RCV!E$320</f>
        <v xml:space="preserve">2020-25 RCV initial balance - nominal (WWN) </v>
      </c>
      <c r="F19" s="3">
        <f xml:space="preserve">  RCV!F$320</f>
        <v>0</v>
      </c>
      <c r="G19" s="3" t="str">
        <f xml:space="preserve">  RCV!G$320</f>
        <v>£m</v>
      </c>
      <c r="H19" s="3">
        <f xml:space="preserve">  RCV!H$320</f>
        <v>24759.488635624792</v>
      </c>
      <c r="I19" s="3">
        <f xml:space="preserve">  RCV!I$320</f>
        <v>0</v>
      </c>
      <c r="J19" s="3">
        <f xml:space="preserve">  RCV!J$320</f>
        <v>1310.7390877074165</v>
      </c>
      <c r="K19" s="3">
        <f xml:space="preserve">  RCV!K$320</f>
        <v>1425.7449999999999</v>
      </c>
      <c r="L19" s="3">
        <f xml:space="preserve">  RCV!L$320</f>
        <v>1502.0293582797156</v>
      </c>
      <c r="M19" s="3">
        <f xml:space="preserve">  RCV!M$320</f>
        <v>1532.8327890281073</v>
      </c>
      <c r="N19" s="3">
        <f xml:space="preserve">  RCV!N$320</f>
        <v>1563.539657297664</v>
      </c>
      <c r="O19" s="3">
        <f xml:space="preserve">  RCV!O$320</f>
        <v>1594.8259004402305</v>
      </c>
      <c r="P19" s="3">
        <f xml:space="preserve">  RCV!P$320</f>
        <v>1626.5949559769731</v>
      </c>
      <c r="Q19" s="3">
        <f xml:space="preserve">  RCV!Q$320</f>
        <v>1659.1365113443962</v>
      </c>
      <c r="R19" s="3">
        <f xml:space="preserve">  RCV!R$320</f>
        <v>1692.2574415848292</v>
      </c>
      <c r="S19" s="3">
        <f xml:space="preserve">  RCV!S$320</f>
        <v>1726.2474341347781</v>
      </c>
      <c r="T19" s="3">
        <f xml:space="preserve">  RCV!T$320</f>
        <v>1760.6236766000677</v>
      </c>
      <c r="U19" s="3">
        <f xml:space="preserve">  RCV!U$320</f>
        <v>1795.9655438537081</v>
      </c>
      <c r="V19" s="3">
        <f xml:space="preserve">  RCV!V$320</f>
        <v>1831.7902235015242</v>
      </c>
      <c r="W19" s="3">
        <f xml:space="preserve">  RCV!W$320</f>
        <v>1868.5805279376909</v>
      </c>
      <c r="X19" s="3">
        <f xml:space="preserve">  RCV!X$320</f>
        <v>1868.5805279376909</v>
      </c>
    </row>
    <row r="20" spans="1:24" hidden="1" outlineLevel="1" x14ac:dyDescent="0.2">
      <c r="A20" s="12"/>
      <c r="B20" s="12"/>
      <c r="C20" s="20"/>
      <c r="D20" s="21"/>
      <c r="E20" s="3" t="str">
        <f xml:space="preserve">  RCV!E$321</f>
        <v xml:space="preserve">2020-25 RCV initial balance - nominal (BR) </v>
      </c>
      <c r="F20" s="3">
        <f xml:space="preserve">  RCV!F$321</f>
        <v>0</v>
      </c>
      <c r="G20" s="3" t="str">
        <f xml:space="preserve">  RCV!G$321</f>
        <v>£m</v>
      </c>
      <c r="H20" s="3">
        <f xml:space="preserve">  RCV!H$321</f>
        <v>1213.1888073145956</v>
      </c>
      <c r="I20" s="3">
        <f xml:space="preserve">  RCV!I$321</f>
        <v>0</v>
      </c>
      <c r="J20" s="3">
        <f xml:space="preserve">  RCV!J$321</f>
        <v>64.22483169657977</v>
      </c>
      <c r="K20" s="3">
        <f xml:space="preserve">  RCV!K$321</f>
        <v>69.86</v>
      </c>
      <c r="L20" s="3">
        <f xml:space="preserve">  RCV!L$321</f>
        <v>73.597853030816125</v>
      </c>
      <c r="M20" s="3">
        <f xml:space="preserve">  RCV!M$321</f>
        <v>75.107188621740619</v>
      </c>
      <c r="N20" s="3">
        <f xml:space="preserve">  RCV!N$321</f>
        <v>76.611792753132448</v>
      </c>
      <c r="O20" s="3">
        <f xml:space="preserve">  RCV!O$321</f>
        <v>78.144785641720304</v>
      </c>
      <c r="P20" s="3">
        <f xml:space="preserve">  RCV!P$321</f>
        <v>79.701435827971594</v>
      </c>
      <c r="Q20" s="3">
        <f xml:space="preserve">  RCV!Q$321</f>
        <v>81.295937690484294</v>
      </c>
      <c r="R20" s="3">
        <f xml:space="preserve">  RCV!R$321</f>
        <v>82.918828310193035</v>
      </c>
      <c r="S20" s="3">
        <f xml:space="preserve">  RCV!S$321</f>
        <v>84.584302065695908</v>
      </c>
      <c r="T20" s="3">
        <f xml:space="preserve">  RCV!T$321</f>
        <v>86.268701659329508</v>
      </c>
      <c r="U20" s="3">
        <f xml:space="preserve">  RCV!U$321</f>
        <v>88.000415848289876</v>
      </c>
      <c r="V20" s="3">
        <f xml:space="preserve">  RCV!V$321</f>
        <v>89.755787334913677</v>
      </c>
      <c r="W20" s="3">
        <f xml:space="preserve">  RCV!W$321</f>
        <v>91.558473416864231</v>
      </c>
      <c r="X20" s="3">
        <f xml:space="preserve">  RCV!X$321</f>
        <v>91.558473416864231</v>
      </c>
    </row>
    <row r="21" spans="1:24" hidden="1" outlineLevel="1" x14ac:dyDescent="0.2">
      <c r="A21" s="12"/>
      <c r="B21" s="12"/>
      <c r="C21" s="20"/>
      <c r="D21" s="21"/>
      <c r="E21" s="3" t="str">
        <f xml:space="preserve">  RCV!E$322</f>
        <v xml:space="preserve">2020-25 RCV initial balance - nominal (ADDN1) </v>
      </c>
      <c r="F21" s="3">
        <f xml:space="preserve">  RCV!F$322</f>
        <v>0</v>
      </c>
      <c r="G21" s="3" t="str">
        <f xml:space="preserve">  RCV!G$322</f>
        <v>£m</v>
      </c>
      <c r="H21" s="3">
        <f xml:space="preserve">  RCV!H$322</f>
        <v>0</v>
      </c>
      <c r="I21" s="3">
        <f xml:space="preserve">  RCV!I$322</f>
        <v>0</v>
      </c>
      <c r="J21" s="3">
        <f xml:space="preserve">  RCV!J$322</f>
        <v>0</v>
      </c>
      <c r="K21" s="3">
        <f xml:space="preserve">  RCV!K$322</f>
        <v>0</v>
      </c>
      <c r="L21" s="3">
        <f xml:space="preserve">  RCV!L$322</f>
        <v>0</v>
      </c>
      <c r="M21" s="3">
        <f xml:space="preserve">  RCV!M$322</f>
        <v>0</v>
      </c>
      <c r="N21" s="3">
        <f xml:space="preserve">  RCV!N$322</f>
        <v>0</v>
      </c>
      <c r="O21" s="3">
        <f xml:space="preserve">  RCV!O$322</f>
        <v>0</v>
      </c>
      <c r="P21" s="3">
        <f xml:space="preserve">  RCV!P$322</f>
        <v>0</v>
      </c>
      <c r="Q21" s="3">
        <f xml:space="preserve">  RCV!Q$322</f>
        <v>0</v>
      </c>
      <c r="R21" s="3">
        <f xml:space="preserve">  RCV!R$322</f>
        <v>0</v>
      </c>
      <c r="S21" s="3">
        <f xml:space="preserve">  RCV!S$322</f>
        <v>0</v>
      </c>
      <c r="T21" s="3">
        <f xml:space="preserve">  RCV!T$322</f>
        <v>0</v>
      </c>
      <c r="U21" s="3">
        <f xml:space="preserve">  RCV!U$322</f>
        <v>0</v>
      </c>
      <c r="V21" s="3">
        <f xml:space="preserve">  RCV!V$322</f>
        <v>0</v>
      </c>
      <c r="W21" s="3">
        <f xml:space="preserve">  RCV!W$322</f>
        <v>0</v>
      </c>
      <c r="X21" s="3">
        <f xml:space="preserve">  RCV!X$322</f>
        <v>0</v>
      </c>
    </row>
    <row r="22" spans="1:24" hidden="1" outlineLevel="1" x14ac:dyDescent="0.2">
      <c r="A22" s="12"/>
      <c r="B22" s="12"/>
      <c r="C22" s="20"/>
      <c r="D22" s="21"/>
      <c r="E22" s="3" t="str">
        <f xml:space="preserve">  RCV!E$323</f>
        <v xml:space="preserve">2020-25 RCV initial balance - nominal (ADDN2) </v>
      </c>
      <c r="F22" s="3">
        <f xml:space="preserve">  RCV!F$323</f>
        <v>0</v>
      </c>
      <c r="G22" s="3" t="str">
        <f xml:space="preserve">  RCV!G$323</f>
        <v>£m</v>
      </c>
      <c r="H22" s="3">
        <f xml:space="preserve">  RCV!H$323</f>
        <v>0</v>
      </c>
      <c r="I22" s="3">
        <f xml:space="preserve">  RCV!I$323</f>
        <v>0</v>
      </c>
      <c r="J22" s="3">
        <f xml:space="preserve">  RCV!J$323</f>
        <v>0</v>
      </c>
      <c r="K22" s="3">
        <f xml:space="preserve">  RCV!K$323</f>
        <v>0</v>
      </c>
      <c r="L22" s="3">
        <f xml:space="preserve">  RCV!L$323</f>
        <v>0</v>
      </c>
      <c r="M22" s="3">
        <f xml:space="preserve">  RCV!M$323</f>
        <v>0</v>
      </c>
      <c r="N22" s="3">
        <f xml:space="preserve">  RCV!N$323</f>
        <v>0</v>
      </c>
      <c r="O22" s="3">
        <f xml:space="preserve">  RCV!O$323</f>
        <v>0</v>
      </c>
      <c r="P22" s="3">
        <f xml:space="preserve">  RCV!P$323</f>
        <v>0</v>
      </c>
      <c r="Q22" s="3">
        <f xml:space="preserve">  RCV!Q$323</f>
        <v>0</v>
      </c>
      <c r="R22" s="3">
        <f xml:space="preserve">  RCV!R$323</f>
        <v>0</v>
      </c>
      <c r="S22" s="3">
        <f xml:space="preserve">  RCV!S$323</f>
        <v>0</v>
      </c>
      <c r="T22" s="3">
        <f xml:space="preserve">  RCV!T$323</f>
        <v>0</v>
      </c>
      <c r="U22" s="3">
        <f xml:space="preserve">  RCV!U$323</f>
        <v>0</v>
      </c>
      <c r="V22" s="3">
        <f xml:space="preserve">  RCV!V$323</f>
        <v>0</v>
      </c>
      <c r="W22" s="3">
        <f xml:space="preserve">  RCV!W$323</f>
        <v>0</v>
      </c>
      <c r="X22" s="3">
        <f xml:space="preserve">  RCV!X$323</f>
        <v>0</v>
      </c>
    </row>
    <row r="23" spans="1:24" hidden="1" outlineLevel="1" x14ac:dyDescent="0.2">
      <c r="E23" s="61" t="s">
        <v>11107</v>
      </c>
      <c r="G23" s="61" t="s">
        <v>826</v>
      </c>
      <c r="H23" s="2">
        <f t="shared" ref="H23:H28" si="0" xml:space="preserve"> SUM( J23:X23 )</f>
        <v>4348.4813015916034</v>
      </c>
      <c r="J23" s="2">
        <f t="shared" ref="J23:X28" si="1" xml:space="preserve">  J11 + J17</f>
        <v>230.20364023027437</v>
      </c>
      <c r="K23" s="2">
        <f t="shared" si="1"/>
        <v>250.40200000000002</v>
      </c>
      <c r="L23" s="2">
        <f t="shared" si="1"/>
        <v>263.79973653911281</v>
      </c>
      <c r="M23" s="2">
        <f t="shared" si="1"/>
        <v>269.20970863528623</v>
      </c>
      <c r="N23" s="2">
        <f t="shared" si="1"/>
        <v>274.60272157128361</v>
      </c>
      <c r="O23" s="2">
        <f t="shared" si="1"/>
        <v>280.09748946833736</v>
      </c>
      <c r="P23" s="2">
        <f t="shared" si="1"/>
        <v>285.67705316627178</v>
      </c>
      <c r="Q23" s="2">
        <f t="shared" si="1"/>
        <v>291.39229014561477</v>
      </c>
      <c r="R23" s="2">
        <f t="shared" si="1"/>
        <v>297.2092820860143</v>
      </c>
      <c r="S23" s="2">
        <f t="shared" si="1"/>
        <v>303.17890646799867</v>
      </c>
      <c r="T23" s="2">
        <f t="shared" si="1"/>
        <v>309.2163674906875</v>
      </c>
      <c r="U23" s="2">
        <f t="shared" si="1"/>
        <v>315.42342011513722</v>
      </c>
      <c r="V23" s="2">
        <f t="shared" si="1"/>
        <v>321.71526854046743</v>
      </c>
      <c r="W23" s="2">
        <f t="shared" si="1"/>
        <v>328.17670856755853</v>
      </c>
      <c r="X23" s="2">
        <f t="shared" si="1"/>
        <v>328.17670856755853</v>
      </c>
    </row>
    <row r="24" spans="1:24" hidden="1" outlineLevel="1" x14ac:dyDescent="0.2">
      <c r="E24" s="61" t="s">
        <v>11108</v>
      </c>
      <c r="G24" s="61" t="s">
        <v>826</v>
      </c>
      <c r="H24" s="2">
        <f t="shared" si="0"/>
        <v>69499.75930450391</v>
      </c>
      <c r="J24" s="2">
        <f t="shared" si="1"/>
        <v>3679.2379861835434</v>
      </c>
      <c r="K24" s="2">
        <f t="shared" si="1"/>
        <v>4002.0590000000002</v>
      </c>
      <c r="L24" s="2">
        <f t="shared" si="1"/>
        <v>4216.1888076532341</v>
      </c>
      <c r="M24" s="2">
        <f t="shared" si="1"/>
        <v>4302.6538818828321</v>
      </c>
      <c r="N24" s="2">
        <f t="shared" si="1"/>
        <v>4388.8479057229961</v>
      </c>
      <c r="O24" s="2">
        <f t="shared" si="1"/>
        <v>4476.6682318997637</v>
      </c>
      <c r="P24" s="2">
        <f t="shared" si="1"/>
        <v>4565.8438100237072</v>
      </c>
      <c r="Q24" s="2">
        <f t="shared" si="1"/>
        <v>4657.1877912631244</v>
      </c>
      <c r="R24" s="2">
        <f t="shared" si="1"/>
        <v>4750.158074839147</v>
      </c>
      <c r="S24" s="2">
        <f t="shared" si="1"/>
        <v>4845.5678119200811</v>
      </c>
      <c r="T24" s="2">
        <f t="shared" si="1"/>
        <v>4942.0617505587543</v>
      </c>
      <c r="U24" s="2">
        <f t="shared" si="1"/>
        <v>5041.2661930917711</v>
      </c>
      <c r="V24" s="2">
        <f t="shared" si="1"/>
        <v>5141.8258875719621</v>
      </c>
      <c r="W24" s="2">
        <f t="shared" si="1"/>
        <v>5245.0960859464967</v>
      </c>
      <c r="X24" s="2">
        <f t="shared" si="1"/>
        <v>5245.0960859464967</v>
      </c>
    </row>
    <row r="25" spans="1:24" hidden="1" outlineLevel="1" x14ac:dyDescent="0.2">
      <c r="E25" s="61" t="s">
        <v>5853</v>
      </c>
      <c r="G25" s="61" t="s">
        <v>826</v>
      </c>
      <c r="H25" s="2">
        <f t="shared" si="0"/>
        <v>96917.808983813084</v>
      </c>
      <c r="J25" s="2">
        <f t="shared" si="1"/>
        <v>5130.7182631899777</v>
      </c>
      <c r="K25" s="2">
        <f t="shared" si="1"/>
        <v>5580.8940000000002</v>
      </c>
      <c r="L25" s="2">
        <f t="shared" si="1"/>
        <v>5879.4992326447691</v>
      </c>
      <c r="M25" s="2">
        <f t="shared" si="1"/>
        <v>6000.0752696241125</v>
      </c>
      <c r="N25" s="2">
        <f t="shared" si="1"/>
        <v>6120.2733252963126</v>
      </c>
      <c r="O25" s="2">
        <f t="shared" si="1"/>
        <v>6242.7392688113796</v>
      </c>
      <c r="P25" s="2">
        <f t="shared" si="1"/>
        <v>6367.0951188621775</v>
      </c>
      <c r="Q25" s="2">
        <f t="shared" si="1"/>
        <v>6494.4748193701353</v>
      </c>
      <c r="R25" s="2">
        <f t="shared" si="1"/>
        <v>6624.1224077209636</v>
      </c>
      <c r="S25" s="2">
        <f t="shared" si="1"/>
        <v>6757.1718278360995</v>
      </c>
      <c r="T25" s="2">
        <f t="shared" si="1"/>
        <v>6891.7331731798176</v>
      </c>
      <c r="U25" s="2">
        <f t="shared" si="1"/>
        <v>7030.0743315949894</v>
      </c>
      <c r="V25" s="2">
        <f t="shared" si="1"/>
        <v>7170.3053965458885</v>
      </c>
      <c r="W25" s="2">
        <f t="shared" si="1"/>
        <v>7314.3162745682384</v>
      </c>
      <c r="X25" s="2">
        <f t="shared" si="1"/>
        <v>7314.3162745682384</v>
      </c>
    </row>
    <row r="26" spans="1:24" hidden="1" outlineLevel="1" x14ac:dyDescent="0.2">
      <c r="E26" s="61" t="s">
        <v>5136</v>
      </c>
      <c r="G26" s="61" t="s">
        <v>826</v>
      </c>
      <c r="H26" s="2">
        <f t="shared" si="0"/>
        <v>6275.6037627497471</v>
      </c>
      <c r="J26" s="2">
        <f t="shared" si="1"/>
        <v>332.22330524889952</v>
      </c>
      <c r="K26" s="2">
        <f t="shared" si="1"/>
        <v>361.37299999999999</v>
      </c>
      <c r="L26" s="2">
        <f t="shared" si="1"/>
        <v>380.70822993565866</v>
      </c>
      <c r="M26" s="2">
        <f t="shared" si="1"/>
        <v>388.51574683372849</v>
      </c>
      <c r="N26" s="2">
        <f t="shared" si="1"/>
        <v>396.29878875719623</v>
      </c>
      <c r="O26" s="2">
        <f t="shared" si="1"/>
        <v>404.22868052827641</v>
      </c>
      <c r="P26" s="2">
        <f t="shared" si="1"/>
        <v>412.28094717236723</v>
      </c>
      <c r="Q26" s="2">
        <f t="shared" si="1"/>
        <v>420.52901361327486</v>
      </c>
      <c r="R26" s="2">
        <f t="shared" si="1"/>
        <v>428.92392990179479</v>
      </c>
      <c r="S26" s="2">
        <f t="shared" si="1"/>
        <v>437.53912096173383</v>
      </c>
      <c r="T26" s="2">
        <f t="shared" si="1"/>
        <v>446.25221192008127</v>
      </c>
      <c r="U26" s="2">
        <f t="shared" si="1"/>
        <v>455.2100526244497</v>
      </c>
      <c r="V26" s="2">
        <f t="shared" si="1"/>
        <v>464.29026820182878</v>
      </c>
      <c r="W26" s="2">
        <f t="shared" si="1"/>
        <v>473.61523352522869</v>
      </c>
      <c r="X26" s="2">
        <f t="shared" si="1"/>
        <v>473.61523352522869</v>
      </c>
    </row>
    <row r="27" spans="1:24" hidden="1" outlineLevel="1" x14ac:dyDescent="0.2">
      <c r="E27" s="61" t="s">
        <v>5854</v>
      </c>
      <c r="G27" s="61" t="s">
        <v>826</v>
      </c>
      <c r="H27" s="2">
        <f t="shared" si="0"/>
        <v>0</v>
      </c>
      <c r="J27" s="2">
        <f t="shared" si="1"/>
        <v>0</v>
      </c>
      <c r="K27" s="2">
        <f t="shared" si="1"/>
        <v>0</v>
      </c>
      <c r="L27" s="2">
        <f t="shared" si="1"/>
        <v>0</v>
      </c>
      <c r="M27" s="2">
        <f t="shared" si="1"/>
        <v>0</v>
      </c>
      <c r="N27" s="2">
        <f t="shared" si="1"/>
        <v>0</v>
      </c>
      <c r="O27" s="2">
        <f t="shared" si="1"/>
        <v>0</v>
      </c>
      <c r="P27" s="2">
        <f t="shared" si="1"/>
        <v>0</v>
      </c>
      <c r="Q27" s="2">
        <f t="shared" si="1"/>
        <v>0</v>
      </c>
      <c r="R27" s="2">
        <f t="shared" si="1"/>
        <v>0</v>
      </c>
      <c r="S27" s="2">
        <f t="shared" si="1"/>
        <v>0</v>
      </c>
      <c r="T27" s="2">
        <f t="shared" si="1"/>
        <v>0</v>
      </c>
      <c r="U27" s="2">
        <f t="shared" si="1"/>
        <v>0</v>
      </c>
      <c r="V27" s="2">
        <f t="shared" si="1"/>
        <v>0</v>
      </c>
      <c r="W27" s="2">
        <f t="shared" si="1"/>
        <v>0</v>
      </c>
      <c r="X27" s="2">
        <f t="shared" si="1"/>
        <v>0</v>
      </c>
    </row>
    <row r="28" spans="1:24" hidden="1" outlineLevel="1" x14ac:dyDescent="0.2">
      <c r="E28" s="61" t="s">
        <v>11827</v>
      </c>
      <c r="G28" s="61" t="s">
        <v>826</v>
      </c>
      <c r="H28" s="2">
        <f t="shared" si="0"/>
        <v>0</v>
      </c>
      <c r="J28" s="2">
        <f t="shared" si="1"/>
        <v>0</v>
      </c>
      <c r="K28" s="2">
        <f t="shared" si="1"/>
        <v>0</v>
      </c>
      <c r="L28" s="2">
        <f t="shared" si="1"/>
        <v>0</v>
      </c>
      <c r="M28" s="2">
        <f t="shared" si="1"/>
        <v>0</v>
      </c>
      <c r="N28" s="2">
        <f t="shared" si="1"/>
        <v>0</v>
      </c>
      <c r="O28" s="2">
        <f t="shared" si="1"/>
        <v>0</v>
      </c>
      <c r="P28" s="2">
        <f t="shared" si="1"/>
        <v>0</v>
      </c>
      <c r="Q28" s="2">
        <f t="shared" si="1"/>
        <v>0</v>
      </c>
      <c r="R28" s="2">
        <f t="shared" si="1"/>
        <v>0</v>
      </c>
      <c r="S28" s="2">
        <f t="shared" si="1"/>
        <v>0</v>
      </c>
      <c r="T28" s="2">
        <f t="shared" si="1"/>
        <v>0</v>
      </c>
      <c r="U28" s="2">
        <f t="shared" si="1"/>
        <v>0</v>
      </c>
      <c r="V28" s="2">
        <f t="shared" si="1"/>
        <v>0</v>
      </c>
      <c r="W28" s="2">
        <f t="shared" si="1"/>
        <v>0</v>
      </c>
      <c r="X28" s="2">
        <f t="shared" si="1"/>
        <v>0</v>
      </c>
    </row>
    <row r="29" spans="1:24" hidden="1" outlineLevel="1" x14ac:dyDescent="0.2"/>
    <row r="30" spans="1:24" hidden="1" outlineLevel="1" x14ac:dyDescent="0.2"/>
    <row r="31" spans="1:24" hidden="1" outlineLevel="1" x14ac:dyDescent="0.2">
      <c r="B31" s="60" t="s">
        <v>9395</v>
      </c>
    </row>
    <row r="32" spans="1:24" hidden="1" outlineLevel="1" x14ac:dyDescent="0.2">
      <c r="A32" s="12"/>
      <c r="B32" s="12"/>
      <c r="C32" s="20"/>
      <c r="D32" s="21"/>
      <c r="E32" s="3" t="str">
        <f xml:space="preserve">  'Wholesale debt'!E$617</f>
        <v>Total borrowing balance - Wholesale - nominal</v>
      </c>
      <c r="F32" s="3">
        <f xml:space="preserve">  'Wholesale debt'!F$617</f>
        <v>0</v>
      </c>
      <c r="G32" s="3" t="str">
        <f xml:space="preserve">  'Wholesale debt'!G$617</f>
        <v>£m</v>
      </c>
      <c r="H32" s="3">
        <f xml:space="preserve">  'Wholesale debt'!H$617</f>
        <v>0</v>
      </c>
      <c r="I32" s="3">
        <f xml:space="preserve">  'Wholesale debt'!I$617</f>
        <v>0</v>
      </c>
      <c r="J32" s="3">
        <f xml:space="preserve">  'Wholesale debt'!J$617</f>
        <v>0</v>
      </c>
      <c r="K32" s="3">
        <f xml:space="preserve">  'Wholesale debt'!K$617</f>
        <v>0</v>
      </c>
      <c r="L32" s="3">
        <f xml:space="preserve">  'Wholesale debt'!L$617</f>
        <v>0</v>
      </c>
      <c r="M32" s="3">
        <f xml:space="preserve">  'Wholesale debt'!M$617</f>
        <v>6163.6030338367773</v>
      </c>
      <c r="N32" s="3">
        <f xml:space="preserve">  'Wholesale debt'!N$617</f>
        <v>6222.3532140813431</v>
      </c>
      <c r="O32" s="3">
        <f xml:space="preserve">  'Wholesale debt'!O$617</f>
        <v>6282.1473042768966</v>
      </c>
      <c r="P32" s="3">
        <f xml:space="preserve">  'Wholesale debt'!P$617</f>
        <v>6345.0057876842102</v>
      </c>
      <c r="Q32" s="3">
        <f xml:space="preserve">  'Wholesale debt'!Q$617</f>
        <v>6411.8152039749966</v>
      </c>
      <c r="R32" s="3">
        <f xml:space="preserve">  'Wholesale debt'!R$617</f>
        <v>6482.6633102953556</v>
      </c>
      <c r="S32" s="3">
        <f xml:space="preserve">  'Wholesale debt'!S$617</f>
        <v>6545.5853614294065</v>
      </c>
      <c r="T32" s="3">
        <f xml:space="preserve">  'Wholesale debt'!T$617</f>
        <v>6601.1813217511226</v>
      </c>
      <c r="U32" s="3">
        <f xml:space="preserve">  'Wholesale debt'!U$617</f>
        <v>6658.33896635154</v>
      </c>
      <c r="V32" s="3">
        <f xml:space="preserve">  'Wholesale debt'!V$617</f>
        <v>6716.2774530913057</v>
      </c>
      <c r="W32" s="3">
        <f xml:space="preserve">  'Wholesale debt'!W$617</f>
        <v>6775.7776241097718</v>
      </c>
      <c r="X32" s="3">
        <f xml:space="preserve">  'Wholesale debt'!X$617</f>
        <v>6775.7776241097718</v>
      </c>
    </row>
    <row r="33" spans="1:24" hidden="1" outlineLevel="1" x14ac:dyDescent="0.2">
      <c r="A33" s="12"/>
      <c r="B33" s="12"/>
      <c r="C33" s="20"/>
      <c r="D33" s="21"/>
      <c r="E33" s="3" t="str">
        <f xml:space="preserve">  'Active inputs'!E$3136</f>
        <v>Active - Cash and cash equivalents actual initial balance - wholesale - nominal</v>
      </c>
      <c r="F33" s="3">
        <f xml:space="preserve">  'Active inputs'!F$3136</f>
        <v>135.35300000000001</v>
      </c>
      <c r="G33" s="3" t="str">
        <f xml:space="preserve">  'Active inputs'!G$3136</f>
        <v>£m</v>
      </c>
      <c r="M33" s="2"/>
    </row>
    <row r="34" spans="1:24" hidden="1" outlineLevel="1" x14ac:dyDescent="0.2">
      <c r="E34" s="61" t="s">
        <v>9395</v>
      </c>
      <c r="G34" s="61" t="s">
        <v>826</v>
      </c>
      <c r="H34" s="2">
        <f xml:space="preserve"> SUM( J34:X34 )</f>
        <v>75950.231204992495</v>
      </c>
      <c r="J34" s="2">
        <f t="shared" ref="J34:X34" si="2" xml:space="preserve">  J32 - $F33</f>
        <v>-135.35300000000001</v>
      </c>
      <c r="K34" s="2">
        <f t="shared" si="2"/>
        <v>-135.35300000000001</v>
      </c>
      <c r="L34" s="2">
        <f t="shared" si="2"/>
        <v>-135.35300000000001</v>
      </c>
      <c r="M34" s="2">
        <f t="shared" si="2"/>
        <v>6028.2500338367772</v>
      </c>
      <c r="N34" s="2">
        <f t="shared" si="2"/>
        <v>6087.0002140813431</v>
      </c>
      <c r="O34" s="2">
        <f t="shared" si="2"/>
        <v>6146.7943042768966</v>
      </c>
      <c r="P34" s="2">
        <f t="shared" si="2"/>
        <v>6209.6527876842101</v>
      </c>
      <c r="Q34" s="2">
        <f t="shared" si="2"/>
        <v>6276.4622039749966</v>
      </c>
      <c r="R34" s="2">
        <f t="shared" si="2"/>
        <v>6347.3103102953555</v>
      </c>
      <c r="S34" s="2">
        <f t="shared" si="2"/>
        <v>6410.2323614294064</v>
      </c>
      <c r="T34" s="2">
        <f t="shared" si="2"/>
        <v>6465.8283217511225</v>
      </c>
      <c r="U34" s="2">
        <f t="shared" si="2"/>
        <v>6522.9859663515399</v>
      </c>
      <c r="V34" s="2">
        <f t="shared" si="2"/>
        <v>6580.9244530913056</v>
      </c>
      <c r="W34" s="2">
        <f t="shared" si="2"/>
        <v>6640.4246241097717</v>
      </c>
      <c r="X34" s="2">
        <f t="shared" si="2"/>
        <v>6640.4246241097717</v>
      </c>
    </row>
    <row r="35" spans="1:24" hidden="1" outlineLevel="1" x14ac:dyDescent="0.2"/>
    <row r="36" spans="1:24" hidden="1" outlineLevel="1" x14ac:dyDescent="0.2"/>
    <row r="37" spans="1:24" hidden="1" outlineLevel="1" x14ac:dyDescent="0.2">
      <c r="B37" s="60" t="s">
        <v>7182</v>
      </c>
    </row>
    <row r="38" spans="1:24" hidden="1" outlineLevel="1" x14ac:dyDescent="0.2">
      <c r="A38" s="12"/>
      <c r="B38" s="12"/>
      <c r="C38" s="20"/>
      <c r="D38" s="21"/>
      <c r="E38" s="5" t="str">
        <f xml:space="preserve">  Time!E$137</f>
        <v>Last pre forecast period flag</v>
      </c>
      <c r="F38" s="5">
        <f xml:space="preserve">  Time!F$137</f>
        <v>0</v>
      </c>
      <c r="G38" s="5" t="str">
        <f xml:space="preserve">  Time!G$137</f>
        <v>flag</v>
      </c>
      <c r="H38" s="5">
        <f xml:space="preserve">  Time!H$137</f>
        <v>1</v>
      </c>
      <c r="I38" s="5">
        <f xml:space="preserve">  Time!I$137</f>
        <v>0</v>
      </c>
      <c r="J38" s="5">
        <f xml:space="preserve">  Time!J$137</f>
        <v>0</v>
      </c>
      <c r="K38" s="5">
        <f xml:space="preserve">  Time!K$137</f>
        <v>0</v>
      </c>
      <c r="L38" s="5">
        <f xml:space="preserve">  Time!L$137</f>
        <v>0</v>
      </c>
      <c r="M38" s="5">
        <f xml:space="preserve">  Time!M$137</f>
        <v>1</v>
      </c>
      <c r="N38" s="5">
        <f xml:space="preserve">  Time!N$137</f>
        <v>0</v>
      </c>
      <c r="O38" s="5">
        <f xml:space="preserve">  Time!O$137</f>
        <v>0</v>
      </c>
      <c r="P38" s="5">
        <f xml:space="preserve">  Time!P$137</f>
        <v>0</v>
      </c>
      <c r="Q38" s="5">
        <f xml:space="preserve">  Time!Q$137</f>
        <v>0</v>
      </c>
      <c r="R38" s="5">
        <f xml:space="preserve">  Time!R$137</f>
        <v>0</v>
      </c>
      <c r="S38" s="5">
        <f xml:space="preserve">  Time!S$137</f>
        <v>0</v>
      </c>
      <c r="T38" s="5">
        <f xml:space="preserve">  Time!T$137</f>
        <v>0</v>
      </c>
      <c r="U38" s="5">
        <f xml:space="preserve">  Time!U$137</f>
        <v>0</v>
      </c>
      <c r="V38" s="5">
        <f xml:space="preserve">  Time!V$137</f>
        <v>0</v>
      </c>
      <c r="W38" s="5">
        <f xml:space="preserve">  Time!W$137</f>
        <v>0</v>
      </c>
      <c r="X38" s="5">
        <f xml:space="preserve">  Time!X$137</f>
        <v>0</v>
      </c>
    </row>
    <row r="39" spans="1:24" hidden="1" outlineLevel="1" x14ac:dyDescent="0.2">
      <c r="E39" s="2" t="str">
        <f t="shared" ref="E39:X39" si="3" xml:space="preserve">  E$65</f>
        <v>Opening Reg Equity - nominal</v>
      </c>
      <c r="F39" s="2">
        <f t="shared" si="3"/>
        <v>0</v>
      </c>
      <c r="G39" s="2" t="str">
        <f t="shared" si="3"/>
        <v>£m</v>
      </c>
      <c r="H39" s="2">
        <f t="shared" si="3"/>
        <v>4932.2045731391827</v>
      </c>
      <c r="I39" s="2">
        <f t="shared" si="3"/>
        <v>0</v>
      </c>
      <c r="J39" s="2">
        <f t="shared" si="3"/>
        <v>0</v>
      </c>
      <c r="K39" s="2">
        <f t="shared" si="3"/>
        <v>0</v>
      </c>
      <c r="L39" s="2">
        <f t="shared" si="3"/>
        <v>0</v>
      </c>
      <c r="M39" s="2">
        <f t="shared" si="3"/>
        <v>4932.2045731391827</v>
      </c>
      <c r="N39" s="2">
        <f t="shared" si="3"/>
        <v>0</v>
      </c>
      <c r="O39" s="2">
        <f t="shared" si="3"/>
        <v>0</v>
      </c>
      <c r="P39" s="2">
        <f t="shared" si="3"/>
        <v>0</v>
      </c>
      <c r="Q39" s="2">
        <f t="shared" si="3"/>
        <v>0</v>
      </c>
      <c r="R39" s="2">
        <f t="shared" si="3"/>
        <v>0</v>
      </c>
      <c r="S39" s="2">
        <f t="shared" si="3"/>
        <v>0</v>
      </c>
      <c r="T39" s="2">
        <f t="shared" si="3"/>
        <v>0</v>
      </c>
      <c r="U39" s="2">
        <f t="shared" si="3"/>
        <v>0</v>
      </c>
      <c r="V39" s="2">
        <f t="shared" si="3"/>
        <v>0</v>
      </c>
      <c r="W39" s="2">
        <f t="shared" si="3"/>
        <v>0</v>
      </c>
      <c r="X39" s="2">
        <f t="shared" si="3"/>
        <v>0</v>
      </c>
    </row>
    <row r="40" spans="1:24" hidden="1" outlineLevel="1" x14ac:dyDescent="0.2">
      <c r="A40" s="12"/>
      <c r="B40" s="12"/>
      <c r="C40" s="20"/>
      <c r="D40" s="21"/>
      <c r="E40" s="3" t="str">
        <f xml:space="preserve">  RORE!E$38</f>
        <v>Appointee Base Regulated Equity - nominal</v>
      </c>
      <c r="F40" s="3">
        <f xml:space="preserve">  RORE!F$38</f>
        <v>0</v>
      </c>
      <c r="G40" s="3" t="str">
        <f xml:space="preserve">  RORE!G$38</f>
        <v>£m</v>
      </c>
      <c r="H40" s="3">
        <f xml:space="preserve">  RORE!H$38</f>
        <v>28959.612164233047</v>
      </c>
      <c r="I40" s="3">
        <f xml:space="preserve">  RORE!I$38</f>
        <v>0</v>
      </c>
      <c r="J40" s="3">
        <f xml:space="preserve">  RORE!J$38</f>
        <v>0</v>
      </c>
      <c r="K40" s="3">
        <f xml:space="preserve">  RORE!K$38</f>
        <v>0</v>
      </c>
      <c r="L40" s="3">
        <f xml:space="preserve">  RORE!L$38</f>
        <v>0</v>
      </c>
      <c r="M40" s="3">
        <f xml:space="preserve">  RORE!M$38</f>
        <v>0</v>
      </c>
      <c r="N40" s="3">
        <f xml:space="preserve">  RORE!N$38</f>
        <v>5082.5571781348563</v>
      </c>
      <c r="O40" s="3">
        <f xml:space="preserve">  RORE!O$38</f>
        <v>5361.8091687977558</v>
      </c>
      <c r="P40" s="3">
        <f xml:space="preserve">  RORE!P$38</f>
        <v>5747.7775684466715</v>
      </c>
      <c r="Q40" s="3">
        <f xml:space="preserve">  RORE!Q$38</f>
        <v>6184.9517524742341</v>
      </c>
      <c r="R40" s="3">
        <f xml:space="preserve">  RORE!R$38</f>
        <v>6582.5164963795296</v>
      </c>
      <c r="S40" s="3">
        <f xml:space="preserve">  RORE!S$38</f>
        <v>0</v>
      </c>
      <c r="T40" s="3">
        <f xml:space="preserve">  RORE!T$38</f>
        <v>0</v>
      </c>
      <c r="U40" s="3">
        <f xml:space="preserve">  RORE!U$38</f>
        <v>0</v>
      </c>
      <c r="V40" s="3">
        <f xml:space="preserve">  RORE!V$38</f>
        <v>0</v>
      </c>
      <c r="W40" s="3">
        <f xml:space="preserve">  RORE!W$38</f>
        <v>0</v>
      </c>
      <c r="X40" s="3">
        <f xml:space="preserve">  RORE!X$38</f>
        <v>0</v>
      </c>
    </row>
    <row r="41" spans="1:24" hidden="1" outlineLevel="1" x14ac:dyDescent="0.2">
      <c r="A41" s="12"/>
      <c r="B41" s="12"/>
      <c r="C41" s="20"/>
      <c r="D41" s="21"/>
      <c r="E41" s="3" t="str">
        <f xml:space="preserve">  'Active inputs'!E$3198</f>
        <v xml:space="preserve">Active - Ordinary shares issued - control - nominal (WR) </v>
      </c>
      <c r="F41" s="3">
        <f xml:space="preserve">  'Active inputs'!F$3198</f>
        <v>0</v>
      </c>
      <c r="G41" s="3" t="str">
        <f xml:space="preserve">  'Active inputs'!G$3198</f>
        <v>£m</v>
      </c>
      <c r="H41" s="3">
        <f xml:space="preserve">  'Active inputs'!H$3198</f>
        <v>42.481999999999999</v>
      </c>
      <c r="I41" s="3">
        <f xml:space="preserve">  'Active inputs'!I$3198</f>
        <v>0</v>
      </c>
      <c r="J41" s="3">
        <f xml:space="preserve">  'Active inputs'!J$3198</f>
        <v>0</v>
      </c>
      <c r="K41" s="3">
        <f xml:space="preserve">  'Active inputs'!K$3198</f>
        <v>0</v>
      </c>
      <c r="L41" s="3">
        <f xml:space="preserve">  'Active inputs'!L$3198</f>
        <v>0</v>
      </c>
      <c r="M41" s="3">
        <f xml:space="preserve">  'Active inputs'!M$3198</f>
        <v>0</v>
      </c>
      <c r="N41" s="3">
        <f xml:space="preserve">  'Active inputs'!N$3198</f>
        <v>1.2549999999999999</v>
      </c>
      <c r="O41" s="3">
        <f xml:space="preserve">  'Active inputs'!O$3198</f>
        <v>0.627</v>
      </c>
      <c r="P41" s="3">
        <f xml:space="preserve">  'Active inputs'!P$3198</f>
        <v>3.7549999999999999</v>
      </c>
      <c r="Q41" s="3">
        <f xml:space="preserve">  'Active inputs'!Q$3198</f>
        <v>4.6390000000000002</v>
      </c>
      <c r="R41" s="3">
        <f xml:space="preserve">  'Active inputs'!R$3198</f>
        <v>4.7910000000000004</v>
      </c>
      <c r="S41" s="3">
        <f xml:space="preserve">  'Active inputs'!S$3198</f>
        <v>2.254</v>
      </c>
      <c r="T41" s="3">
        <f xml:space="preserve">  'Active inputs'!T$3198</f>
        <v>4.1509999999999998</v>
      </c>
      <c r="U41" s="3">
        <f xml:space="preserve">  'Active inputs'!U$3198</f>
        <v>5.0279999999999996</v>
      </c>
      <c r="V41" s="3">
        <f xml:space="preserve">  'Active inputs'!V$3198</f>
        <v>7.62</v>
      </c>
      <c r="W41" s="3">
        <f xml:space="preserve">  'Active inputs'!W$3198</f>
        <v>8.3620000000000001</v>
      </c>
      <c r="X41" s="3">
        <f xml:space="preserve">  'Active inputs'!X$3198</f>
        <v>0</v>
      </c>
    </row>
    <row r="42" spans="1:24" hidden="1" outlineLevel="1" x14ac:dyDescent="0.2">
      <c r="A42" s="12"/>
      <c r="B42" s="12"/>
      <c r="C42" s="20"/>
      <c r="D42" s="21"/>
      <c r="E42" s="3" t="str">
        <f xml:space="preserve">  'Active inputs'!E$3199</f>
        <v xml:space="preserve">Active - Ordinary shares issued - control - nominal (WN) </v>
      </c>
      <c r="F42" s="3">
        <f xml:space="preserve">  'Active inputs'!F$3199</f>
        <v>0</v>
      </c>
      <c r="G42" s="3" t="str">
        <f xml:space="preserve">  'Active inputs'!G$3199</f>
        <v>£m</v>
      </c>
      <c r="H42" s="3">
        <f xml:space="preserve">  'Active inputs'!H$3199</f>
        <v>678.97300000000007</v>
      </c>
      <c r="I42" s="3">
        <f xml:space="preserve">  'Active inputs'!I$3199</f>
        <v>0</v>
      </c>
      <c r="J42" s="3">
        <f xml:space="preserve">  'Active inputs'!J$3199</f>
        <v>0</v>
      </c>
      <c r="K42" s="3">
        <f xml:space="preserve">  'Active inputs'!K$3199</f>
        <v>0</v>
      </c>
      <c r="L42" s="3">
        <f xml:space="preserve">  'Active inputs'!L$3199</f>
        <v>0</v>
      </c>
      <c r="M42" s="3">
        <f xml:space="preserve">  'Active inputs'!M$3199</f>
        <v>0</v>
      </c>
      <c r="N42" s="3">
        <f xml:space="preserve">  'Active inputs'!N$3199</f>
        <v>20.064</v>
      </c>
      <c r="O42" s="3">
        <f xml:space="preserve">  'Active inputs'!O$3199</f>
        <v>10.013999999999999</v>
      </c>
      <c r="P42" s="3">
        <f xml:space="preserve">  'Active inputs'!P$3199</f>
        <v>60.021000000000001</v>
      </c>
      <c r="Q42" s="3">
        <f xml:space="preserve">  'Active inputs'!Q$3199</f>
        <v>74.150000000000006</v>
      </c>
      <c r="R42" s="3">
        <f xml:space="preserve">  'Active inputs'!R$3199</f>
        <v>76.575999999999993</v>
      </c>
      <c r="S42" s="3">
        <f xml:space="preserve">  'Active inputs'!S$3199</f>
        <v>36.024999999999999</v>
      </c>
      <c r="T42" s="3">
        <f xml:space="preserve">  'Active inputs'!T$3199</f>
        <v>66.335999999999999</v>
      </c>
      <c r="U42" s="3">
        <f xml:space="preserve">  'Active inputs'!U$3199</f>
        <v>80.361000000000004</v>
      </c>
      <c r="V42" s="3">
        <f xml:space="preserve">  'Active inputs'!V$3199</f>
        <v>121.783</v>
      </c>
      <c r="W42" s="3">
        <f xml:space="preserve">  'Active inputs'!W$3199</f>
        <v>133.643</v>
      </c>
      <c r="X42" s="3">
        <f xml:space="preserve">  'Active inputs'!X$3199</f>
        <v>0</v>
      </c>
    </row>
    <row r="43" spans="1:24" hidden="1" outlineLevel="1" x14ac:dyDescent="0.2">
      <c r="A43" s="12"/>
      <c r="B43" s="12"/>
      <c r="C43" s="20"/>
      <c r="D43" s="21"/>
      <c r="E43" s="3" t="str">
        <f xml:space="preserve">  'Active inputs'!E$3200</f>
        <v xml:space="preserve">Active - Ordinary shares issued - control - nominal (WWN) </v>
      </c>
      <c r="F43" s="3">
        <f xml:space="preserve">  'Active inputs'!F$3200</f>
        <v>0</v>
      </c>
      <c r="G43" s="3" t="str">
        <f xml:space="preserve">  'Active inputs'!G$3200</f>
        <v>£m</v>
      </c>
      <c r="H43" s="3">
        <f xml:space="preserve">  'Active inputs'!H$3200</f>
        <v>946.83100000000002</v>
      </c>
      <c r="I43" s="3">
        <f xml:space="preserve">  'Active inputs'!I$3200</f>
        <v>0</v>
      </c>
      <c r="J43" s="3">
        <f xml:space="preserve">  'Active inputs'!J$3200</f>
        <v>0</v>
      </c>
      <c r="K43" s="3">
        <f xml:space="preserve">  'Active inputs'!K$3200</f>
        <v>0</v>
      </c>
      <c r="L43" s="3">
        <f xml:space="preserve">  'Active inputs'!L$3200</f>
        <v>0</v>
      </c>
      <c r="M43" s="3">
        <f xml:space="preserve">  'Active inputs'!M$3200</f>
        <v>0</v>
      </c>
      <c r="N43" s="3">
        <f xml:space="preserve">  'Active inputs'!N$3200</f>
        <v>27.978999999999999</v>
      </c>
      <c r="O43" s="3">
        <f xml:space="preserve">  'Active inputs'!O$3200</f>
        <v>13.965</v>
      </c>
      <c r="P43" s="3">
        <f xml:space="preserve">  'Active inputs'!P$3200</f>
        <v>83.7</v>
      </c>
      <c r="Q43" s="3">
        <f xml:space="preserve">  'Active inputs'!Q$3200</f>
        <v>103.402</v>
      </c>
      <c r="R43" s="3">
        <f xml:space="preserve">  'Active inputs'!R$3200</f>
        <v>106.785</v>
      </c>
      <c r="S43" s="3">
        <f xml:space="preserve">  'Active inputs'!S$3200</f>
        <v>50.237000000000002</v>
      </c>
      <c r="T43" s="3">
        <f xml:space="preserve">  'Active inputs'!T$3200</f>
        <v>92.506</v>
      </c>
      <c r="U43" s="3">
        <f xml:space="preserve">  'Active inputs'!U$3200</f>
        <v>112.06399999999999</v>
      </c>
      <c r="V43" s="3">
        <f xml:space="preserve">  'Active inputs'!V$3200</f>
        <v>169.827</v>
      </c>
      <c r="W43" s="3">
        <f xml:space="preserve">  'Active inputs'!W$3200</f>
        <v>186.36600000000001</v>
      </c>
      <c r="X43" s="3">
        <f xml:space="preserve">  'Active inputs'!X$3200</f>
        <v>0</v>
      </c>
    </row>
    <row r="44" spans="1:24" hidden="1" outlineLevel="1" x14ac:dyDescent="0.2">
      <c r="A44" s="12"/>
      <c r="B44" s="12"/>
      <c r="C44" s="20"/>
      <c r="D44" s="21"/>
      <c r="E44" s="3" t="str">
        <f xml:space="preserve">  'Active inputs'!E$3201</f>
        <v xml:space="preserve">Active - Ordinary shares issued - control - nominal (BR) </v>
      </c>
      <c r="F44" s="3">
        <f xml:space="preserve">  'Active inputs'!F$3201</f>
        <v>0</v>
      </c>
      <c r="G44" s="3" t="str">
        <f xml:space="preserve">  'Active inputs'!G$3201</f>
        <v>£m</v>
      </c>
      <c r="H44" s="3">
        <f xml:space="preserve">  'Active inputs'!H$3201</f>
        <v>61.309999999999995</v>
      </c>
      <c r="I44" s="3">
        <f xml:space="preserve">  'Active inputs'!I$3201</f>
        <v>0</v>
      </c>
      <c r="J44" s="3">
        <f xml:space="preserve">  'Active inputs'!J$3201</f>
        <v>0</v>
      </c>
      <c r="K44" s="3">
        <f xml:space="preserve">  'Active inputs'!K$3201</f>
        <v>0</v>
      </c>
      <c r="L44" s="3">
        <f xml:space="preserve">  'Active inputs'!L$3201</f>
        <v>0</v>
      </c>
      <c r="M44" s="3">
        <f xml:space="preserve">  'Active inputs'!M$3201</f>
        <v>0</v>
      </c>
      <c r="N44" s="3">
        <f xml:space="preserve">  'Active inputs'!N$3201</f>
        <v>1.8120000000000001</v>
      </c>
      <c r="O44" s="3">
        <f xml:space="preserve">  'Active inputs'!O$3201</f>
        <v>0.90400000000000003</v>
      </c>
      <c r="P44" s="3">
        <f xml:space="preserve">  'Active inputs'!P$3201</f>
        <v>5.42</v>
      </c>
      <c r="Q44" s="3">
        <f xml:space="preserve">  'Active inputs'!Q$3201</f>
        <v>6.6950000000000003</v>
      </c>
      <c r="R44" s="3">
        <f xml:space="preserve">  'Active inputs'!R$3201</f>
        <v>6.915</v>
      </c>
      <c r="S44" s="3">
        <f xml:space="preserve">  'Active inputs'!S$3201</f>
        <v>3.2530000000000001</v>
      </c>
      <c r="T44" s="3">
        <f xml:space="preserve">  'Active inputs'!T$3201</f>
        <v>5.99</v>
      </c>
      <c r="U44" s="3">
        <f xml:space="preserve">  'Active inputs'!U$3201</f>
        <v>7.2560000000000002</v>
      </c>
      <c r="V44" s="3">
        <f xml:space="preserve">  'Active inputs'!V$3201</f>
        <v>10.997</v>
      </c>
      <c r="W44" s="3">
        <f xml:space="preserve">  'Active inputs'!W$3201</f>
        <v>12.068</v>
      </c>
      <c r="X44" s="3">
        <f xml:space="preserve">  'Active inputs'!X$3201</f>
        <v>0</v>
      </c>
    </row>
    <row r="45" spans="1:24" hidden="1" outlineLevel="1" x14ac:dyDescent="0.2">
      <c r="A45" s="12"/>
      <c r="B45" s="12"/>
      <c r="C45" s="20"/>
      <c r="D45" s="21"/>
      <c r="E45" s="3" t="str">
        <f xml:space="preserve">  'Active inputs'!E$3202</f>
        <v xml:space="preserve">Active - Ordinary shares issued - control - nominal (ADDN1) </v>
      </c>
      <c r="F45" s="3">
        <f xml:space="preserve">  'Active inputs'!F$3202</f>
        <v>0</v>
      </c>
      <c r="G45" s="3" t="str">
        <f xml:space="preserve">  'Active inputs'!G$3202</f>
        <v>£m</v>
      </c>
      <c r="H45" s="3">
        <f xml:space="preserve">  'Active inputs'!H$3202</f>
        <v>0</v>
      </c>
      <c r="I45" s="3">
        <f xml:space="preserve">  'Active inputs'!I$3202</f>
        <v>0</v>
      </c>
      <c r="J45" s="3">
        <f xml:space="preserve">  'Active inputs'!J$3202</f>
        <v>0</v>
      </c>
      <c r="K45" s="3">
        <f xml:space="preserve">  'Active inputs'!K$3202</f>
        <v>0</v>
      </c>
      <c r="L45" s="3">
        <f xml:space="preserve">  'Active inputs'!L$3202</f>
        <v>0</v>
      </c>
      <c r="M45" s="3">
        <f xml:space="preserve">  'Active inputs'!M$3202</f>
        <v>0</v>
      </c>
      <c r="N45" s="3">
        <f xml:space="preserve">  'Active inputs'!N$3202</f>
        <v>0</v>
      </c>
      <c r="O45" s="3">
        <f xml:space="preserve">  'Active inputs'!O$3202</f>
        <v>0</v>
      </c>
      <c r="P45" s="3">
        <f xml:space="preserve">  'Active inputs'!P$3202</f>
        <v>0</v>
      </c>
      <c r="Q45" s="3">
        <f xml:space="preserve">  'Active inputs'!Q$3202</f>
        <v>0</v>
      </c>
      <c r="R45" s="3">
        <f xml:space="preserve">  'Active inputs'!R$3202</f>
        <v>0</v>
      </c>
      <c r="S45" s="3">
        <f xml:space="preserve">  'Active inputs'!S$3202</f>
        <v>0</v>
      </c>
      <c r="T45" s="3">
        <f xml:space="preserve">  'Active inputs'!T$3202</f>
        <v>0</v>
      </c>
      <c r="U45" s="3">
        <f xml:space="preserve">  'Active inputs'!U$3202</f>
        <v>0</v>
      </c>
      <c r="V45" s="3">
        <f xml:space="preserve">  'Active inputs'!V$3202</f>
        <v>0</v>
      </c>
      <c r="W45" s="3">
        <f xml:space="preserve">  'Active inputs'!W$3202</f>
        <v>0</v>
      </c>
      <c r="X45" s="3">
        <f xml:space="preserve">  'Active inputs'!X$3202</f>
        <v>0</v>
      </c>
    </row>
    <row r="46" spans="1:24" hidden="1" outlineLevel="1" x14ac:dyDescent="0.2">
      <c r="A46" s="12"/>
      <c r="B46" s="12"/>
      <c r="C46" s="20"/>
      <c r="D46" s="21"/>
      <c r="E46" s="3" t="str">
        <f xml:space="preserve">  'Active inputs'!E$3203</f>
        <v xml:space="preserve">Active - Ordinary shares issued - control - nominal (ADDN2) </v>
      </c>
      <c r="F46" s="3">
        <f xml:space="preserve">  'Active inputs'!F$3203</f>
        <v>0</v>
      </c>
      <c r="G46" s="3" t="str">
        <f xml:space="preserve">  'Active inputs'!G$3203</f>
        <v>£m</v>
      </c>
      <c r="H46" s="3">
        <f xml:space="preserve">  'Active inputs'!H$3203</f>
        <v>0</v>
      </c>
      <c r="I46" s="3">
        <f xml:space="preserve">  'Active inputs'!I$3203</f>
        <v>0</v>
      </c>
      <c r="J46" s="3">
        <f xml:space="preserve">  'Active inputs'!J$3203</f>
        <v>0</v>
      </c>
      <c r="K46" s="3">
        <f xml:space="preserve">  'Active inputs'!K$3203</f>
        <v>0</v>
      </c>
      <c r="L46" s="3">
        <f xml:space="preserve">  'Active inputs'!L$3203</f>
        <v>0</v>
      </c>
      <c r="M46" s="3">
        <f xml:space="preserve">  'Active inputs'!M$3203</f>
        <v>0</v>
      </c>
      <c r="N46" s="3">
        <f xml:space="preserve">  'Active inputs'!N$3203</f>
        <v>0</v>
      </c>
      <c r="O46" s="3">
        <f xml:space="preserve">  'Active inputs'!O$3203</f>
        <v>0</v>
      </c>
      <c r="P46" s="3">
        <f xml:space="preserve">  'Active inputs'!P$3203</f>
        <v>0</v>
      </c>
      <c r="Q46" s="3">
        <f xml:space="preserve">  'Active inputs'!Q$3203</f>
        <v>0</v>
      </c>
      <c r="R46" s="3">
        <f xml:space="preserve">  'Active inputs'!R$3203</f>
        <v>0</v>
      </c>
      <c r="S46" s="3">
        <f xml:space="preserve">  'Active inputs'!S$3203</f>
        <v>0</v>
      </c>
      <c r="T46" s="3">
        <f xml:space="preserve">  'Active inputs'!T$3203</f>
        <v>0</v>
      </c>
      <c r="U46" s="3">
        <f xml:space="preserve">  'Active inputs'!U$3203</f>
        <v>0</v>
      </c>
      <c r="V46" s="3">
        <f xml:space="preserve">  'Active inputs'!V$3203</f>
        <v>0</v>
      </c>
      <c r="W46" s="3">
        <f xml:space="preserve">  'Active inputs'!W$3203</f>
        <v>0</v>
      </c>
      <c r="X46" s="3">
        <f xml:space="preserve">  'Active inputs'!X$3203</f>
        <v>0</v>
      </c>
    </row>
    <row r="47" spans="1:24" hidden="1" outlineLevel="1" x14ac:dyDescent="0.2">
      <c r="A47" s="25"/>
      <c r="B47" s="25"/>
      <c r="C47" s="39"/>
      <c r="D47" s="40"/>
      <c r="E47" s="16" t="s">
        <v>7182</v>
      </c>
      <c r="F47" s="16"/>
      <c r="G47" s="16" t="s">
        <v>826</v>
      </c>
      <c r="H47" s="4">
        <f xml:space="preserve"> SUM( J47:X47 )</f>
        <v>35621.412737372229</v>
      </c>
      <c r="I47" s="16"/>
      <c r="J47" s="4">
        <f t="shared" ref="J47:X47" si="4" xml:space="preserve">  IF( J38 = 1, SUM( J39 ), J40 + SUM( J41:J46 ) )</f>
        <v>0</v>
      </c>
      <c r="K47" s="4">
        <f t="shared" si="4"/>
        <v>0</v>
      </c>
      <c r="L47" s="4">
        <f t="shared" si="4"/>
        <v>0</v>
      </c>
      <c r="M47" s="4">
        <f t="shared" si="4"/>
        <v>4932.2045731391827</v>
      </c>
      <c r="N47" s="4">
        <f t="shared" si="4"/>
        <v>5133.6671781348559</v>
      </c>
      <c r="O47" s="4">
        <f t="shared" si="4"/>
        <v>5387.319168797756</v>
      </c>
      <c r="P47" s="4">
        <f t="shared" si="4"/>
        <v>5900.6735684466712</v>
      </c>
      <c r="Q47" s="4">
        <f t="shared" si="4"/>
        <v>6373.8377524742345</v>
      </c>
      <c r="R47" s="4">
        <f t="shared" si="4"/>
        <v>6777.5834963795296</v>
      </c>
      <c r="S47" s="4">
        <f t="shared" si="4"/>
        <v>91.768999999999991</v>
      </c>
      <c r="T47" s="4">
        <f t="shared" si="4"/>
        <v>168.983</v>
      </c>
      <c r="U47" s="4">
        <f t="shared" si="4"/>
        <v>204.709</v>
      </c>
      <c r="V47" s="4">
        <f t="shared" si="4"/>
        <v>310.22700000000003</v>
      </c>
      <c r="W47" s="4">
        <f t="shared" si="4"/>
        <v>340.43899999999996</v>
      </c>
      <c r="X47" s="4">
        <f t="shared" si="4"/>
        <v>0</v>
      </c>
    </row>
    <row r="48" spans="1:24" hidden="1" outlineLevel="1" x14ac:dyDescent="0.2"/>
    <row r="49" spans="1:24" hidden="1" outlineLevel="1" x14ac:dyDescent="0.2"/>
    <row r="50" spans="1:24" hidden="1" outlineLevel="1" x14ac:dyDescent="0.2">
      <c r="B50" s="60" t="s">
        <v>8657</v>
      </c>
    </row>
    <row r="51" spans="1:24" hidden="1" outlineLevel="1" x14ac:dyDescent="0.2">
      <c r="E51" s="2" t="str">
        <f t="shared" ref="E51:X51" si="5" xml:space="preserve">  E$47</f>
        <v>Base Regulated Equity &amp; issued equity - nominal</v>
      </c>
      <c r="F51" s="2">
        <f t="shared" si="5"/>
        <v>0</v>
      </c>
      <c r="G51" s="2" t="str">
        <f t="shared" si="5"/>
        <v>£m</v>
      </c>
      <c r="H51" s="2">
        <f t="shared" si="5"/>
        <v>35621.412737372229</v>
      </c>
      <c r="I51" s="2">
        <f t="shared" si="5"/>
        <v>0</v>
      </c>
      <c r="J51" s="2">
        <f t="shared" si="5"/>
        <v>0</v>
      </c>
      <c r="K51" s="2">
        <f t="shared" si="5"/>
        <v>0</v>
      </c>
      <c r="L51" s="2">
        <f t="shared" si="5"/>
        <v>0</v>
      </c>
      <c r="M51" s="2">
        <f t="shared" si="5"/>
        <v>4932.2045731391827</v>
      </c>
      <c r="N51" s="2">
        <f t="shared" si="5"/>
        <v>5133.6671781348559</v>
      </c>
      <c r="O51" s="2">
        <f t="shared" si="5"/>
        <v>5387.319168797756</v>
      </c>
      <c r="P51" s="2">
        <f t="shared" si="5"/>
        <v>5900.6735684466712</v>
      </c>
      <c r="Q51" s="2">
        <f t="shared" si="5"/>
        <v>6373.8377524742345</v>
      </c>
      <c r="R51" s="2">
        <f t="shared" si="5"/>
        <v>6777.5834963795296</v>
      </c>
      <c r="S51" s="2">
        <f t="shared" si="5"/>
        <v>91.768999999999991</v>
      </c>
      <c r="T51" s="2">
        <f t="shared" si="5"/>
        <v>168.983</v>
      </c>
      <c r="U51" s="2">
        <f t="shared" si="5"/>
        <v>204.709</v>
      </c>
      <c r="V51" s="2">
        <f t="shared" si="5"/>
        <v>310.22700000000003</v>
      </c>
      <c r="W51" s="2">
        <f t="shared" si="5"/>
        <v>340.43899999999996</v>
      </c>
      <c r="X51" s="2">
        <f t="shared" si="5"/>
        <v>0</v>
      </c>
    </row>
    <row r="52" spans="1:24" hidden="1" outlineLevel="1" x14ac:dyDescent="0.2">
      <c r="A52" s="12"/>
      <c r="B52" s="12"/>
      <c r="C52" s="20"/>
      <c r="D52" s="21"/>
      <c r="E52" s="13" t="str">
        <f xml:space="preserve">  Indexation!E$97</f>
        <v>CPI(H): Fin year average - inflate from base year 2022-23 average</v>
      </c>
      <c r="F52" s="13">
        <f xml:space="preserve">  Indexation!F$97</f>
        <v>0</v>
      </c>
      <c r="G52" s="13" t="str">
        <f xml:space="preserve">  Indexation!G$97</f>
        <v>factor</v>
      </c>
      <c r="H52" s="13">
        <f xml:space="preserve">  Indexation!H$97</f>
        <v>0</v>
      </c>
      <c r="I52" s="13">
        <f xml:space="preserve">  Indexation!I$97</f>
        <v>0</v>
      </c>
      <c r="J52" s="13">
        <f xml:space="preserve">  Indexation!J$97</f>
        <v>0.9193362682018289</v>
      </c>
      <c r="K52" s="13">
        <f xml:space="preserve">  Indexation!K$97</f>
        <v>1</v>
      </c>
      <c r="L52" s="13">
        <f xml:space="preserve">  Indexation!L$97</f>
        <v>1.0535049102607519</v>
      </c>
      <c r="M52" s="13">
        <f xml:space="preserve">  Indexation!M$97</f>
        <v>1.0751100575685746</v>
      </c>
      <c r="N52" s="13">
        <f xml:space="preserve">  Indexation!N$97</f>
        <v>1.0966474771418901</v>
      </c>
      <c r="O52" s="13">
        <f xml:space="preserve">  Indexation!O$97</f>
        <v>1.1185912631222488</v>
      </c>
      <c r="P52" s="13">
        <f xml:space="preserve">  Indexation!P$97</f>
        <v>1.1408736877751444</v>
      </c>
      <c r="Q52" s="13">
        <f xml:space="preserve">  Indexation!Q$97</f>
        <v>1.1636979343040981</v>
      </c>
      <c r="R52" s="13">
        <f xml:space="preserve">  Indexation!R$97</f>
        <v>1.186928547240095</v>
      </c>
      <c r="S52" s="13">
        <f xml:space="preserve">  Indexation!S$97</f>
        <v>1.2107687097866577</v>
      </c>
      <c r="T52" s="13">
        <f xml:space="preserve">  Indexation!T$97</f>
        <v>1.2348797832712497</v>
      </c>
      <c r="U52" s="13">
        <f xml:space="preserve">  Indexation!U$97</f>
        <v>1.2596681341009144</v>
      </c>
      <c r="V52" s="13">
        <f xml:space="preserve">  Indexation!V$97</f>
        <v>1.2847951236031159</v>
      </c>
      <c r="W52" s="13">
        <f xml:space="preserve">  Indexation!W$97</f>
        <v>1.3105993904503899</v>
      </c>
      <c r="X52" s="13">
        <f xml:space="preserve">  Indexation!X$97</f>
        <v>1.3105993904503899</v>
      </c>
    </row>
    <row r="53" spans="1:24" hidden="1" outlineLevel="1" x14ac:dyDescent="0.2">
      <c r="E53" s="61" t="s">
        <v>8657</v>
      </c>
      <c r="G53" s="61" t="s">
        <v>826</v>
      </c>
      <c r="H53" s="2">
        <f xml:space="preserve"> SUM( J53:X53 )</f>
        <v>31320.872852178632</v>
      </c>
      <c r="J53" s="2">
        <f t="shared" ref="J53:X53" si="6" xml:space="preserve">  J51 / J52</f>
        <v>0</v>
      </c>
      <c r="K53" s="2">
        <f t="shared" si="6"/>
        <v>0</v>
      </c>
      <c r="L53" s="2">
        <f t="shared" si="6"/>
        <v>0</v>
      </c>
      <c r="M53" s="2">
        <f t="shared" si="6"/>
        <v>4587.6276000000007</v>
      </c>
      <c r="N53" s="2">
        <f t="shared" si="6"/>
        <v>4681.2373940934476</v>
      </c>
      <c r="O53" s="2">
        <f t="shared" si="6"/>
        <v>4816.1641757870457</v>
      </c>
      <c r="P53" s="2">
        <f t="shared" si="6"/>
        <v>5172.0656122359787</v>
      </c>
      <c r="Q53" s="2">
        <f t="shared" si="6"/>
        <v>5477.2270058946588</v>
      </c>
      <c r="R53" s="2">
        <f t="shared" si="6"/>
        <v>5710.1866090752492</v>
      </c>
      <c r="S53" s="2">
        <f t="shared" si="6"/>
        <v>75.793997035296741</v>
      </c>
      <c r="T53" s="2">
        <f t="shared" si="6"/>
        <v>136.84166045083091</v>
      </c>
      <c r="U53" s="2">
        <f t="shared" si="6"/>
        <v>162.51026318619279</v>
      </c>
      <c r="V53" s="2">
        <f t="shared" si="6"/>
        <v>241.46028755930411</v>
      </c>
      <c r="W53" s="2">
        <f t="shared" si="6"/>
        <v>259.75824686062725</v>
      </c>
      <c r="X53" s="2">
        <f t="shared" si="6"/>
        <v>0</v>
      </c>
    </row>
    <row r="54" spans="1:24" hidden="1" outlineLevel="1" x14ac:dyDescent="0.2"/>
    <row r="55" spans="1:24" hidden="1" outlineLevel="1" x14ac:dyDescent="0.2"/>
    <row r="56" spans="1:24" hidden="1" outlineLevel="1" x14ac:dyDescent="0.2">
      <c r="B56" s="60" t="s">
        <v>11638</v>
      </c>
    </row>
    <row r="57" spans="1:24" hidden="1" outlineLevel="1" x14ac:dyDescent="0.2">
      <c r="E57" s="2" t="str">
        <f t="shared" ref="E57:X57" si="7" xml:space="preserve">  E$23</f>
        <v xml:space="preserve">RCV opening balance - nominal (WR) </v>
      </c>
      <c r="F57" s="2">
        <f t="shared" si="7"/>
        <v>0</v>
      </c>
      <c r="G57" s="2" t="str">
        <f t="shared" si="7"/>
        <v>£m</v>
      </c>
      <c r="H57" s="2">
        <f t="shared" si="7"/>
        <v>4348.4813015916034</v>
      </c>
      <c r="I57" s="2">
        <f t="shared" si="7"/>
        <v>0</v>
      </c>
      <c r="J57" s="2">
        <f t="shared" si="7"/>
        <v>230.20364023027437</v>
      </c>
      <c r="K57" s="2">
        <f t="shared" si="7"/>
        <v>250.40200000000002</v>
      </c>
      <c r="L57" s="2">
        <f t="shared" si="7"/>
        <v>263.79973653911281</v>
      </c>
      <c r="M57" s="2">
        <f t="shared" si="7"/>
        <v>269.20970863528623</v>
      </c>
      <c r="N57" s="2">
        <f t="shared" si="7"/>
        <v>274.60272157128361</v>
      </c>
      <c r="O57" s="2">
        <f t="shared" si="7"/>
        <v>280.09748946833736</v>
      </c>
      <c r="P57" s="2">
        <f t="shared" si="7"/>
        <v>285.67705316627178</v>
      </c>
      <c r="Q57" s="2">
        <f t="shared" si="7"/>
        <v>291.39229014561477</v>
      </c>
      <c r="R57" s="2">
        <f t="shared" si="7"/>
        <v>297.2092820860143</v>
      </c>
      <c r="S57" s="2">
        <f t="shared" si="7"/>
        <v>303.17890646799867</v>
      </c>
      <c r="T57" s="2">
        <f t="shared" si="7"/>
        <v>309.2163674906875</v>
      </c>
      <c r="U57" s="2">
        <f t="shared" si="7"/>
        <v>315.42342011513722</v>
      </c>
      <c r="V57" s="2">
        <f t="shared" si="7"/>
        <v>321.71526854046743</v>
      </c>
      <c r="W57" s="2">
        <f t="shared" si="7"/>
        <v>328.17670856755853</v>
      </c>
      <c r="X57" s="2">
        <f t="shared" si="7"/>
        <v>328.17670856755853</v>
      </c>
    </row>
    <row r="58" spans="1:24" hidden="1" outlineLevel="1" x14ac:dyDescent="0.2">
      <c r="E58" s="2" t="str">
        <f t="shared" ref="E58:X58" si="8" xml:space="preserve">  E$24</f>
        <v xml:space="preserve">RCV opening balance - nominal (WN) </v>
      </c>
      <c r="F58" s="2">
        <f t="shared" si="8"/>
        <v>0</v>
      </c>
      <c r="G58" s="2" t="str">
        <f t="shared" si="8"/>
        <v>£m</v>
      </c>
      <c r="H58" s="2">
        <f t="shared" si="8"/>
        <v>69499.75930450391</v>
      </c>
      <c r="I58" s="2">
        <f t="shared" si="8"/>
        <v>0</v>
      </c>
      <c r="J58" s="2">
        <f t="shared" si="8"/>
        <v>3679.2379861835434</v>
      </c>
      <c r="K58" s="2">
        <f t="shared" si="8"/>
        <v>4002.0590000000002</v>
      </c>
      <c r="L58" s="2">
        <f t="shared" si="8"/>
        <v>4216.1888076532341</v>
      </c>
      <c r="M58" s="2">
        <f t="shared" si="8"/>
        <v>4302.6538818828321</v>
      </c>
      <c r="N58" s="2">
        <f t="shared" si="8"/>
        <v>4388.8479057229961</v>
      </c>
      <c r="O58" s="2">
        <f t="shared" si="8"/>
        <v>4476.6682318997637</v>
      </c>
      <c r="P58" s="2">
        <f t="shared" si="8"/>
        <v>4565.8438100237072</v>
      </c>
      <c r="Q58" s="2">
        <f t="shared" si="8"/>
        <v>4657.1877912631244</v>
      </c>
      <c r="R58" s="2">
        <f t="shared" si="8"/>
        <v>4750.158074839147</v>
      </c>
      <c r="S58" s="2">
        <f t="shared" si="8"/>
        <v>4845.5678119200811</v>
      </c>
      <c r="T58" s="2">
        <f t="shared" si="8"/>
        <v>4942.0617505587543</v>
      </c>
      <c r="U58" s="2">
        <f t="shared" si="8"/>
        <v>5041.2661930917711</v>
      </c>
      <c r="V58" s="2">
        <f t="shared" si="8"/>
        <v>5141.8258875719621</v>
      </c>
      <c r="W58" s="2">
        <f t="shared" si="8"/>
        <v>5245.0960859464967</v>
      </c>
      <c r="X58" s="2">
        <f t="shared" si="8"/>
        <v>5245.0960859464967</v>
      </c>
    </row>
    <row r="59" spans="1:24" hidden="1" outlineLevel="1" x14ac:dyDescent="0.2">
      <c r="E59" s="2" t="str">
        <f t="shared" ref="E59:X59" si="9" xml:space="preserve">  E$25</f>
        <v xml:space="preserve">RCV opening balance - nominal (WWN) </v>
      </c>
      <c r="F59" s="2">
        <f t="shared" si="9"/>
        <v>0</v>
      </c>
      <c r="G59" s="2" t="str">
        <f t="shared" si="9"/>
        <v>£m</v>
      </c>
      <c r="H59" s="2">
        <f t="shared" si="9"/>
        <v>96917.808983813084</v>
      </c>
      <c r="I59" s="2">
        <f t="shared" si="9"/>
        <v>0</v>
      </c>
      <c r="J59" s="2">
        <f t="shared" si="9"/>
        <v>5130.7182631899777</v>
      </c>
      <c r="K59" s="2">
        <f t="shared" si="9"/>
        <v>5580.8940000000002</v>
      </c>
      <c r="L59" s="2">
        <f t="shared" si="9"/>
        <v>5879.4992326447691</v>
      </c>
      <c r="M59" s="2">
        <f t="shared" si="9"/>
        <v>6000.0752696241125</v>
      </c>
      <c r="N59" s="2">
        <f t="shared" si="9"/>
        <v>6120.2733252963126</v>
      </c>
      <c r="O59" s="2">
        <f t="shared" si="9"/>
        <v>6242.7392688113796</v>
      </c>
      <c r="P59" s="2">
        <f t="shared" si="9"/>
        <v>6367.0951188621775</v>
      </c>
      <c r="Q59" s="2">
        <f t="shared" si="9"/>
        <v>6494.4748193701353</v>
      </c>
      <c r="R59" s="2">
        <f t="shared" si="9"/>
        <v>6624.1224077209636</v>
      </c>
      <c r="S59" s="2">
        <f t="shared" si="9"/>
        <v>6757.1718278360995</v>
      </c>
      <c r="T59" s="2">
        <f t="shared" si="9"/>
        <v>6891.7331731798176</v>
      </c>
      <c r="U59" s="2">
        <f t="shared" si="9"/>
        <v>7030.0743315949894</v>
      </c>
      <c r="V59" s="2">
        <f t="shared" si="9"/>
        <v>7170.3053965458885</v>
      </c>
      <c r="W59" s="2">
        <f t="shared" si="9"/>
        <v>7314.3162745682384</v>
      </c>
      <c r="X59" s="2">
        <f t="shared" si="9"/>
        <v>7314.3162745682384</v>
      </c>
    </row>
    <row r="60" spans="1:24" hidden="1" outlineLevel="1" x14ac:dyDescent="0.2">
      <c r="E60" s="2" t="str">
        <f t="shared" ref="E60:X60" si="10" xml:space="preserve">  E$26</f>
        <v xml:space="preserve">RCV opening balance - nominal (BR) </v>
      </c>
      <c r="F60" s="2">
        <f t="shared" si="10"/>
        <v>0</v>
      </c>
      <c r="G60" s="2" t="str">
        <f t="shared" si="10"/>
        <v>£m</v>
      </c>
      <c r="H60" s="2">
        <f t="shared" si="10"/>
        <v>6275.6037627497471</v>
      </c>
      <c r="I60" s="2">
        <f t="shared" si="10"/>
        <v>0</v>
      </c>
      <c r="J60" s="2">
        <f t="shared" si="10"/>
        <v>332.22330524889952</v>
      </c>
      <c r="K60" s="2">
        <f t="shared" si="10"/>
        <v>361.37299999999999</v>
      </c>
      <c r="L60" s="2">
        <f t="shared" si="10"/>
        <v>380.70822993565866</v>
      </c>
      <c r="M60" s="2">
        <f t="shared" si="10"/>
        <v>388.51574683372849</v>
      </c>
      <c r="N60" s="2">
        <f t="shared" si="10"/>
        <v>396.29878875719623</v>
      </c>
      <c r="O60" s="2">
        <f t="shared" si="10"/>
        <v>404.22868052827641</v>
      </c>
      <c r="P60" s="2">
        <f t="shared" si="10"/>
        <v>412.28094717236723</v>
      </c>
      <c r="Q60" s="2">
        <f t="shared" si="10"/>
        <v>420.52901361327486</v>
      </c>
      <c r="R60" s="2">
        <f t="shared" si="10"/>
        <v>428.92392990179479</v>
      </c>
      <c r="S60" s="2">
        <f t="shared" si="10"/>
        <v>437.53912096173383</v>
      </c>
      <c r="T60" s="2">
        <f t="shared" si="10"/>
        <v>446.25221192008127</v>
      </c>
      <c r="U60" s="2">
        <f t="shared" si="10"/>
        <v>455.2100526244497</v>
      </c>
      <c r="V60" s="2">
        <f t="shared" si="10"/>
        <v>464.29026820182878</v>
      </c>
      <c r="W60" s="2">
        <f t="shared" si="10"/>
        <v>473.61523352522869</v>
      </c>
      <c r="X60" s="2">
        <f t="shared" si="10"/>
        <v>473.61523352522869</v>
      </c>
    </row>
    <row r="61" spans="1:24" hidden="1" outlineLevel="1" x14ac:dyDescent="0.2">
      <c r="E61" s="2" t="str">
        <f t="shared" ref="E61:X61" si="11" xml:space="preserve">  E$27</f>
        <v xml:space="preserve">RCV opening balance - nominal (ADDN1) </v>
      </c>
      <c r="F61" s="2">
        <f t="shared" si="11"/>
        <v>0</v>
      </c>
      <c r="G61" s="2" t="str">
        <f t="shared" si="11"/>
        <v>£m</v>
      </c>
      <c r="H61" s="2">
        <f t="shared" si="11"/>
        <v>0</v>
      </c>
      <c r="I61" s="2">
        <f t="shared" si="11"/>
        <v>0</v>
      </c>
      <c r="J61" s="2">
        <f t="shared" si="11"/>
        <v>0</v>
      </c>
      <c r="K61" s="2">
        <f t="shared" si="11"/>
        <v>0</v>
      </c>
      <c r="L61" s="2">
        <f t="shared" si="11"/>
        <v>0</v>
      </c>
      <c r="M61" s="2">
        <f t="shared" si="11"/>
        <v>0</v>
      </c>
      <c r="N61" s="2">
        <f t="shared" si="11"/>
        <v>0</v>
      </c>
      <c r="O61" s="2">
        <f t="shared" si="11"/>
        <v>0</v>
      </c>
      <c r="P61" s="2">
        <f t="shared" si="11"/>
        <v>0</v>
      </c>
      <c r="Q61" s="2">
        <f t="shared" si="11"/>
        <v>0</v>
      </c>
      <c r="R61" s="2">
        <f t="shared" si="11"/>
        <v>0</v>
      </c>
      <c r="S61" s="2">
        <f t="shared" si="11"/>
        <v>0</v>
      </c>
      <c r="T61" s="2">
        <f t="shared" si="11"/>
        <v>0</v>
      </c>
      <c r="U61" s="2">
        <f t="shared" si="11"/>
        <v>0</v>
      </c>
      <c r="V61" s="2">
        <f t="shared" si="11"/>
        <v>0</v>
      </c>
      <c r="W61" s="2">
        <f t="shared" si="11"/>
        <v>0</v>
      </c>
      <c r="X61" s="2">
        <f t="shared" si="11"/>
        <v>0</v>
      </c>
    </row>
    <row r="62" spans="1:24" hidden="1" outlineLevel="1" x14ac:dyDescent="0.2">
      <c r="E62" s="2" t="str">
        <f t="shared" ref="E62:X62" si="12" xml:space="preserve">  E$28</f>
        <v xml:space="preserve">RCV opening balance - nominal (ADDN2) </v>
      </c>
      <c r="F62" s="2">
        <f t="shared" si="12"/>
        <v>0</v>
      </c>
      <c r="G62" s="2" t="str">
        <f t="shared" si="12"/>
        <v>£m</v>
      </c>
      <c r="H62" s="2">
        <f t="shared" si="12"/>
        <v>0</v>
      </c>
      <c r="I62" s="2">
        <f t="shared" si="12"/>
        <v>0</v>
      </c>
      <c r="J62" s="2">
        <f t="shared" si="12"/>
        <v>0</v>
      </c>
      <c r="K62" s="2">
        <f t="shared" si="12"/>
        <v>0</v>
      </c>
      <c r="L62" s="2">
        <f t="shared" si="12"/>
        <v>0</v>
      </c>
      <c r="M62" s="2">
        <f t="shared" si="12"/>
        <v>0</v>
      </c>
      <c r="N62" s="2">
        <f t="shared" si="12"/>
        <v>0</v>
      </c>
      <c r="O62" s="2">
        <f t="shared" si="12"/>
        <v>0</v>
      </c>
      <c r="P62" s="2">
        <f t="shared" si="12"/>
        <v>0</v>
      </c>
      <c r="Q62" s="2">
        <f t="shared" si="12"/>
        <v>0</v>
      </c>
      <c r="R62" s="2">
        <f t="shared" si="12"/>
        <v>0</v>
      </c>
      <c r="S62" s="2">
        <f t="shared" si="12"/>
        <v>0</v>
      </c>
      <c r="T62" s="2">
        <f t="shared" si="12"/>
        <v>0</v>
      </c>
      <c r="U62" s="2">
        <f t="shared" si="12"/>
        <v>0</v>
      </c>
      <c r="V62" s="2">
        <f t="shared" si="12"/>
        <v>0</v>
      </c>
      <c r="W62" s="2">
        <f t="shared" si="12"/>
        <v>0</v>
      </c>
      <c r="X62" s="2">
        <f t="shared" si="12"/>
        <v>0</v>
      </c>
    </row>
    <row r="63" spans="1:24" hidden="1" outlineLevel="1" x14ac:dyDescent="0.2">
      <c r="E63" s="2" t="str">
        <f t="shared" ref="E63:X63" si="13" xml:space="preserve">  E$34</f>
        <v>Net debt opening balance - Wholesale - nominal</v>
      </c>
      <c r="F63" s="2">
        <f t="shared" si="13"/>
        <v>0</v>
      </c>
      <c r="G63" s="2" t="str">
        <f t="shared" si="13"/>
        <v>£m</v>
      </c>
      <c r="H63" s="2">
        <f t="shared" si="13"/>
        <v>75950.231204992495</v>
      </c>
      <c r="I63" s="2">
        <f t="shared" si="13"/>
        <v>0</v>
      </c>
      <c r="J63" s="2">
        <f t="shared" si="13"/>
        <v>-135.35300000000001</v>
      </c>
      <c r="K63" s="2">
        <f t="shared" si="13"/>
        <v>-135.35300000000001</v>
      </c>
      <c r="L63" s="2">
        <f t="shared" si="13"/>
        <v>-135.35300000000001</v>
      </c>
      <c r="M63" s="2">
        <f t="shared" si="13"/>
        <v>6028.2500338367772</v>
      </c>
      <c r="N63" s="2">
        <f t="shared" si="13"/>
        <v>6087.0002140813431</v>
      </c>
      <c r="O63" s="2">
        <f t="shared" si="13"/>
        <v>6146.7943042768966</v>
      </c>
      <c r="P63" s="2">
        <f t="shared" si="13"/>
        <v>6209.6527876842101</v>
      </c>
      <c r="Q63" s="2">
        <f t="shared" si="13"/>
        <v>6276.4622039749966</v>
      </c>
      <c r="R63" s="2">
        <f t="shared" si="13"/>
        <v>6347.3103102953555</v>
      </c>
      <c r="S63" s="2">
        <f t="shared" si="13"/>
        <v>6410.2323614294064</v>
      </c>
      <c r="T63" s="2">
        <f t="shared" si="13"/>
        <v>6465.8283217511225</v>
      </c>
      <c r="U63" s="2">
        <f t="shared" si="13"/>
        <v>6522.9859663515399</v>
      </c>
      <c r="V63" s="2">
        <f t="shared" si="13"/>
        <v>6580.9244530913056</v>
      </c>
      <c r="W63" s="2">
        <f t="shared" si="13"/>
        <v>6640.4246241097717</v>
      </c>
      <c r="X63" s="2">
        <f t="shared" si="13"/>
        <v>6640.4246241097717</v>
      </c>
    </row>
    <row r="64" spans="1:24" hidden="1" outlineLevel="1" x14ac:dyDescent="0.2">
      <c r="A64" s="12"/>
      <c r="B64" s="12"/>
      <c r="C64" s="20"/>
      <c r="D64" s="21"/>
      <c r="E64" s="5" t="str">
        <f xml:space="preserve">  Time!E$137</f>
        <v>Last pre forecast period flag</v>
      </c>
      <c r="F64" s="5">
        <f xml:space="preserve">  Time!F$137</f>
        <v>0</v>
      </c>
      <c r="G64" s="5" t="str">
        <f xml:space="preserve">  Time!G$137</f>
        <v>flag</v>
      </c>
      <c r="H64" s="5">
        <f xml:space="preserve">  Time!H$137</f>
        <v>1</v>
      </c>
      <c r="I64" s="5">
        <f xml:space="preserve">  Time!I$137</f>
        <v>0</v>
      </c>
      <c r="J64" s="5">
        <f xml:space="preserve">  Time!J$137</f>
        <v>0</v>
      </c>
      <c r="K64" s="5">
        <f xml:space="preserve">  Time!K$137</f>
        <v>0</v>
      </c>
      <c r="L64" s="5">
        <f xml:space="preserve">  Time!L$137</f>
        <v>0</v>
      </c>
      <c r="M64" s="5">
        <f xml:space="preserve">  Time!M$137</f>
        <v>1</v>
      </c>
      <c r="N64" s="5">
        <f xml:space="preserve">  Time!N$137</f>
        <v>0</v>
      </c>
      <c r="O64" s="5">
        <f xml:space="preserve">  Time!O$137</f>
        <v>0</v>
      </c>
      <c r="P64" s="5">
        <f xml:space="preserve">  Time!P$137</f>
        <v>0</v>
      </c>
      <c r="Q64" s="5">
        <f xml:space="preserve">  Time!Q$137</f>
        <v>0</v>
      </c>
      <c r="R64" s="5">
        <f xml:space="preserve">  Time!R$137</f>
        <v>0</v>
      </c>
      <c r="S64" s="5">
        <f xml:space="preserve">  Time!S$137</f>
        <v>0</v>
      </c>
      <c r="T64" s="5">
        <f xml:space="preserve">  Time!T$137</f>
        <v>0</v>
      </c>
      <c r="U64" s="5">
        <f xml:space="preserve">  Time!U$137</f>
        <v>0</v>
      </c>
      <c r="V64" s="5">
        <f xml:space="preserve">  Time!V$137</f>
        <v>0</v>
      </c>
      <c r="W64" s="5">
        <f xml:space="preserve">  Time!W$137</f>
        <v>0</v>
      </c>
      <c r="X64" s="5">
        <f xml:space="preserve">  Time!X$137</f>
        <v>0</v>
      </c>
    </row>
    <row r="65" spans="1:24" hidden="1" outlineLevel="1" x14ac:dyDescent="0.2">
      <c r="E65" s="61" t="s">
        <v>11638</v>
      </c>
      <c r="G65" s="61" t="s">
        <v>826</v>
      </c>
      <c r="H65" s="2">
        <f xml:space="preserve"> SUM( J65:X65 )</f>
        <v>4932.2045731391827</v>
      </c>
      <c r="J65" s="2">
        <f t="shared" ref="J65:X65" si="14" xml:space="preserve">  ( SUM( J57:J62 ) - J63 ) * J64</f>
        <v>0</v>
      </c>
      <c r="K65" s="2">
        <f t="shared" si="14"/>
        <v>0</v>
      </c>
      <c r="L65" s="2">
        <f t="shared" si="14"/>
        <v>0</v>
      </c>
      <c r="M65" s="2">
        <f t="shared" si="14"/>
        <v>4932.2045731391827</v>
      </c>
      <c r="N65" s="2">
        <f t="shared" si="14"/>
        <v>0</v>
      </c>
      <c r="O65" s="2">
        <f t="shared" si="14"/>
        <v>0</v>
      </c>
      <c r="P65" s="2">
        <f t="shared" si="14"/>
        <v>0</v>
      </c>
      <c r="Q65" s="2">
        <f t="shared" si="14"/>
        <v>0</v>
      </c>
      <c r="R65" s="2">
        <f t="shared" si="14"/>
        <v>0</v>
      </c>
      <c r="S65" s="2">
        <f t="shared" si="14"/>
        <v>0</v>
      </c>
      <c r="T65" s="2">
        <f t="shared" si="14"/>
        <v>0</v>
      </c>
      <c r="U65" s="2">
        <f t="shared" si="14"/>
        <v>0</v>
      </c>
      <c r="V65" s="2">
        <f t="shared" si="14"/>
        <v>0</v>
      </c>
      <c r="W65" s="2">
        <f t="shared" si="14"/>
        <v>0</v>
      </c>
      <c r="X65" s="2">
        <f t="shared" si="14"/>
        <v>0</v>
      </c>
    </row>
    <row r="66" spans="1:24" hidden="1" outlineLevel="1" x14ac:dyDescent="0.2"/>
    <row r="69" spans="1:24" s="63" customFormat="1" collapsed="1" x14ac:dyDescent="0.2">
      <c r="A69" s="48" t="s">
        <v>5653</v>
      </c>
      <c r="B69" s="48"/>
      <c r="C69" s="64"/>
      <c r="D69" s="67"/>
    </row>
    <row r="70" spans="1:24" hidden="1" outlineLevel="1" x14ac:dyDescent="0.2">
      <c r="B70" s="60" t="s">
        <v>8658</v>
      </c>
    </row>
    <row r="71" spans="1:24" hidden="1" outlineLevel="1" x14ac:dyDescent="0.2">
      <c r="A71" s="12"/>
      <c r="B71" s="12"/>
      <c r="C71" s="20"/>
      <c r="D71" s="21"/>
      <c r="E71" s="3" t="str">
        <f xml:space="preserve">  'PRE wholesale revenues'!E$174</f>
        <v xml:space="preserve">Revenue requirement excl. tax charge - nominal (WR) </v>
      </c>
      <c r="F71" s="3">
        <f xml:space="preserve">  'PRE wholesale revenues'!F$174</f>
        <v>0</v>
      </c>
      <c r="G71" s="3" t="str">
        <f xml:space="preserve">  'PRE wholesale revenues'!G$174</f>
        <v>£m</v>
      </c>
      <c r="H71" s="3">
        <f xml:space="preserve">  'PRE wholesale revenues'!H$174</f>
        <v>396.88465449959835</v>
      </c>
      <c r="I71" s="3">
        <f xml:space="preserve">  'PRE wholesale revenues'!I$174</f>
        <v>0</v>
      </c>
      <c r="J71" s="3">
        <f xml:space="preserve">  'PRE wholesale revenues'!J$174</f>
        <v>0</v>
      </c>
      <c r="K71" s="3">
        <f xml:space="preserve">  'PRE wholesale revenues'!K$174</f>
        <v>0</v>
      </c>
      <c r="L71" s="3">
        <f xml:space="preserve">  'PRE wholesale revenues'!L$174</f>
        <v>0</v>
      </c>
      <c r="M71" s="3">
        <f xml:space="preserve">  'PRE wholesale revenues'!M$174</f>
        <v>0</v>
      </c>
      <c r="N71" s="3">
        <f xml:space="preserve">  'PRE wholesale revenues'!N$174</f>
        <v>72.986264738008018</v>
      </c>
      <c r="O71" s="3">
        <f xml:space="preserve">  'PRE wholesale revenues'!O$174</f>
        <v>74.765079105097698</v>
      </c>
      <c r="P71" s="3">
        <f xml:space="preserve">  'PRE wholesale revenues'!P$174</f>
        <v>76.828857908010278</v>
      </c>
      <c r="Q71" s="3">
        <f xml:space="preserve">  'PRE wholesale revenues'!Q$174</f>
        <v>78.850059112873012</v>
      </c>
      <c r="R71" s="3">
        <f xml:space="preserve">  'PRE wholesale revenues'!R$174</f>
        <v>80.092502389480174</v>
      </c>
      <c r="S71" s="3">
        <f xml:space="preserve">  'PRE wholesale revenues'!S$174</f>
        <v>2.8145198408238814</v>
      </c>
      <c r="T71" s="3">
        <f xml:space="preserve">  'PRE wholesale revenues'!T$174</f>
        <v>2.7413922328211355</v>
      </c>
      <c r="U71" s="3">
        <f xml:space="preserve">  'PRE wholesale revenues'!U$174</f>
        <v>2.670582581145148</v>
      </c>
      <c r="V71" s="3">
        <f xml:space="preserve">  'PRE wholesale revenues'!V$174</f>
        <v>2.6012801088192332</v>
      </c>
      <c r="W71" s="3">
        <f xml:space="preserve">  'PRE wholesale revenues'!W$174</f>
        <v>2.5341164825198601</v>
      </c>
      <c r="X71" s="3">
        <f xml:space="preserve">  'PRE wholesale revenues'!X$174</f>
        <v>0</v>
      </c>
    </row>
    <row r="72" spans="1:24" hidden="1" outlineLevel="1" x14ac:dyDescent="0.2">
      <c r="A72" s="12"/>
      <c r="B72" s="12"/>
      <c r="C72" s="20"/>
      <c r="D72" s="21"/>
      <c r="E72" s="3" t="str">
        <f xml:space="preserve">  'PRE wholesale revenues'!E$175</f>
        <v xml:space="preserve">Revenue requirement excl. tax charge - nominal (WN) </v>
      </c>
      <c r="F72" s="3">
        <f xml:space="preserve">  'PRE wholesale revenues'!F$175</f>
        <v>0</v>
      </c>
      <c r="G72" s="3" t="str">
        <f xml:space="preserve">  'PRE wholesale revenues'!G$175</f>
        <v>£m</v>
      </c>
      <c r="H72" s="3">
        <f xml:space="preserve">  'PRE wholesale revenues'!H$175</f>
        <v>3413.0211546577834</v>
      </c>
      <c r="I72" s="3">
        <f xml:space="preserve">  'PRE wholesale revenues'!I$175</f>
        <v>0</v>
      </c>
      <c r="J72" s="3">
        <f xml:space="preserve">  'PRE wholesale revenues'!J$175</f>
        <v>0</v>
      </c>
      <c r="K72" s="3">
        <f xml:space="preserve">  'PRE wholesale revenues'!K$175</f>
        <v>0</v>
      </c>
      <c r="L72" s="3">
        <f xml:space="preserve">  'PRE wholesale revenues'!L$175</f>
        <v>0</v>
      </c>
      <c r="M72" s="3">
        <f xml:space="preserve">  'PRE wholesale revenues'!M$175</f>
        <v>0</v>
      </c>
      <c r="N72" s="3">
        <f xml:space="preserve">  'PRE wholesale revenues'!N$175</f>
        <v>589.99707142488876</v>
      </c>
      <c r="O72" s="3">
        <f xml:space="preserve">  'PRE wholesale revenues'!O$175</f>
        <v>601.21778702954555</v>
      </c>
      <c r="P72" s="3">
        <f xml:space="preserve">  'PRE wholesale revenues'!P$175</f>
        <v>627.41986990744442</v>
      </c>
      <c r="Q72" s="3">
        <f xml:space="preserve">  'PRE wholesale revenues'!Q$175</f>
        <v>662.9284749580828</v>
      </c>
      <c r="R72" s="3">
        <f xml:space="preserve">  'PRE wholesale revenues'!R$175</f>
        <v>703.31546280041744</v>
      </c>
      <c r="S72" s="3">
        <f xml:space="preserve">  'PRE wholesale revenues'!S$175</f>
        <v>47.480661690167523</v>
      </c>
      <c r="T72" s="3">
        <f xml:space="preserve">  'PRE wholesale revenues'!T$175</f>
        <v>46.532720916657631</v>
      </c>
      <c r="U72" s="3">
        <f xml:space="preserve">  'PRE wholesale revenues'!U$175</f>
        <v>45.610843478552887</v>
      </c>
      <c r="V72" s="3">
        <f xml:space="preserve">  'PRE wholesale revenues'!V$175</f>
        <v>44.701699375629431</v>
      </c>
      <c r="W72" s="3">
        <f xml:space="preserve">  'PRE wholesale revenues'!W$175</f>
        <v>43.816563076396889</v>
      </c>
      <c r="X72" s="3">
        <f xml:space="preserve">  'PRE wholesale revenues'!X$175</f>
        <v>0</v>
      </c>
    </row>
    <row r="73" spans="1:24" hidden="1" outlineLevel="1" x14ac:dyDescent="0.2">
      <c r="A73" s="12"/>
      <c r="B73" s="12"/>
      <c r="C73" s="20"/>
      <c r="D73" s="21"/>
      <c r="E73" s="3" t="str">
        <f xml:space="preserve">  'PRE wholesale revenues'!E$176</f>
        <v xml:space="preserve">Revenue requirement excl. tax charge - nominal (WWN) </v>
      </c>
      <c r="F73" s="3">
        <f xml:space="preserve">  'PRE wholesale revenues'!F$176</f>
        <v>0</v>
      </c>
      <c r="G73" s="3" t="str">
        <f xml:space="preserve">  'PRE wholesale revenues'!G$176</f>
        <v>£m</v>
      </c>
      <c r="H73" s="3">
        <f xml:space="preserve">  'PRE wholesale revenues'!H$176</f>
        <v>4892.5889409038436</v>
      </c>
      <c r="I73" s="3">
        <f xml:space="preserve">  'PRE wholesale revenues'!I$176</f>
        <v>0</v>
      </c>
      <c r="J73" s="3">
        <f xml:space="preserve">  'PRE wholesale revenues'!J$176</f>
        <v>0</v>
      </c>
      <c r="K73" s="3">
        <f xml:space="preserve">  'PRE wholesale revenues'!K$176</f>
        <v>0</v>
      </c>
      <c r="L73" s="3">
        <f xml:space="preserve">  'PRE wholesale revenues'!L$176</f>
        <v>0</v>
      </c>
      <c r="M73" s="3">
        <f xml:space="preserve">  'PRE wholesale revenues'!M$176</f>
        <v>0</v>
      </c>
      <c r="N73" s="3">
        <f xml:space="preserve">  'PRE wholesale revenues'!N$176</f>
        <v>825.72440909277861</v>
      </c>
      <c r="O73" s="3">
        <f xml:space="preserve">  'PRE wholesale revenues'!O$176</f>
        <v>862.02027408013464</v>
      </c>
      <c r="P73" s="3">
        <f xml:space="preserve">  'PRE wholesale revenues'!P$176</f>
        <v>912.90467024656868</v>
      </c>
      <c r="Q73" s="3">
        <f xml:space="preserve">  'PRE wholesale revenues'!Q$176</f>
        <v>971.66541629686856</v>
      </c>
      <c r="R73" s="3">
        <f xml:space="preserve">  'PRE wholesale revenues'!R$176</f>
        <v>1027.3224622114428</v>
      </c>
      <c r="S73" s="3">
        <f xml:space="preserve">  'PRE wholesale revenues'!S$176</f>
        <v>61.706713677617159</v>
      </c>
      <c r="T73" s="3">
        <f xml:space="preserve">  'PRE wholesale revenues'!T$176</f>
        <v>60.103433322828984</v>
      </c>
      <c r="U73" s="3">
        <f xml:space="preserve">  'PRE wholesale revenues'!U$176</f>
        <v>58.550972814928315</v>
      </c>
      <c r="V73" s="3">
        <f xml:space="preserve">  'PRE wholesale revenues'!V$176</f>
        <v>57.031556339358389</v>
      </c>
      <c r="W73" s="3">
        <f xml:space="preserve">  'PRE wholesale revenues'!W$176</f>
        <v>55.559032821317494</v>
      </c>
      <c r="X73" s="3">
        <f xml:space="preserve">  'PRE wholesale revenues'!X$176</f>
        <v>0</v>
      </c>
    </row>
    <row r="74" spans="1:24" hidden="1" outlineLevel="1" x14ac:dyDescent="0.2">
      <c r="A74" s="12"/>
      <c r="B74" s="12"/>
      <c r="C74" s="20"/>
      <c r="D74" s="21"/>
      <c r="E74" s="3" t="str">
        <f xml:space="preserve">  'PRE wholesale revenues'!E$177</f>
        <v xml:space="preserve">Revenue requirement excl. tax charge - nominal (BR) </v>
      </c>
      <c r="F74" s="3">
        <f xml:space="preserve">  'PRE wholesale revenues'!F$177</f>
        <v>0</v>
      </c>
      <c r="G74" s="3" t="str">
        <f xml:space="preserve">  'PRE wholesale revenues'!G$177</f>
        <v>£m</v>
      </c>
      <c r="H74" s="3">
        <f xml:space="preserve">  'PRE wholesale revenues'!H$177</f>
        <v>693.79133462551908</v>
      </c>
      <c r="I74" s="3">
        <f xml:space="preserve">  'PRE wholesale revenues'!I$177</f>
        <v>0</v>
      </c>
      <c r="J74" s="3">
        <f xml:space="preserve">  'PRE wholesale revenues'!J$177</f>
        <v>0</v>
      </c>
      <c r="K74" s="3">
        <f xml:space="preserve">  'PRE wholesale revenues'!K$177</f>
        <v>0</v>
      </c>
      <c r="L74" s="3">
        <f xml:space="preserve">  'PRE wholesale revenues'!L$177</f>
        <v>0</v>
      </c>
      <c r="M74" s="3">
        <f xml:space="preserve">  'PRE wholesale revenues'!M$177</f>
        <v>0</v>
      </c>
      <c r="N74" s="3">
        <f xml:space="preserve">  'PRE wholesale revenues'!N$177</f>
        <v>122.2772300369175</v>
      </c>
      <c r="O74" s="3">
        <f xml:space="preserve">  'PRE wholesale revenues'!O$177</f>
        <v>128.0219650438226</v>
      </c>
      <c r="P74" s="3">
        <f xml:space="preserve">  'PRE wholesale revenues'!P$177</f>
        <v>135.6252947663896</v>
      </c>
      <c r="Q74" s="3">
        <f xml:space="preserve">  'PRE wholesale revenues'!Q$177</f>
        <v>142.25300932915283</v>
      </c>
      <c r="R74" s="3">
        <f xml:space="preserve">  'PRE wholesale revenues'!R$177</f>
        <v>148.46390961829354</v>
      </c>
      <c r="S74" s="3">
        <f xml:space="preserve">  'PRE wholesale revenues'!S$177</f>
        <v>3.7246055710746528</v>
      </c>
      <c r="T74" s="3">
        <f xml:space="preserve">  'PRE wholesale revenues'!T$177</f>
        <v>3.5708502195424225</v>
      </c>
      <c r="U74" s="3">
        <f xml:space="preserve">  'PRE wholesale revenues'!U$177</f>
        <v>3.4239778774350547</v>
      </c>
      <c r="V74" s="3">
        <f xml:space="preserve">  'PRE wholesale revenues'!V$177</f>
        <v>3.2827404008197436</v>
      </c>
      <c r="W74" s="3">
        <f xml:space="preserve">  'PRE wholesale revenues'!W$177</f>
        <v>3.1477517620710125</v>
      </c>
      <c r="X74" s="3">
        <f xml:space="preserve">  'PRE wholesale revenues'!X$177</f>
        <v>0</v>
      </c>
    </row>
    <row r="75" spans="1:24" hidden="1" outlineLevel="1" x14ac:dyDescent="0.2">
      <c r="A75" s="12"/>
      <c r="B75" s="12"/>
      <c r="C75" s="20"/>
      <c r="D75" s="21"/>
      <c r="E75" s="3" t="str">
        <f xml:space="preserve">  'PRE wholesale revenues'!E$178</f>
        <v xml:space="preserve">Revenue requirement excl. tax charge - nominal (ADDN1) </v>
      </c>
      <c r="F75" s="3">
        <f xml:space="preserve">  'PRE wholesale revenues'!F$178</f>
        <v>0</v>
      </c>
      <c r="G75" s="3" t="str">
        <f xml:space="preserve">  'PRE wholesale revenues'!G$178</f>
        <v>£m</v>
      </c>
      <c r="H75" s="3">
        <f xml:space="preserve">  'PRE wholesale revenues'!H$178</f>
        <v>262.7251874026415</v>
      </c>
      <c r="I75" s="3">
        <f xml:space="preserve">  'PRE wholesale revenues'!I$178</f>
        <v>0</v>
      </c>
      <c r="J75" s="3">
        <f xml:space="preserve">  'PRE wholesale revenues'!J$178</f>
        <v>0</v>
      </c>
      <c r="K75" s="3">
        <f xml:space="preserve">  'PRE wholesale revenues'!K$178</f>
        <v>0</v>
      </c>
      <c r="L75" s="3">
        <f xml:space="preserve">  'PRE wholesale revenues'!L$178</f>
        <v>0</v>
      </c>
      <c r="M75" s="3">
        <f xml:space="preserve">  'PRE wholesale revenues'!M$178</f>
        <v>0</v>
      </c>
      <c r="N75" s="3">
        <f xml:space="preserve">  'PRE wholesale revenues'!N$178</f>
        <v>54.448547240094847</v>
      </c>
      <c r="O75" s="3">
        <f xml:space="preserve">  'PRE wholesale revenues'!O$178</f>
        <v>74.783418896037944</v>
      </c>
      <c r="P75" s="3">
        <f xml:space="preserve">  'PRE wholesale revenues'!P$178</f>
        <v>81.930703013884212</v>
      </c>
      <c r="Q75" s="3">
        <f xml:space="preserve">  'PRE wholesale revenues'!Q$178</f>
        <v>47.567316762614311</v>
      </c>
      <c r="R75" s="3">
        <f xml:space="preserve">  'PRE wholesale revenues'!R$178</f>
        <v>3.9952014900101598</v>
      </c>
      <c r="S75" s="3">
        <f xml:space="preserve">  'PRE wholesale revenues'!S$178</f>
        <v>0</v>
      </c>
      <c r="T75" s="3">
        <f xml:space="preserve">  'PRE wholesale revenues'!T$178</f>
        <v>0</v>
      </c>
      <c r="U75" s="3">
        <f xml:space="preserve">  'PRE wholesale revenues'!U$178</f>
        <v>0</v>
      </c>
      <c r="V75" s="3">
        <f xml:space="preserve">  'PRE wholesale revenues'!V$178</f>
        <v>0</v>
      </c>
      <c r="W75" s="3">
        <f xml:space="preserve">  'PRE wholesale revenues'!W$178</f>
        <v>0</v>
      </c>
      <c r="X75" s="3">
        <f xml:space="preserve">  'PRE wholesale revenues'!X$178</f>
        <v>0</v>
      </c>
    </row>
    <row r="76" spans="1:24" hidden="1" outlineLevel="1" x14ac:dyDescent="0.2">
      <c r="A76" s="12"/>
      <c r="B76" s="12"/>
      <c r="C76" s="20"/>
      <c r="D76" s="21"/>
      <c r="E76" s="3" t="str">
        <f xml:space="preserve">  'PRE wholesale revenues'!E$179</f>
        <v xml:space="preserve">Revenue requirement excl. tax charge - nominal (ADDN2) </v>
      </c>
      <c r="F76" s="3">
        <f xml:space="preserve">  'PRE wholesale revenues'!F$179</f>
        <v>0</v>
      </c>
      <c r="G76" s="3" t="str">
        <f xml:space="preserve">  'PRE wholesale revenues'!G$179</f>
        <v>£m</v>
      </c>
      <c r="H76" s="3">
        <f xml:space="preserve">  'PRE wholesale revenues'!H$179</f>
        <v>0</v>
      </c>
      <c r="I76" s="3">
        <f xml:space="preserve">  'PRE wholesale revenues'!I$179</f>
        <v>0</v>
      </c>
      <c r="J76" s="3">
        <f xml:space="preserve">  'PRE wholesale revenues'!J$179</f>
        <v>0</v>
      </c>
      <c r="K76" s="3">
        <f xml:space="preserve">  'PRE wholesale revenues'!K$179</f>
        <v>0</v>
      </c>
      <c r="L76" s="3">
        <f xml:space="preserve">  'PRE wholesale revenues'!L$179</f>
        <v>0</v>
      </c>
      <c r="M76" s="3">
        <f xml:space="preserve">  'PRE wholesale revenues'!M$179</f>
        <v>0</v>
      </c>
      <c r="N76" s="3">
        <f xml:space="preserve">  'PRE wholesale revenues'!N$179</f>
        <v>0</v>
      </c>
      <c r="O76" s="3">
        <f xml:space="preserve">  'PRE wholesale revenues'!O$179</f>
        <v>0</v>
      </c>
      <c r="P76" s="3">
        <f xml:space="preserve">  'PRE wholesale revenues'!P$179</f>
        <v>0</v>
      </c>
      <c r="Q76" s="3">
        <f xml:space="preserve">  'PRE wholesale revenues'!Q$179</f>
        <v>0</v>
      </c>
      <c r="R76" s="3">
        <f xml:space="preserve">  'PRE wholesale revenues'!R$179</f>
        <v>0</v>
      </c>
      <c r="S76" s="3">
        <f xml:space="preserve">  'PRE wholesale revenues'!S$179</f>
        <v>0</v>
      </c>
      <c r="T76" s="3">
        <f xml:space="preserve">  'PRE wholesale revenues'!T$179</f>
        <v>0</v>
      </c>
      <c r="U76" s="3">
        <f xml:space="preserve">  'PRE wholesale revenues'!U$179</f>
        <v>0</v>
      </c>
      <c r="V76" s="3">
        <f xml:space="preserve">  'PRE wholesale revenues'!V$179</f>
        <v>0</v>
      </c>
      <c r="W76" s="3">
        <f xml:space="preserve">  'PRE wholesale revenues'!W$179</f>
        <v>0</v>
      </c>
      <c r="X76" s="3">
        <f xml:space="preserve">  'PRE wholesale revenues'!X$179</f>
        <v>0</v>
      </c>
    </row>
    <row r="77" spans="1:24" hidden="1" outlineLevel="1" x14ac:dyDescent="0.2">
      <c r="A77" s="12"/>
      <c r="B77" s="12"/>
      <c r="C77" s="20"/>
      <c r="D77" s="21"/>
      <c r="E77" s="9" t="str">
        <f xml:space="preserve">  'Active inputs'!E$3857</f>
        <v xml:space="preserve">Active - Unmeasured charge - residential (WR) </v>
      </c>
      <c r="F77" s="9">
        <f xml:space="preserve">  'Active inputs'!F$3857</f>
        <v>0</v>
      </c>
      <c r="G77" s="9" t="str">
        <f xml:space="preserve">  'Active inputs'!G$3857</f>
        <v>%</v>
      </c>
      <c r="H77" s="9">
        <f xml:space="preserve">  'Active inputs'!H$3857</f>
        <v>0</v>
      </c>
      <c r="I77" s="9">
        <f xml:space="preserve">  'Active inputs'!I$3857</f>
        <v>0</v>
      </c>
      <c r="J77" s="9">
        <f xml:space="preserve">  'Active inputs'!J$3857</f>
        <v>0</v>
      </c>
      <c r="K77" s="9">
        <f xml:space="preserve">  'Active inputs'!K$3857</f>
        <v>0</v>
      </c>
      <c r="L77" s="9">
        <f xml:space="preserve">  'Active inputs'!L$3857</f>
        <v>0</v>
      </c>
      <c r="M77" s="9">
        <f xml:space="preserve">  'Active inputs'!M$3857</f>
        <v>0</v>
      </c>
      <c r="N77" s="9">
        <f xml:space="preserve">  'Active inputs'!N$3857</f>
        <v>0.14269999999999999</v>
      </c>
      <c r="O77" s="9">
        <f xml:space="preserve">  'Active inputs'!O$3857</f>
        <v>0.13719999999999999</v>
      </c>
      <c r="P77" s="9">
        <f xml:space="preserve">  'Active inputs'!P$3857</f>
        <v>0.13189999999999999</v>
      </c>
      <c r="Q77" s="9">
        <f xml:space="preserve">  'Active inputs'!Q$3857</f>
        <v>0.12720000000000001</v>
      </c>
      <c r="R77" s="9">
        <f xml:space="preserve">  'Active inputs'!R$3857</f>
        <v>0.1221</v>
      </c>
      <c r="S77" s="9">
        <f xml:space="preserve">  'Active inputs'!S$3857</f>
        <v>0.11749999999999999</v>
      </c>
      <c r="T77" s="9">
        <f xml:space="preserve">  'Active inputs'!T$3857</f>
        <v>0.1134</v>
      </c>
      <c r="U77" s="9">
        <f xml:space="preserve">  'Active inputs'!U$3857</f>
        <v>0.1095</v>
      </c>
      <c r="V77" s="9">
        <f xml:space="preserve">  'Active inputs'!V$3857</f>
        <v>0.1057</v>
      </c>
      <c r="W77" s="9">
        <f xml:space="preserve">  'Active inputs'!W$3857</f>
        <v>0.1021</v>
      </c>
      <c r="X77" s="9">
        <f xml:space="preserve">  'Active inputs'!X$3857</f>
        <v>0</v>
      </c>
    </row>
    <row r="78" spans="1:24" hidden="1" outlineLevel="1" x14ac:dyDescent="0.2">
      <c r="A78" s="12"/>
      <c r="B78" s="12"/>
      <c r="C78" s="20"/>
      <c r="D78" s="21"/>
      <c r="E78" s="9" t="str">
        <f xml:space="preserve">  'Active inputs'!E$3858</f>
        <v xml:space="preserve">Active - Unmeasured charge - residential (WN) </v>
      </c>
      <c r="F78" s="9">
        <f xml:space="preserve">  'Active inputs'!F$3858</f>
        <v>0</v>
      </c>
      <c r="G78" s="9" t="str">
        <f xml:space="preserve">  'Active inputs'!G$3858</f>
        <v>%</v>
      </c>
      <c r="H78" s="9">
        <f xml:space="preserve">  'Active inputs'!H$3858</f>
        <v>0</v>
      </c>
      <c r="I78" s="9">
        <f xml:space="preserve">  'Active inputs'!I$3858</f>
        <v>0</v>
      </c>
      <c r="J78" s="9">
        <f xml:space="preserve">  'Active inputs'!J$3858</f>
        <v>0</v>
      </c>
      <c r="K78" s="9">
        <f xml:space="preserve">  'Active inputs'!K$3858</f>
        <v>0</v>
      </c>
      <c r="L78" s="9">
        <f xml:space="preserve">  'Active inputs'!L$3858</f>
        <v>0</v>
      </c>
      <c r="M78" s="9">
        <f xml:space="preserve">  'Active inputs'!M$3858</f>
        <v>0</v>
      </c>
      <c r="N78" s="9">
        <f xml:space="preserve">  'Active inputs'!N$3858</f>
        <v>0.13339999999999999</v>
      </c>
      <c r="O78" s="9">
        <f xml:space="preserve">  'Active inputs'!O$3858</f>
        <v>0.12820000000000001</v>
      </c>
      <c r="P78" s="9">
        <f xml:space="preserve">  'Active inputs'!P$3858</f>
        <v>0.1232</v>
      </c>
      <c r="Q78" s="9">
        <f xml:space="preserve">  'Active inputs'!Q$3858</f>
        <v>0.1188</v>
      </c>
      <c r="R78" s="9">
        <f xml:space="preserve">  'Active inputs'!R$3858</f>
        <v>0.114</v>
      </c>
      <c r="S78" s="9">
        <f xml:space="preserve">  'Active inputs'!S$3858</f>
        <v>0.10970000000000001</v>
      </c>
      <c r="T78" s="9">
        <f xml:space="preserve">  'Active inputs'!T$3858</f>
        <v>0.10580000000000001</v>
      </c>
      <c r="U78" s="9">
        <f xml:space="preserve">  'Active inputs'!U$3858</f>
        <v>0.1022</v>
      </c>
      <c r="V78" s="9">
        <f xml:space="preserve">  'Active inputs'!V$3858</f>
        <v>9.8699999999999996E-2</v>
      </c>
      <c r="W78" s="9">
        <f xml:space="preserve">  'Active inputs'!W$3858</f>
        <v>9.5299999999999996E-2</v>
      </c>
      <c r="X78" s="9">
        <f xml:space="preserve">  'Active inputs'!X$3858</f>
        <v>0</v>
      </c>
    </row>
    <row r="79" spans="1:24" hidden="1" outlineLevel="1" x14ac:dyDescent="0.2">
      <c r="A79" s="12"/>
      <c r="B79" s="12"/>
      <c r="C79" s="20"/>
      <c r="D79" s="21"/>
      <c r="E79" s="9" t="str">
        <f xml:space="preserve">  'Active inputs'!E$3859</f>
        <v xml:space="preserve">Active - Unmeasured charge - residential (WWN) </v>
      </c>
      <c r="F79" s="9">
        <f xml:space="preserve">  'Active inputs'!F$3859</f>
        <v>0</v>
      </c>
      <c r="G79" s="9" t="str">
        <f xml:space="preserve">  'Active inputs'!G$3859</f>
        <v>%</v>
      </c>
      <c r="H79" s="9">
        <f xml:space="preserve">  'Active inputs'!H$3859</f>
        <v>0</v>
      </c>
      <c r="I79" s="9">
        <f xml:space="preserve">  'Active inputs'!I$3859</f>
        <v>0</v>
      </c>
      <c r="J79" s="9">
        <f xml:space="preserve">  'Active inputs'!J$3859</f>
        <v>0</v>
      </c>
      <c r="K79" s="9">
        <f xml:space="preserve">  'Active inputs'!K$3859</f>
        <v>0</v>
      </c>
      <c r="L79" s="9">
        <f xml:space="preserve">  'Active inputs'!L$3859</f>
        <v>0</v>
      </c>
      <c r="M79" s="9">
        <f xml:space="preserve">  'Active inputs'!M$3859</f>
        <v>0</v>
      </c>
      <c r="N79" s="9">
        <f xml:space="preserve">  'Active inputs'!N$3859</f>
        <v>0.15770000000000001</v>
      </c>
      <c r="O79" s="9">
        <f xml:space="preserve">  'Active inputs'!O$3859</f>
        <v>0.15240000000000001</v>
      </c>
      <c r="P79" s="9">
        <f xml:space="preserve">  'Active inputs'!P$3859</f>
        <v>0.14729999999999999</v>
      </c>
      <c r="Q79" s="9">
        <f xml:space="preserve">  'Active inputs'!Q$3859</f>
        <v>0.1426</v>
      </c>
      <c r="R79" s="9">
        <f xml:space="preserve">  'Active inputs'!R$3859</f>
        <v>0.13830000000000001</v>
      </c>
      <c r="S79" s="9">
        <f xml:space="preserve">  'Active inputs'!S$3859</f>
        <v>0.13389999999999999</v>
      </c>
      <c r="T79" s="9">
        <f xml:space="preserve">  'Active inputs'!T$3859</f>
        <v>0.13</v>
      </c>
      <c r="U79" s="9">
        <f xml:space="preserve">  'Active inputs'!U$3859</f>
        <v>0.12620000000000001</v>
      </c>
      <c r="V79" s="9">
        <f xml:space="preserve">  'Active inputs'!V$3859</f>
        <v>0.1226</v>
      </c>
      <c r="W79" s="9">
        <f xml:space="preserve">  'Active inputs'!W$3859</f>
        <v>0.1192</v>
      </c>
      <c r="X79" s="9">
        <f xml:space="preserve">  'Active inputs'!X$3859</f>
        <v>0</v>
      </c>
    </row>
    <row r="80" spans="1:24" hidden="1" outlineLevel="1" x14ac:dyDescent="0.2">
      <c r="A80" s="12"/>
      <c r="B80" s="12"/>
      <c r="C80" s="20"/>
      <c r="D80" s="21"/>
      <c r="E80" s="9" t="str">
        <f xml:space="preserve">  'Active inputs'!E$3860</f>
        <v xml:space="preserve">Active - Unmeasured charge - residential (BR) </v>
      </c>
      <c r="F80" s="9">
        <f xml:space="preserve">  'Active inputs'!F$3860</f>
        <v>0</v>
      </c>
      <c r="G80" s="9" t="str">
        <f xml:space="preserve">  'Active inputs'!G$3860</f>
        <v>%</v>
      </c>
      <c r="H80" s="9">
        <f xml:space="preserve">  'Active inputs'!H$3860</f>
        <v>0</v>
      </c>
      <c r="I80" s="9">
        <f xml:space="preserve">  'Active inputs'!I$3860</f>
        <v>0</v>
      </c>
      <c r="J80" s="9">
        <f xml:space="preserve">  'Active inputs'!J$3860</f>
        <v>0</v>
      </c>
      <c r="K80" s="9">
        <f xml:space="preserve">  'Active inputs'!K$3860</f>
        <v>0</v>
      </c>
      <c r="L80" s="9">
        <f xml:space="preserve">  'Active inputs'!L$3860</f>
        <v>0</v>
      </c>
      <c r="M80" s="9">
        <f xml:space="preserve">  'Active inputs'!M$3860</f>
        <v>0</v>
      </c>
      <c r="N80" s="9">
        <f xml:space="preserve">  'Active inputs'!N$3860</f>
        <v>0.17280000000000001</v>
      </c>
      <c r="O80" s="9">
        <f xml:space="preserve">  'Active inputs'!O$3860</f>
        <v>0.1673</v>
      </c>
      <c r="P80" s="9">
        <f xml:space="preserve">  'Active inputs'!P$3860</f>
        <v>0.16200000000000001</v>
      </c>
      <c r="Q80" s="9">
        <f xml:space="preserve">  'Active inputs'!Q$3860</f>
        <v>0.15740000000000001</v>
      </c>
      <c r="R80" s="9">
        <f xml:space="preserve">  'Active inputs'!R$3860</f>
        <v>0.15310000000000001</v>
      </c>
      <c r="S80" s="9">
        <f xml:space="preserve">  'Active inputs'!S$3860</f>
        <v>0.14849999999999999</v>
      </c>
      <c r="T80" s="9">
        <f xml:space="preserve">  'Active inputs'!T$3860</f>
        <v>0.14449999999999999</v>
      </c>
      <c r="U80" s="9">
        <f xml:space="preserve">  'Active inputs'!U$3860</f>
        <v>0.14080000000000001</v>
      </c>
      <c r="V80" s="9">
        <f xml:space="preserve">  'Active inputs'!V$3860</f>
        <v>0.1371</v>
      </c>
      <c r="W80" s="9">
        <f xml:space="preserve">  'Active inputs'!W$3860</f>
        <v>0.13370000000000001</v>
      </c>
      <c r="X80" s="9">
        <f xml:space="preserve">  'Active inputs'!X$3860</f>
        <v>0</v>
      </c>
    </row>
    <row r="81" spans="1:24" hidden="1" outlineLevel="1" x14ac:dyDescent="0.2">
      <c r="A81" s="12"/>
      <c r="B81" s="12"/>
      <c r="C81" s="20"/>
      <c r="D81" s="21"/>
      <c r="E81" s="9" t="str">
        <f xml:space="preserve">  'Active inputs'!E$3861</f>
        <v xml:space="preserve">Active - Unmeasured charge - residential (ADDN1) </v>
      </c>
      <c r="F81" s="9">
        <f xml:space="preserve">  'Active inputs'!F$3861</f>
        <v>0</v>
      </c>
      <c r="G81" s="9" t="str">
        <f xml:space="preserve">  'Active inputs'!G$3861</f>
        <v>%</v>
      </c>
      <c r="H81" s="9">
        <f xml:space="preserve">  'Active inputs'!H$3861</f>
        <v>0</v>
      </c>
      <c r="I81" s="9">
        <f xml:space="preserve">  'Active inputs'!I$3861</f>
        <v>0</v>
      </c>
      <c r="J81" s="9">
        <f xml:space="preserve">  'Active inputs'!J$3861</f>
        <v>0</v>
      </c>
      <c r="K81" s="9">
        <f xml:space="preserve">  'Active inputs'!K$3861</f>
        <v>0</v>
      </c>
      <c r="L81" s="9">
        <f xml:space="preserve">  'Active inputs'!L$3861</f>
        <v>0</v>
      </c>
      <c r="M81" s="9">
        <f xml:space="preserve">  'Active inputs'!M$3861</f>
        <v>0</v>
      </c>
      <c r="N81" s="9">
        <f xml:space="preserve">  'Active inputs'!N$3861</f>
        <v>0.14269999999999999</v>
      </c>
      <c r="O81" s="9">
        <f xml:space="preserve">  'Active inputs'!O$3861</f>
        <v>0.13719999999999999</v>
      </c>
      <c r="P81" s="9">
        <f xml:space="preserve">  'Active inputs'!P$3861</f>
        <v>0.13189999999999999</v>
      </c>
      <c r="Q81" s="9">
        <f xml:space="preserve">  'Active inputs'!Q$3861</f>
        <v>0.12720000000000001</v>
      </c>
      <c r="R81" s="9">
        <f xml:space="preserve">  'Active inputs'!R$3861</f>
        <v>0.1221</v>
      </c>
      <c r="S81" s="9">
        <f xml:space="preserve">  'Active inputs'!S$3861</f>
        <v>0.11749999999999999</v>
      </c>
      <c r="T81" s="9">
        <f xml:space="preserve">  'Active inputs'!T$3861</f>
        <v>0.1134</v>
      </c>
      <c r="U81" s="9">
        <f xml:space="preserve">  'Active inputs'!U$3861</f>
        <v>0.1095</v>
      </c>
      <c r="V81" s="9">
        <f xml:space="preserve">  'Active inputs'!V$3861</f>
        <v>0.1057</v>
      </c>
      <c r="W81" s="9">
        <f xml:space="preserve">  'Active inputs'!W$3861</f>
        <v>0.1021</v>
      </c>
      <c r="X81" s="9">
        <f xml:space="preserve">  'Active inputs'!X$3861</f>
        <v>0</v>
      </c>
    </row>
    <row r="82" spans="1:24" hidden="1" outlineLevel="1" x14ac:dyDescent="0.2">
      <c r="A82" s="12"/>
      <c r="B82" s="12"/>
      <c r="C82" s="20"/>
      <c r="D82" s="21"/>
      <c r="E82" s="9" t="str">
        <f xml:space="preserve">  'Active inputs'!E$3862</f>
        <v xml:space="preserve">Active - Unmeasured charge - residential (ADDN2) </v>
      </c>
      <c r="F82" s="9">
        <f xml:space="preserve">  'Active inputs'!F$3862</f>
        <v>0</v>
      </c>
      <c r="G82" s="9" t="str">
        <f xml:space="preserve">  'Active inputs'!G$3862</f>
        <v>%</v>
      </c>
      <c r="H82" s="9">
        <f xml:space="preserve">  'Active inputs'!H$3862</f>
        <v>0</v>
      </c>
      <c r="I82" s="9">
        <f xml:space="preserve">  'Active inputs'!I$3862</f>
        <v>0</v>
      </c>
      <c r="J82" s="9">
        <f xml:space="preserve">  'Active inputs'!J$3862</f>
        <v>0</v>
      </c>
      <c r="K82" s="9">
        <f xml:space="preserve">  'Active inputs'!K$3862</f>
        <v>0</v>
      </c>
      <c r="L82" s="9">
        <f xml:space="preserve">  'Active inputs'!L$3862</f>
        <v>0</v>
      </c>
      <c r="M82" s="9">
        <f xml:space="preserve">  'Active inputs'!M$3862</f>
        <v>0</v>
      </c>
      <c r="N82" s="9">
        <f xml:space="preserve">  'Active inputs'!N$3862</f>
        <v>0</v>
      </c>
      <c r="O82" s="9">
        <f xml:space="preserve">  'Active inputs'!O$3862</f>
        <v>0</v>
      </c>
      <c r="P82" s="9">
        <f xml:space="preserve">  'Active inputs'!P$3862</f>
        <v>0</v>
      </c>
      <c r="Q82" s="9">
        <f xml:space="preserve">  'Active inputs'!Q$3862</f>
        <v>0</v>
      </c>
      <c r="R82" s="9">
        <f xml:space="preserve">  'Active inputs'!R$3862</f>
        <v>0</v>
      </c>
      <c r="S82" s="9">
        <f xml:space="preserve">  'Active inputs'!S$3862</f>
        <v>0</v>
      </c>
      <c r="T82" s="9">
        <f xml:space="preserve">  'Active inputs'!T$3862</f>
        <v>0</v>
      </c>
      <c r="U82" s="9">
        <f xml:space="preserve">  'Active inputs'!U$3862</f>
        <v>0</v>
      </c>
      <c r="V82" s="9">
        <f xml:space="preserve">  'Active inputs'!V$3862</f>
        <v>0</v>
      </c>
      <c r="W82" s="9">
        <f xml:space="preserve">  'Active inputs'!W$3862</f>
        <v>0</v>
      </c>
      <c r="X82" s="9">
        <f xml:space="preserve">  'Active inputs'!X$3862</f>
        <v>0</v>
      </c>
    </row>
    <row r="83" spans="1:24" hidden="1" outlineLevel="1" x14ac:dyDescent="0.2">
      <c r="E83" s="61" t="s">
        <v>11109</v>
      </c>
      <c r="G83" s="61" t="s">
        <v>826</v>
      </c>
      <c r="H83" s="2">
        <f t="shared" ref="H83:H88" si="15" xml:space="preserve"> SUM( J83:X83 )</f>
        <v>52.083354603814264</v>
      </c>
      <c r="J83" s="2">
        <f t="shared" ref="J83:X88" si="16" xml:space="preserve">  J71 * J77</f>
        <v>0</v>
      </c>
      <c r="K83" s="2">
        <f t="shared" si="16"/>
        <v>0</v>
      </c>
      <c r="L83" s="2">
        <f t="shared" si="16"/>
        <v>0</v>
      </c>
      <c r="M83" s="2">
        <f t="shared" si="16"/>
        <v>0</v>
      </c>
      <c r="N83" s="2">
        <f t="shared" si="16"/>
        <v>10.415139978113743</v>
      </c>
      <c r="O83" s="2">
        <f t="shared" si="16"/>
        <v>10.257768853219403</v>
      </c>
      <c r="P83" s="2">
        <f t="shared" si="16"/>
        <v>10.133726358066555</v>
      </c>
      <c r="Q83" s="2">
        <f t="shared" si="16"/>
        <v>10.029727519157447</v>
      </c>
      <c r="R83" s="2">
        <f t="shared" si="16"/>
        <v>9.7792945417555295</v>
      </c>
      <c r="S83" s="2">
        <f t="shared" si="16"/>
        <v>0.33070608129680606</v>
      </c>
      <c r="T83" s="2">
        <f t="shared" si="16"/>
        <v>0.31087387920191678</v>
      </c>
      <c r="U83" s="2">
        <f t="shared" si="16"/>
        <v>0.29242879263539373</v>
      </c>
      <c r="V83" s="2">
        <f t="shared" si="16"/>
        <v>0.27495530750219294</v>
      </c>
      <c r="W83" s="2">
        <f t="shared" si="16"/>
        <v>0.25873329286527769</v>
      </c>
      <c r="X83" s="2">
        <f t="shared" si="16"/>
        <v>0</v>
      </c>
    </row>
    <row r="84" spans="1:24" hidden="1" outlineLevel="1" x14ac:dyDescent="0.2">
      <c r="E84" s="61" t="s">
        <v>10313</v>
      </c>
      <c r="G84" s="61" t="s">
        <v>826</v>
      </c>
      <c r="H84" s="2">
        <f t="shared" si="15"/>
        <v>415.39471803559002</v>
      </c>
      <c r="J84" s="2">
        <f t="shared" si="16"/>
        <v>0</v>
      </c>
      <c r="K84" s="2">
        <f t="shared" si="16"/>
        <v>0</v>
      </c>
      <c r="L84" s="2">
        <f t="shared" si="16"/>
        <v>0</v>
      </c>
      <c r="M84" s="2">
        <f t="shared" si="16"/>
        <v>0</v>
      </c>
      <c r="N84" s="2">
        <f t="shared" si="16"/>
        <v>78.705609328080158</v>
      </c>
      <c r="O84" s="2">
        <f t="shared" si="16"/>
        <v>77.076120297187742</v>
      </c>
      <c r="P84" s="2">
        <f t="shared" si="16"/>
        <v>77.298127972597158</v>
      </c>
      <c r="Q84" s="2">
        <f t="shared" si="16"/>
        <v>78.755902825020243</v>
      </c>
      <c r="R84" s="2">
        <f t="shared" si="16"/>
        <v>80.177962759247592</v>
      </c>
      <c r="S84" s="2">
        <f t="shared" si="16"/>
        <v>5.2086285874113774</v>
      </c>
      <c r="T84" s="2">
        <f t="shared" si="16"/>
        <v>4.9231618729823774</v>
      </c>
      <c r="U84" s="2">
        <f t="shared" si="16"/>
        <v>4.6614282035081054</v>
      </c>
      <c r="V84" s="2">
        <f t="shared" si="16"/>
        <v>4.4120577283746245</v>
      </c>
      <c r="W84" s="2">
        <f t="shared" si="16"/>
        <v>4.1757184611806233</v>
      </c>
      <c r="X84" s="2">
        <f t="shared" si="16"/>
        <v>0</v>
      </c>
    </row>
    <row r="85" spans="1:24" hidden="1" outlineLevel="1" x14ac:dyDescent="0.2">
      <c r="E85" s="61" t="s">
        <v>1268</v>
      </c>
      <c r="G85" s="61" t="s">
        <v>826</v>
      </c>
      <c r="H85" s="2">
        <f t="shared" si="15"/>
        <v>713.77748548099044</v>
      </c>
      <c r="J85" s="2">
        <f t="shared" si="16"/>
        <v>0</v>
      </c>
      <c r="K85" s="2">
        <f t="shared" si="16"/>
        <v>0</v>
      </c>
      <c r="L85" s="2">
        <f t="shared" si="16"/>
        <v>0</v>
      </c>
      <c r="M85" s="2">
        <f t="shared" si="16"/>
        <v>0</v>
      </c>
      <c r="N85" s="2">
        <f t="shared" si="16"/>
        <v>130.21673931393119</v>
      </c>
      <c r="O85" s="2">
        <f t="shared" si="16"/>
        <v>131.37188976981253</v>
      </c>
      <c r="P85" s="2">
        <f t="shared" si="16"/>
        <v>134.47085792731954</v>
      </c>
      <c r="Q85" s="2">
        <f t="shared" si="16"/>
        <v>138.55948836393347</v>
      </c>
      <c r="R85" s="2">
        <f t="shared" si="16"/>
        <v>142.07869652384255</v>
      </c>
      <c r="S85" s="2">
        <f t="shared" si="16"/>
        <v>8.2625289614329365</v>
      </c>
      <c r="T85" s="2">
        <f t="shared" si="16"/>
        <v>7.8134463319677678</v>
      </c>
      <c r="U85" s="2">
        <f t="shared" si="16"/>
        <v>7.3891327692439539</v>
      </c>
      <c r="V85" s="2">
        <f t="shared" si="16"/>
        <v>6.9920688072053387</v>
      </c>
      <c r="W85" s="2">
        <f t="shared" si="16"/>
        <v>6.6226367123010457</v>
      </c>
      <c r="X85" s="2">
        <f t="shared" si="16"/>
        <v>0</v>
      </c>
    </row>
    <row r="86" spans="1:24" hidden="1" outlineLevel="1" x14ac:dyDescent="0.2">
      <c r="E86" s="61" t="s">
        <v>4324</v>
      </c>
      <c r="G86" s="61" t="s">
        <v>826</v>
      </c>
      <c r="H86" s="2">
        <f t="shared" si="15"/>
        <v>112.061432074048</v>
      </c>
      <c r="J86" s="2">
        <f t="shared" si="16"/>
        <v>0</v>
      </c>
      <c r="K86" s="2">
        <f t="shared" si="16"/>
        <v>0</v>
      </c>
      <c r="L86" s="2">
        <f t="shared" si="16"/>
        <v>0</v>
      </c>
      <c r="M86" s="2">
        <f t="shared" si="16"/>
        <v>0</v>
      </c>
      <c r="N86" s="2">
        <f t="shared" si="16"/>
        <v>21.129505350379347</v>
      </c>
      <c r="O86" s="2">
        <f t="shared" si="16"/>
        <v>21.418074751831522</v>
      </c>
      <c r="P86" s="2">
        <f t="shared" si="16"/>
        <v>21.971297752155117</v>
      </c>
      <c r="Q86" s="2">
        <f t="shared" si="16"/>
        <v>22.390623668408658</v>
      </c>
      <c r="R86" s="2">
        <f t="shared" si="16"/>
        <v>22.729824562560744</v>
      </c>
      <c r="S86" s="2">
        <f t="shared" si="16"/>
        <v>0.55310392730458591</v>
      </c>
      <c r="T86" s="2">
        <f t="shared" si="16"/>
        <v>0.51598785672388003</v>
      </c>
      <c r="U86" s="2">
        <f t="shared" si="16"/>
        <v>0.48209608514285573</v>
      </c>
      <c r="V86" s="2">
        <f t="shared" si="16"/>
        <v>0.45006370895238684</v>
      </c>
      <c r="W86" s="2">
        <f t="shared" si="16"/>
        <v>0.42085441058889439</v>
      </c>
      <c r="X86" s="2">
        <f t="shared" si="16"/>
        <v>0</v>
      </c>
    </row>
    <row r="87" spans="1:24" hidden="1" outlineLevel="1" x14ac:dyDescent="0.2">
      <c r="E87" s="61" t="s">
        <v>7355</v>
      </c>
      <c r="G87" s="61" t="s">
        <v>826</v>
      </c>
      <c r="H87" s="2">
        <f t="shared" si="15"/>
        <v>35.375129285364054</v>
      </c>
      <c r="J87" s="2">
        <f t="shared" si="16"/>
        <v>0</v>
      </c>
      <c r="K87" s="2">
        <f t="shared" si="16"/>
        <v>0</v>
      </c>
      <c r="L87" s="2">
        <f t="shared" si="16"/>
        <v>0</v>
      </c>
      <c r="M87" s="2">
        <f t="shared" si="16"/>
        <v>0</v>
      </c>
      <c r="N87" s="2">
        <f t="shared" si="16"/>
        <v>7.7698076911615344</v>
      </c>
      <c r="O87" s="2">
        <f t="shared" si="16"/>
        <v>10.260285072536405</v>
      </c>
      <c r="P87" s="2">
        <f t="shared" si="16"/>
        <v>10.806659727531327</v>
      </c>
      <c r="Q87" s="2">
        <f t="shared" si="16"/>
        <v>6.050562692204541</v>
      </c>
      <c r="R87" s="2">
        <f t="shared" si="16"/>
        <v>0.4878141019302405</v>
      </c>
      <c r="S87" s="2">
        <f t="shared" si="16"/>
        <v>0</v>
      </c>
      <c r="T87" s="2">
        <f t="shared" si="16"/>
        <v>0</v>
      </c>
      <c r="U87" s="2">
        <f t="shared" si="16"/>
        <v>0</v>
      </c>
      <c r="V87" s="2">
        <f t="shared" si="16"/>
        <v>0</v>
      </c>
      <c r="W87" s="2">
        <f t="shared" si="16"/>
        <v>0</v>
      </c>
      <c r="X87" s="2">
        <f t="shared" si="16"/>
        <v>0</v>
      </c>
    </row>
    <row r="88" spans="1:24" hidden="1" outlineLevel="1" x14ac:dyDescent="0.2">
      <c r="E88" s="61" t="s">
        <v>1269</v>
      </c>
      <c r="G88" s="61" t="s">
        <v>826</v>
      </c>
      <c r="H88" s="2">
        <f t="shared" si="15"/>
        <v>0</v>
      </c>
      <c r="J88" s="2">
        <f t="shared" si="16"/>
        <v>0</v>
      </c>
      <c r="K88" s="2">
        <f t="shared" si="16"/>
        <v>0</v>
      </c>
      <c r="L88" s="2">
        <f t="shared" si="16"/>
        <v>0</v>
      </c>
      <c r="M88" s="2">
        <f t="shared" si="16"/>
        <v>0</v>
      </c>
      <c r="N88" s="2">
        <f t="shared" si="16"/>
        <v>0</v>
      </c>
      <c r="O88" s="2">
        <f t="shared" si="16"/>
        <v>0</v>
      </c>
      <c r="P88" s="2">
        <f t="shared" si="16"/>
        <v>0</v>
      </c>
      <c r="Q88" s="2">
        <f t="shared" si="16"/>
        <v>0</v>
      </c>
      <c r="R88" s="2">
        <f t="shared" si="16"/>
        <v>0</v>
      </c>
      <c r="S88" s="2">
        <f t="shared" si="16"/>
        <v>0</v>
      </c>
      <c r="T88" s="2">
        <f t="shared" si="16"/>
        <v>0</v>
      </c>
      <c r="U88" s="2">
        <f t="shared" si="16"/>
        <v>0</v>
      </c>
      <c r="V88" s="2">
        <f t="shared" si="16"/>
        <v>0</v>
      </c>
      <c r="W88" s="2">
        <f t="shared" si="16"/>
        <v>0</v>
      </c>
      <c r="X88" s="2">
        <f t="shared" si="16"/>
        <v>0</v>
      </c>
    </row>
    <row r="89" spans="1:24" hidden="1" outlineLevel="1" x14ac:dyDescent="0.2"/>
    <row r="90" spans="1:24" hidden="1" outlineLevel="1" x14ac:dyDescent="0.2"/>
    <row r="91" spans="1:24" hidden="1" outlineLevel="1" x14ac:dyDescent="0.2">
      <c r="B91" s="60" t="s">
        <v>296</v>
      </c>
    </row>
    <row r="92" spans="1:24" hidden="1" outlineLevel="1" x14ac:dyDescent="0.2">
      <c r="A92" s="12"/>
      <c r="B92" s="12"/>
      <c r="C92" s="20"/>
      <c r="D92" s="21"/>
      <c r="E92" s="3" t="str">
        <f xml:space="preserve">  'PRE wholesale revenues'!E$174</f>
        <v xml:space="preserve">Revenue requirement excl. tax charge - nominal (WR) </v>
      </c>
      <c r="F92" s="3">
        <f xml:space="preserve">  'PRE wholesale revenues'!F$174</f>
        <v>0</v>
      </c>
      <c r="G92" s="3" t="str">
        <f xml:space="preserve">  'PRE wholesale revenues'!G$174</f>
        <v>£m</v>
      </c>
      <c r="H92" s="3">
        <f xml:space="preserve">  'PRE wholesale revenues'!H$174</f>
        <v>396.88465449959835</v>
      </c>
      <c r="I92" s="3">
        <f xml:space="preserve">  'PRE wholesale revenues'!I$174</f>
        <v>0</v>
      </c>
      <c r="J92" s="3">
        <f xml:space="preserve">  'PRE wholesale revenues'!J$174</f>
        <v>0</v>
      </c>
      <c r="K92" s="3">
        <f xml:space="preserve">  'PRE wholesale revenues'!K$174</f>
        <v>0</v>
      </c>
      <c r="L92" s="3">
        <f xml:space="preserve">  'PRE wholesale revenues'!L$174</f>
        <v>0</v>
      </c>
      <c r="M92" s="3">
        <f xml:space="preserve">  'PRE wholesale revenues'!M$174</f>
        <v>0</v>
      </c>
      <c r="N92" s="3">
        <f xml:space="preserve">  'PRE wholesale revenues'!N$174</f>
        <v>72.986264738008018</v>
      </c>
      <c r="O92" s="3">
        <f xml:space="preserve">  'PRE wholesale revenues'!O$174</f>
        <v>74.765079105097698</v>
      </c>
      <c r="P92" s="3">
        <f xml:space="preserve">  'PRE wholesale revenues'!P$174</f>
        <v>76.828857908010278</v>
      </c>
      <c r="Q92" s="3">
        <f xml:space="preserve">  'PRE wholesale revenues'!Q$174</f>
        <v>78.850059112873012</v>
      </c>
      <c r="R92" s="3">
        <f xml:space="preserve">  'PRE wholesale revenues'!R$174</f>
        <v>80.092502389480174</v>
      </c>
      <c r="S92" s="3">
        <f xml:space="preserve">  'PRE wholesale revenues'!S$174</f>
        <v>2.8145198408238814</v>
      </c>
      <c r="T92" s="3">
        <f xml:space="preserve">  'PRE wholesale revenues'!T$174</f>
        <v>2.7413922328211355</v>
      </c>
      <c r="U92" s="3">
        <f xml:space="preserve">  'PRE wholesale revenues'!U$174</f>
        <v>2.670582581145148</v>
      </c>
      <c r="V92" s="3">
        <f xml:space="preserve">  'PRE wholesale revenues'!V$174</f>
        <v>2.6012801088192332</v>
      </c>
      <c r="W92" s="3">
        <f xml:space="preserve">  'PRE wholesale revenues'!W$174</f>
        <v>2.5341164825198601</v>
      </c>
      <c r="X92" s="3">
        <f xml:space="preserve">  'PRE wholesale revenues'!X$174</f>
        <v>0</v>
      </c>
    </row>
    <row r="93" spans="1:24" hidden="1" outlineLevel="1" x14ac:dyDescent="0.2">
      <c r="A93" s="12"/>
      <c r="B93" s="12"/>
      <c r="C93" s="20"/>
      <c r="D93" s="21"/>
      <c r="E93" s="3" t="str">
        <f xml:space="preserve">  'PRE wholesale revenues'!E$175</f>
        <v xml:space="preserve">Revenue requirement excl. tax charge - nominal (WN) </v>
      </c>
      <c r="F93" s="3">
        <f xml:space="preserve">  'PRE wholesale revenues'!F$175</f>
        <v>0</v>
      </c>
      <c r="G93" s="3" t="str">
        <f xml:space="preserve">  'PRE wholesale revenues'!G$175</f>
        <v>£m</v>
      </c>
      <c r="H93" s="3">
        <f xml:space="preserve">  'PRE wholesale revenues'!H$175</f>
        <v>3413.0211546577834</v>
      </c>
      <c r="I93" s="3">
        <f xml:space="preserve">  'PRE wholesale revenues'!I$175</f>
        <v>0</v>
      </c>
      <c r="J93" s="3">
        <f xml:space="preserve">  'PRE wholesale revenues'!J$175</f>
        <v>0</v>
      </c>
      <c r="K93" s="3">
        <f xml:space="preserve">  'PRE wholesale revenues'!K$175</f>
        <v>0</v>
      </c>
      <c r="L93" s="3">
        <f xml:space="preserve">  'PRE wholesale revenues'!L$175</f>
        <v>0</v>
      </c>
      <c r="M93" s="3">
        <f xml:space="preserve">  'PRE wholesale revenues'!M$175</f>
        <v>0</v>
      </c>
      <c r="N93" s="3">
        <f xml:space="preserve">  'PRE wholesale revenues'!N$175</f>
        <v>589.99707142488876</v>
      </c>
      <c r="O93" s="3">
        <f xml:space="preserve">  'PRE wholesale revenues'!O$175</f>
        <v>601.21778702954555</v>
      </c>
      <c r="P93" s="3">
        <f xml:space="preserve">  'PRE wholesale revenues'!P$175</f>
        <v>627.41986990744442</v>
      </c>
      <c r="Q93" s="3">
        <f xml:space="preserve">  'PRE wholesale revenues'!Q$175</f>
        <v>662.9284749580828</v>
      </c>
      <c r="R93" s="3">
        <f xml:space="preserve">  'PRE wholesale revenues'!R$175</f>
        <v>703.31546280041744</v>
      </c>
      <c r="S93" s="3">
        <f xml:space="preserve">  'PRE wholesale revenues'!S$175</f>
        <v>47.480661690167523</v>
      </c>
      <c r="T93" s="3">
        <f xml:space="preserve">  'PRE wholesale revenues'!T$175</f>
        <v>46.532720916657631</v>
      </c>
      <c r="U93" s="3">
        <f xml:space="preserve">  'PRE wholesale revenues'!U$175</f>
        <v>45.610843478552887</v>
      </c>
      <c r="V93" s="3">
        <f xml:space="preserve">  'PRE wholesale revenues'!V$175</f>
        <v>44.701699375629431</v>
      </c>
      <c r="W93" s="3">
        <f xml:space="preserve">  'PRE wholesale revenues'!W$175</f>
        <v>43.816563076396889</v>
      </c>
      <c r="X93" s="3">
        <f xml:space="preserve">  'PRE wholesale revenues'!X$175</f>
        <v>0</v>
      </c>
    </row>
    <row r="94" spans="1:24" hidden="1" outlineLevel="1" x14ac:dyDescent="0.2">
      <c r="A94" s="12"/>
      <c r="B94" s="12"/>
      <c r="C94" s="20"/>
      <c r="D94" s="21"/>
      <c r="E94" s="3" t="str">
        <f xml:space="preserve">  'PRE wholesale revenues'!E$176</f>
        <v xml:space="preserve">Revenue requirement excl. tax charge - nominal (WWN) </v>
      </c>
      <c r="F94" s="3">
        <f xml:space="preserve">  'PRE wholesale revenues'!F$176</f>
        <v>0</v>
      </c>
      <c r="G94" s="3" t="str">
        <f xml:space="preserve">  'PRE wholesale revenues'!G$176</f>
        <v>£m</v>
      </c>
      <c r="H94" s="3">
        <f xml:space="preserve">  'PRE wholesale revenues'!H$176</f>
        <v>4892.5889409038436</v>
      </c>
      <c r="I94" s="3">
        <f xml:space="preserve">  'PRE wholesale revenues'!I$176</f>
        <v>0</v>
      </c>
      <c r="J94" s="3">
        <f xml:space="preserve">  'PRE wholesale revenues'!J$176</f>
        <v>0</v>
      </c>
      <c r="K94" s="3">
        <f xml:space="preserve">  'PRE wholesale revenues'!K$176</f>
        <v>0</v>
      </c>
      <c r="L94" s="3">
        <f xml:space="preserve">  'PRE wholesale revenues'!L$176</f>
        <v>0</v>
      </c>
      <c r="M94" s="3">
        <f xml:space="preserve">  'PRE wholesale revenues'!M$176</f>
        <v>0</v>
      </c>
      <c r="N94" s="3">
        <f xml:space="preserve">  'PRE wholesale revenues'!N$176</f>
        <v>825.72440909277861</v>
      </c>
      <c r="O94" s="3">
        <f xml:space="preserve">  'PRE wholesale revenues'!O$176</f>
        <v>862.02027408013464</v>
      </c>
      <c r="P94" s="3">
        <f xml:space="preserve">  'PRE wholesale revenues'!P$176</f>
        <v>912.90467024656868</v>
      </c>
      <c r="Q94" s="3">
        <f xml:space="preserve">  'PRE wholesale revenues'!Q$176</f>
        <v>971.66541629686856</v>
      </c>
      <c r="R94" s="3">
        <f xml:space="preserve">  'PRE wholesale revenues'!R$176</f>
        <v>1027.3224622114428</v>
      </c>
      <c r="S94" s="3">
        <f xml:space="preserve">  'PRE wholesale revenues'!S$176</f>
        <v>61.706713677617159</v>
      </c>
      <c r="T94" s="3">
        <f xml:space="preserve">  'PRE wholesale revenues'!T$176</f>
        <v>60.103433322828984</v>
      </c>
      <c r="U94" s="3">
        <f xml:space="preserve">  'PRE wholesale revenues'!U$176</f>
        <v>58.550972814928315</v>
      </c>
      <c r="V94" s="3">
        <f xml:space="preserve">  'PRE wholesale revenues'!V$176</f>
        <v>57.031556339358389</v>
      </c>
      <c r="W94" s="3">
        <f xml:space="preserve">  'PRE wholesale revenues'!W$176</f>
        <v>55.559032821317494</v>
      </c>
      <c r="X94" s="3">
        <f xml:space="preserve">  'PRE wholesale revenues'!X$176</f>
        <v>0</v>
      </c>
    </row>
    <row r="95" spans="1:24" hidden="1" outlineLevel="1" x14ac:dyDescent="0.2">
      <c r="A95" s="12"/>
      <c r="B95" s="12"/>
      <c r="C95" s="20"/>
      <c r="D95" s="21"/>
      <c r="E95" s="3" t="str">
        <f xml:space="preserve">  'PRE wholesale revenues'!E$177</f>
        <v xml:space="preserve">Revenue requirement excl. tax charge - nominal (BR) </v>
      </c>
      <c r="F95" s="3">
        <f xml:space="preserve">  'PRE wholesale revenues'!F$177</f>
        <v>0</v>
      </c>
      <c r="G95" s="3" t="str">
        <f xml:space="preserve">  'PRE wholesale revenues'!G$177</f>
        <v>£m</v>
      </c>
      <c r="H95" s="3">
        <f xml:space="preserve">  'PRE wholesale revenues'!H$177</f>
        <v>693.79133462551908</v>
      </c>
      <c r="I95" s="3">
        <f xml:space="preserve">  'PRE wholesale revenues'!I$177</f>
        <v>0</v>
      </c>
      <c r="J95" s="3">
        <f xml:space="preserve">  'PRE wholesale revenues'!J$177</f>
        <v>0</v>
      </c>
      <c r="K95" s="3">
        <f xml:space="preserve">  'PRE wholesale revenues'!K$177</f>
        <v>0</v>
      </c>
      <c r="L95" s="3">
        <f xml:space="preserve">  'PRE wholesale revenues'!L$177</f>
        <v>0</v>
      </c>
      <c r="M95" s="3">
        <f xml:space="preserve">  'PRE wholesale revenues'!M$177</f>
        <v>0</v>
      </c>
      <c r="N95" s="3">
        <f xml:space="preserve">  'PRE wholesale revenues'!N$177</f>
        <v>122.2772300369175</v>
      </c>
      <c r="O95" s="3">
        <f xml:space="preserve">  'PRE wholesale revenues'!O$177</f>
        <v>128.0219650438226</v>
      </c>
      <c r="P95" s="3">
        <f xml:space="preserve">  'PRE wholesale revenues'!P$177</f>
        <v>135.6252947663896</v>
      </c>
      <c r="Q95" s="3">
        <f xml:space="preserve">  'PRE wholesale revenues'!Q$177</f>
        <v>142.25300932915283</v>
      </c>
      <c r="R95" s="3">
        <f xml:space="preserve">  'PRE wholesale revenues'!R$177</f>
        <v>148.46390961829354</v>
      </c>
      <c r="S95" s="3">
        <f xml:space="preserve">  'PRE wholesale revenues'!S$177</f>
        <v>3.7246055710746528</v>
      </c>
      <c r="T95" s="3">
        <f xml:space="preserve">  'PRE wholesale revenues'!T$177</f>
        <v>3.5708502195424225</v>
      </c>
      <c r="U95" s="3">
        <f xml:space="preserve">  'PRE wholesale revenues'!U$177</f>
        <v>3.4239778774350547</v>
      </c>
      <c r="V95" s="3">
        <f xml:space="preserve">  'PRE wholesale revenues'!V$177</f>
        <v>3.2827404008197436</v>
      </c>
      <c r="W95" s="3">
        <f xml:space="preserve">  'PRE wholesale revenues'!W$177</f>
        <v>3.1477517620710125</v>
      </c>
      <c r="X95" s="3">
        <f xml:space="preserve">  'PRE wholesale revenues'!X$177</f>
        <v>0</v>
      </c>
    </row>
    <row r="96" spans="1:24" hidden="1" outlineLevel="1" x14ac:dyDescent="0.2">
      <c r="A96" s="12"/>
      <c r="B96" s="12"/>
      <c r="C96" s="20"/>
      <c r="D96" s="21"/>
      <c r="E96" s="3" t="str">
        <f xml:space="preserve">  'PRE wholesale revenues'!E$178</f>
        <v xml:space="preserve">Revenue requirement excl. tax charge - nominal (ADDN1) </v>
      </c>
      <c r="F96" s="3">
        <f xml:space="preserve">  'PRE wholesale revenues'!F$178</f>
        <v>0</v>
      </c>
      <c r="G96" s="3" t="str">
        <f xml:space="preserve">  'PRE wholesale revenues'!G$178</f>
        <v>£m</v>
      </c>
      <c r="H96" s="3">
        <f xml:space="preserve">  'PRE wholesale revenues'!H$178</f>
        <v>262.7251874026415</v>
      </c>
      <c r="I96" s="3">
        <f xml:space="preserve">  'PRE wholesale revenues'!I$178</f>
        <v>0</v>
      </c>
      <c r="J96" s="3">
        <f xml:space="preserve">  'PRE wholesale revenues'!J$178</f>
        <v>0</v>
      </c>
      <c r="K96" s="3">
        <f xml:space="preserve">  'PRE wholesale revenues'!K$178</f>
        <v>0</v>
      </c>
      <c r="L96" s="3">
        <f xml:space="preserve">  'PRE wholesale revenues'!L$178</f>
        <v>0</v>
      </c>
      <c r="M96" s="3">
        <f xml:space="preserve">  'PRE wholesale revenues'!M$178</f>
        <v>0</v>
      </c>
      <c r="N96" s="3">
        <f xml:space="preserve">  'PRE wholesale revenues'!N$178</f>
        <v>54.448547240094847</v>
      </c>
      <c r="O96" s="3">
        <f xml:space="preserve">  'PRE wholesale revenues'!O$178</f>
        <v>74.783418896037944</v>
      </c>
      <c r="P96" s="3">
        <f xml:space="preserve">  'PRE wholesale revenues'!P$178</f>
        <v>81.930703013884212</v>
      </c>
      <c r="Q96" s="3">
        <f xml:space="preserve">  'PRE wholesale revenues'!Q$178</f>
        <v>47.567316762614311</v>
      </c>
      <c r="R96" s="3">
        <f xml:space="preserve">  'PRE wholesale revenues'!R$178</f>
        <v>3.9952014900101598</v>
      </c>
      <c r="S96" s="3">
        <f xml:space="preserve">  'PRE wholesale revenues'!S$178</f>
        <v>0</v>
      </c>
      <c r="T96" s="3">
        <f xml:space="preserve">  'PRE wholesale revenues'!T$178</f>
        <v>0</v>
      </c>
      <c r="U96" s="3">
        <f xml:space="preserve">  'PRE wholesale revenues'!U$178</f>
        <v>0</v>
      </c>
      <c r="V96" s="3">
        <f xml:space="preserve">  'PRE wholesale revenues'!V$178</f>
        <v>0</v>
      </c>
      <c r="W96" s="3">
        <f xml:space="preserve">  'PRE wholesale revenues'!W$178</f>
        <v>0</v>
      </c>
      <c r="X96" s="3">
        <f xml:space="preserve">  'PRE wholesale revenues'!X$178</f>
        <v>0</v>
      </c>
    </row>
    <row r="97" spans="1:24" hidden="1" outlineLevel="1" x14ac:dyDescent="0.2">
      <c r="A97" s="12"/>
      <c r="B97" s="12"/>
      <c r="C97" s="20"/>
      <c r="D97" s="21"/>
      <c r="E97" s="3" t="str">
        <f xml:space="preserve">  'PRE wholesale revenues'!E$179</f>
        <v xml:space="preserve">Revenue requirement excl. tax charge - nominal (ADDN2) </v>
      </c>
      <c r="F97" s="3">
        <f xml:space="preserve">  'PRE wholesale revenues'!F$179</f>
        <v>0</v>
      </c>
      <c r="G97" s="3" t="str">
        <f xml:space="preserve">  'PRE wholesale revenues'!G$179</f>
        <v>£m</v>
      </c>
      <c r="H97" s="3">
        <f xml:space="preserve">  'PRE wholesale revenues'!H$179</f>
        <v>0</v>
      </c>
      <c r="I97" s="3">
        <f xml:space="preserve">  'PRE wholesale revenues'!I$179</f>
        <v>0</v>
      </c>
      <c r="J97" s="3">
        <f xml:space="preserve">  'PRE wholesale revenues'!J$179</f>
        <v>0</v>
      </c>
      <c r="K97" s="3">
        <f xml:space="preserve">  'PRE wholesale revenues'!K$179</f>
        <v>0</v>
      </c>
      <c r="L97" s="3">
        <f xml:space="preserve">  'PRE wholesale revenues'!L$179</f>
        <v>0</v>
      </c>
      <c r="M97" s="3">
        <f xml:space="preserve">  'PRE wholesale revenues'!M$179</f>
        <v>0</v>
      </c>
      <c r="N97" s="3">
        <f xml:space="preserve">  'PRE wholesale revenues'!N$179</f>
        <v>0</v>
      </c>
      <c r="O97" s="3">
        <f xml:space="preserve">  'PRE wholesale revenues'!O$179</f>
        <v>0</v>
      </c>
      <c r="P97" s="3">
        <f xml:space="preserve">  'PRE wholesale revenues'!P$179</f>
        <v>0</v>
      </c>
      <c r="Q97" s="3">
        <f xml:space="preserve">  'PRE wholesale revenues'!Q$179</f>
        <v>0</v>
      </c>
      <c r="R97" s="3">
        <f xml:space="preserve">  'PRE wholesale revenues'!R$179</f>
        <v>0</v>
      </c>
      <c r="S97" s="3">
        <f xml:space="preserve">  'PRE wholesale revenues'!S$179</f>
        <v>0</v>
      </c>
      <c r="T97" s="3">
        <f xml:space="preserve">  'PRE wholesale revenues'!T$179</f>
        <v>0</v>
      </c>
      <c r="U97" s="3">
        <f xml:space="preserve">  'PRE wholesale revenues'!U$179</f>
        <v>0</v>
      </c>
      <c r="V97" s="3">
        <f xml:space="preserve">  'PRE wholesale revenues'!V$179</f>
        <v>0</v>
      </c>
      <c r="W97" s="3">
        <f xml:space="preserve">  'PRE wholesale revenues'!W$179</f>
        <v>0</v>
      </c>
      <c r="X97" s="3">
        <f xml:space="preserve">  'PRE wholesale revenues'!X$179</f>
        <v>0</v>
      </c>
    </row>
    <row r="98" spans="1:24" hidden="1" outlineLevel="1" x14ac:dyDescent="0.2">
      <c r="A98" s="12"/>
      <c r="B98" s="12"/>
      <c r="C98" s="20"/>
      <c r="D98" s="21"/>
      <c r="E98" s="9" t="str">
        <f xml:space="preserve">  'Active inputs'!E$3829</f>
        <v xml:space="preserve">Active - Measured charge - residential (WR) </v>
      </c>
      <c r="F98" s="9">
        <f xml:space="preserve">  'Active inputs'!F$3829</f>
        <v>0</v>
      </c>
      <c r="G98" s="9" t="str">
        <f xml:space="preserve">  'Active inputs'!G$3829</f>
        <v>%</v>
      </c>
      <c r="H98" s="9">
        <f xml:space="preserve">  'Active inputs'!H$3829</f>
        <v>0</v>
      </c>
      <c r="I98" s="9">
        <f xml:space="preserve">  'Active inputs'!I$3829</f>
        <v>0</v>
      </c>
      <c r="J98" s="9">
        <f xml:space="preserve">  'Active inputs'!J$3829</f>
        <v>0</v>
      </c>
      <c r="K98" s="9">
        <f xml:space="preserve">  'Active inputs'!K$3829</f>
        <v>0</v>
      </c>
      <c r="L98" s="9">
        <f xml:space="preserve">  'Active inputs'!L$3829</f>
        <v>0</v>
      </c>
      <c r="M98" s="9">
        <f xml:space="preserve">  'Active inputs'!M$3829</f>
        <v>0</v>
      </c>
      <c r="N98" s="9">
        <f xml:space="preserve">  'Active inputs'!N$3829</f>
        <v>0.58179999999999998</v>
      </c>
      <c r="O98" s="9">
        <f xml:space="preserve">  'Active inputs'!O$3829</f>
        <v>0.58550000000000002</v>
      </c>
      <c r="P98" s="9">
        <f xml:space="preserve">  'Active inputs'!P$3829</f>
        <v>0.58909999999999996</v>
      </c>
      <c r="Q98" s="9">
        <f xml:space="preserve">  'Active inputs'!Q$3829</f>
        <v>0.59130000000000005</v>
      </c>
      <c r="R98" s="9">
        <f xml:space="preserve">  'Active inputs'!R$3829</f>
        <v>0.59389999999999998</v>
      </c>
      <c r="S98" s="9">
        <f xml:space="preserve">  'Active inputs'!S$3829</f>
        <v>0.59660000000000002</v>
      </c>
      <c r="T98" s="9">
        <f xml:space="preserve">  'Active inputs'!T$3829</f>
        <v>0.59850000000000003</v>
      </c>
      <c r="U98" s="9">
        <f xml:space="preserve">  'Active inputs'!U$3829</f>
        <v>0.60009999999999997</v>
      </c>
      <c r="V98" s="9">
        <f xml:space="preserve">  'Active inputs'!V$3829</f>
        <v>0.6018</v>
      </c>
      <c r="W98" s="9">
        <f xml:space="preserve">  'Active inputs'!W$3829</f>
        <v>0.60340000000000005</v>
      </c>
      <c r="X98" s="9">
        <f xml:space="preserve">  'Active inputs'!X$3829</f>
        <v>0</v>
      </c>
    </row>
    <row r="99" spans="1:24" hidden="1" outlineLevel="1" x14ac:dyDescent="0.2">
      <c r="A99" s="12"/>
      <c r="B99" s="12"/>
      <c r="C99" s="20"/>
      <c r="D99" s="21"/>
      <c r="E99" s="9" t="str">
        <f xml:space="preserve">  'Active inputs'!E$3830</f>
        <v xml:space="preserve">Active - Measured charge - residential (WN) </v>
      </c>
      <c r="F99" s="9">
        <f xml:space="preserve">  'Active inputs'!F$3830</f>
        <v>0</v>
      </c>
      <c r="G99" s="9" t="str">
        <f xml:space="preserve">  'Active inputs'!G$3830</f>
        <v>%</v>
      </c>
      <c r="H99" s="9">
        <f xml:space="preserve">  'Active inputs'!H$3830</f>
        <v>0</v>
      </c>
      <c r="I99" s="9">
        <f xml:space="preserve">  'Active inputs'!I$3830</f>
        <v>0</v>
      </c>
      <c r="J99" s="9">
        <f xml:space="preserve">  'Active inputs'!J$3830</f>
        <v>0</v>
      </c>
      <c r="K99" s="9">
        <f xml:space="preserve">  'Active inputs'!K$3830</f>
        <v>0</v>
      </c>
      <c r="L99" s="9">
        <f xml:space="preserve">  'Active inputs'!L$3830</f>
        <v>0</v>
      </c>
      <c r="M99" s="9">
        <f xml:space="preserve">  'Active inputs'!M$3830</f>
        <v>0</v>
      </c>
      <c r="N99" s="9">
        <f xml:space="preserve">  'Active inputs'!N$3830</f>
        <v>0.63239999999999996</v>
      </c>
      <c r="O99" s="9">
        <f xml:space="preserve">  'Active inputs'!O$3830</f>
        <v>0.63619999999999999</v>
      </c>
      <c r="P99" s="9">
        <f xml:space="preserve">  'Active inputs'!P$3830</f>
        <v>0.63980000000000004</v>
      </c>
      <c r="Q99" s="9">
        <f xml:space="preserve">  'Active inputs'!Q$3830</f>
        <v>0.6421</v>
      </c>
      <c r="R99" s="9">
        <f xml:space="preserve">  'Active inputs'!R$3830</f>
        <v>0.64480000000000004</v>
      </c>
      <c r="S99" s="9">
        <f xml:space="preserve">  'Active inputs'!S$3830</f>
        <v>0.64759999999999995</v>
      </c>
      <c r="T99" s="9">
        <f xml:space="preserve">  'Active inputs'!T$3830</f>
        <v>0.64949999999999997</v>
      </c>
      <c r="U99" s="9">
        <f xml:space="preserve">  'Active inputs'!U$3830</f>
        <v>0.65110000000000001</v>
      </c>
      <c r="V99" s="9">
        <f xml:space="preserve">  'Active inputs'!V$3830</f>
        <v>0.65290000000000004</v>
      </c>
      <c r="W99" s="9">
        <f xml:space="preserve">  'Active inputs'!W$3830</f>
        <v>0.65459999999999996</v>
      </c>
      <c r="X99" s="9">
        <f xml:space="preserve">  'Active inputs'!X$3830</f>
        <v>0</v>
      </c>
    </row>
    <row r="100" spans="1:24" hidden="1" outlineLevel="1" x14ac:dyDescent="0.2">
      <c r="A100" s="12"/>
      <c r="B100" s="12"/>
      <c r="C100" s="20"/>
      <c r="D100" s="21"/>
      <c r="E100" s="9" t="str">
        <f xml:space="preserve">  'Active inputs'!E$3831</f>
        <v xml:space="preserve">Active - Measured charge - residential (WWN) </v>
      </c>
      <c r="F100" s="9">
        <f xml:space="preserve">  'Active inputs'!F$3831</f>
        <v>0</v>
      </c>
      <c r="G100" s="9" t="str">
        <f xml:space="preserve">  'Active inputs'!G$3831</f>
        <v>%</v>
      </c>
      <c r="H100" s="9">
        <f xml:space="preserve">  'Active inputs'!H$3831</f>
        <v>0</v>
      </c>
      <c r="I100" s="9">
        <f xml:space="preserve">  'Active inputs'!I$3831</f>
        <v>0</v>
      </c>
      <c r="J100" s="9">
        <f xml:space="preserve">  'Active inputs'!J$3831</f>
        <v>0</v>
      </c>
      <c r="K100" s="9">
        <f xml:space="preserve">  'Active inputs'!K$3831</f>
        <v>0</v>
      </c>
      <c r="L100" s="9">
        <f xml:space="preserve">  'Active inputs'!L$3831</f>
        <v>0</v>
      </c>
      <c r="M100" s="9">
        <f xml:space="preserve">  'Active inputs'!M$3831</f>
        <v>0</v>
      </c>
      <c r="N100" s="9">
        <f xml:space="preserve">  'Active inputs'!N$3831</f>
        <v>0.68179999999999996</v>
      </c>
      <c r="O100" s="9">
        <f xml:space="preserve">  'Active inputs'!O$3831</f>
        <v>0.68659999999999999</v>
      </c>
      <c r="P100" s="9">
        <f xml:space="preserve">  'Active inputs'!P$3831</f>
        <v>0.69130000000000003</v>
      </c>
      <c r="Q100" s="9">
        <f xml:space="preserve">  'Active inputs'!Q$3831</f>
        <v>0.69520000000000004</v>
      </c>
      <c r="R100" s="9">
        <f xml:space="preserve">  'Active inputs'!R$3831</f>
        <v>0.6986</v>
      </c>
      <c r="S100" s="9">
        <f xml:space="preserve">  'Active inputs'!S$3831</f>
        <v>0.7026</v>
      </c>
      <c r="T100" s="9">
        <f xml:space="preserve">  'Active inputs'!T$3831</f>
        <v>0.70569999999999999</v>
      </c>
      <c r="U100" s="9">
        <f xml:space="preserve">  'Active inputs'!U$3831</f>
        <v>0.70879999999999999</v>
      </c>
      <c r="V100" s="9">
        <f xml:space="preserve">  'Active inputs'!V$3831</f>
        <v>0.7117</v>
      </c>
      <c r="W100" s="9">
        <f xml:space="preserve">  'Active inputs'!W$3831</f>
        <v>0.71450000000000002</v>
      </c>
      <c r="X100" s="9">
        <f xml:space="preserve">  'Active inputs'!X$3831</f>
        <v>0</v>
      </c>
    </row>
    <row r="101" spans="1:24" hidden="1" outlineLevel="1" x14ac:dyDescent="0.2">
      <c r="A101" s="12"/>
      <c r="B101" s="12"/>
      <c r="C101" s="20"/>
      <c r="D101" s="21"/>
      <c r="E101" s="9" t="str">
        <f xml:space="preserve">  'Active inputs'!E$3832</f>
        <v xml:space="preserve">Active - Measured charge - residential (BR) </v>
      </c>
      <c r="F101" s="9">
        <f xml:space="preserve">  'Active inputs'!F$3832</f>
        <v>0</v>
      </c>
      <c r="G101" s="9" t="str">
        <f xml:space="preserve">  'Active inputs'!G$3832</f>
        <v>%</v>
      </c>
      <c r="H101" s="9">
        <f xml:space="preserve">  'Active inputs'!H$3832</f>
        <v>0</v>
      </c>
      <c r="I101" s="9">
        <f xml:space="preserve">  'Active inputs'!I$3832</f>
        <v>0</v>
      </c>
      <c r="J101" s="9">
        <f xml:space="preserve">  'Active inputs'!J$3832</f>
        <v>0</v>
      </c>
      <c r="K101" s="9">
        <f xml:space="preserve">  'Active inputs'!K$3832</f>
        <v>0</v>
      </c>
      <c r="L101" s="9">
        <f xml:space="preserve">  'Active inputs'!L$3832</f>
        <v>0</v>
      </c>
      <c r="M101" s="9">
        <f xml:space="preserve">  'Active inputs'!M$3832</f>
        <v>0</v>
      </c>
      <c r="N101" s="9">
        <f xml:space="preserve">  'Active inputs'!N$3832</f>
        <v>0.61240000000000006</v>
      </c>
      <c r="O101" s="9">
        <f xml:space="preserve">  'Active inputs'!O$3832</f>
        <v>0.61670000000000003</v>
      </c>
      <c r="P101" s="9">
        <f xml:space="preserve">  'Active inputs'!P$3832</f>
        <v>0.62080000000000002</v>
      </c>
      <c r="Q101" s="9">
        <f xml:space="preserve">  'Active inputs'!Q$3832</f>
        <v>0.62370000000000003</v>
      </c>
      <c r="R101" s="9">
        <f xml:space="preserve">  'Active inputs'!R$3832</f>
        <v>0.62619999999999998</v>
      </c>
      <c r="S101" s="9">
        <f xml:space="preserve">  'Active inputs'!S$3832</f>
        <v>0.62960000000000005</v>
      </c>
      <c r="T101" s="9">
        <f xml:space="preserve">  'Active inputs'!T$3832</f>
        <v>0.63190000000000002</v>
      </c>
      <c r="U101" s="9">
        <f xml:space="preserve">  'Active inputs'!U$3832</f>
        <v>0.63380000000000003</v>
      </c>
      <c r="V101" s="9">
        <f xml:space="preserve">  'Active inputs'!V$3832</f>
        <v>0.63600000000000001</v>
      </c>
      <c r="W101" s="9">
        <f xml:space="preserve">  'Active inputs'!W$3832</f>
        <v>0.63790000000000002</v>
      </c>
      <c r="X101" s="9">
        <f xml:space="preserve">  'Active inputs'!X$3832</f>
        <v>0</v>
      </c>
    </row>
    <row r="102" spans="1:24" hidden="1" outlineLevel="1" x14ac:dyDescent="0.2">
      <c r="A102" s="12"/>
      <c r="B102" s="12"/>
      <c r="C102" s="20"/>
      <c r="D102" s="21"/>
      <c r="E102" s="9" t="str">
        <f xml:space="preserve">  'Active inputs'!E$3833</f>
        <v xml:space="preserve">Active - Measured charge - residential (ADDN1) </v>
      </c>
      <c r="F102" s="9">
        <f xml:space="preserve">  'Active inputs'!F$3833</f>
        <v>0</v>
      </c>
      <c r="G102" s="9" t="str">
        <f xml:space="preserve">  'Active inputs'!G$3833</f>
        <v>%</v>
      </c>
      <c r="H102" s="9">
        <f xml:space="preserve">  'Active inputs'!H$3833</f>
        <v>0</v>
      </c>
      <c r="I102" s="9">
        <f xml:space="preserve">  'Active inputs'!I$3833</f>
        <v>0</v>
      </c>
      <c r="J102" s="9">
        <f xml:space="preserve">  'Active inputs'!J$3833</f>
        <v>0</v>
      </c>
      <c r="K102" s="9">
        <f xml:space="preserve">  'Active inputs'!K$3833</f>
        <v>0</v>
      </c>
      <c r="L102" s="9">
        <f xml:space="preserve">  'Active inputs'!L$3833</f>
        <v>0</v>
      </c>
      <c r="M102" s="9">
        <f xml:space="preserve">  'Active inputs'!M$3833</f>
        <v>0</v>
      </c>
      <c r="N102" s="9">
        <f xml:space="preserve">  'Active inputs'!N$3833</f>
        <v>0.58179999999999998</v>
      </c>
      <c r="O102" s="9">
        <f xml:space="preserve">  'Active inputs'!O$3833</f>
        <v>0.58550000000000002</v>
      </c>
      <c r="P102" s="9">
        <f xml:space="preserve">  'Active inputs'!P$3833</f>
        <v>0.58909999999999996</v>
      </c>
      <c r="Q102" s="9">
        <f xml:space="preserve">  'Active inputs'!Q$3833</f>
        <v>0.59130000000000005</v>
      </c>
      <c r="R102" s="9">
        <f xml:space="preserve">  'Active inputs'!R$3833</f>
        <v>0.59389999999999998</v>
      </c>
      <c r="S102" s="9">
        <f xml:space="preserve">  'Active inputs'!S$3833</f>
        <v>0.59660000000000002</v>
      </c>
      <c r="T102" s="9">
        <f xml:space="preserve">  'Active inputs'!T$3833</f>
        <v>0.59850000000000003</v>
      </c>
      <c r="U102" s="9">
        <f xml:space="preserve">  'Active inputs'!U$3833</f>
        <v>0.60009999999999997</v>
      </c>
      <c r="V102" s="9">
        <f xml:space="preserve">  'Active inputs'!V$3833</f>
        <v>0.6018</v>
      </c>
      <c r="W102" s="9">
        <f xml:space="preserve">  'Active inputs'!W$3833</f>
        <v>0.60340000000000005</v>
      </c>
      <c r="X102" s="9">
        <f xml:space="preserve">  'Active inputs'!X$3833</f>
        <v>0</v>
      </c>
    </row>
    <row r="103" spans="1:24" hidden="1" outlineLevel="1" x14ac:dyDescent="0.2">
      <c r="A103" s="12"/>
      <c r="B103" s="12"/>
      <c r="C103" s="20"/>
      <c r="D103" s="21"/>
      <c r="E103" s="9" t="str">
        <f xml:space="preserve">  'Active inputs'!E$3834</f>
        <v xml:space="preserve">Active - Measured charge - residential (ADDN2) </v>
      </c>
      <c r="F103" s="9">
        <f xml:space="preserve">  'Active inputs'!F$3834</f>
        <v>0</v>
      </c>
      <c r="G103" s="9" t="str">
        <f xml:space="preserve">  'Active inputs'!G$3834</f>
        <v>%</v>
      </c>
      <c r="H103" s="9">
        <f xml:space="preserve">  'Active inputs'!H$3834</f>
        <v>0</v>
      </c>
      <c r="I103" s="9">
        <f xml:space="preserve">  'Active inputs'!I$3834</f>
        <v>0</v>
      </c>
      <c r="J103" s="9">
        <f xml:space="preserve">  'Active inputs'!J$3834</f>
        <v>0</v>
      </c>
      <c r="K103" s="9">
        <f xml:space="preserve">  'Active inputs'!K$3834</f>
        <v>0</v>
      </c>
      <c r="L103" s="9">
        <f xml:space="preserve">  'Active inputs'!L$3834</f>
        <v>0</v>
      </c>
      <c r="M103" s="9">
        <f xml:space="preserve">  'Active inputs'!M$3834</f>
        <v>0</v>
      </c>
      <c r="N103" s="9">
        <f xml:space="preserve">  'Active inputs'!N$3834</f>
        <v>0</v>
      </c>
      <c r="O103" s="9">
        <f xml:space="preserve">  'Active inputs'!O$3834</f>
        <v>0</v>
      </c>
      <c r="P103" s="9">
        <f xml:space="preserve">  'Active inputs'!P$3834</f>
        <v>0</v>
      </c>
      <c r="Q103" s="9">
        <f xml:space="preserve">  'Active inputs'!Q$3834</f>
        <v>0</v>
      </c>
      <c r="R103" s="9">
        <f xml:space="preserve">  'Active inputs'!R$3834</f>
        <v>0</v>
      </c>
      <c r="S103" s="9">
        <f xml:space="preserve">  'Active inputs'!S$3834</f>
        <v>0</v>
      </c>
      <c r="T103" s="9">
        <f xml:space="preserve">  'Active inputs'!T$3834</f>
        <v>0</v>
      </c>
      <c r="U103" s="9">
        <f xml:space="preserve">  'Active inputs'!U$3834</f>
        <v>0</v>
      </c>
      <c r="V103" s="9">
        <f xml:space="preserve">  'Active inputs'!V$3834</f>
        <v>0</v>
      </c>
      <c r="W103" s="9">
        <f xml:space="preserve">  'Active inputs'!W$3834</f>
        <v>0</v>
      </c>
      <c r="X103" s="9">
        <f xml:space="preserve">  'Active inputs'!X$3834</f>
        <v>0</v>
      </c>
    </row>
    <row r="104" spans="1:24" hidden="1" outlineLevel="1" x14ac:dyDescent="0.2">
      <c r="E104" s="61" t="s">
        <v>8104</v>
      </c>
      <c r="G104" s="61" t="s">
        <v>826</v>
      </c>
      <c r="H104" s="2">
        <f t="shared" ref="H104:H109" si="17" xml:space="preserve"> SUM( J104:X104 )</f>
        <v>233.70623860713476</v>
      </c>
      <c r="J104" s="2">
        <f t="shared" ref="J104:X109" si="18" xml:space="preserve">  J92 * J98</f>
        <v>0</v>
      </c>
      <c r="K104" s="2">
        <f t="shared" si="18"/>
        <v>0</v>
      </c>
      <c r="L104" s="2">
        <f t="shared" si="18"/>
        <v>0</v>
      </c>
      <c r="M104" s="2">
        <f t="shared" si="18"/>
        <v>0</v>
      </c>
      <c r="N104" s="2">
        <f t="shared" si="18"/>
        <v>42.463408824573065</v>
      </c>
      <c r="O104" s="2">
        <f t="shared" si="18"/>
        <v>43.774953816034703</v>
      </c>
      <c r="P104" s="2">
        <f t="shared" si="18"/>
        <v>45.259880193608851</v>
      </c>
      <c r="Q104" s="2">
        <f t="shared" si="18"/>
        <v>46.624039953441816</v>
      </c>
      <c r="R104" s="2">
        <f t="shared" si="18"/>
        <v>47.566937169112272</v>
      </c>
      <c r="S104" s="2">
        <f t="shared" si="18"/>
        <v>1.6791425370355277</v>
      </c>
      <c r="T104" s="2">
        <f t="shared" si="18"/>
        <v>1.6407232513434498</v>
      </c>
      <c r="U104" s="2">
        <f t="shared" si="18"/>
        <v>1.6026166069452032</v>
      </c>
      <c r="V104" s="2">
        <f t="shared" si="18"/>
        <v>1.5654503694874145</v>
      </c>
      <c r="W104" s="2">
        <f t="shared" si="18"/>
        <v>1.5290858855524838</v>
      </c>
      <c r="X104" s="2">
        <f t="shared" si="18"/>
        <v>0</v>
      </c>
    </row>
    <row r="105" spans="1:24" hidden="1" outlineLevel="1" x14ac:dyDescent="0.2">
      <c r="E105" s="61" t="s">
        <v>8105</v>
      </c>
      <c r="G105" s="61" t="s">
        <v>826</v>
      </c>
      <c r="H105" s="2">
        <f t="shared" si="17"/>
        <v>2184.7330816753388</v>
      </c>
      <c r="J105" s="2">
        <f t="shared" si="18"/>
        <v>0</v>
      </c>
      <c r="K105" s="2">
        <f t="shared" si="18"/>
        <v>0</v>
      </c>
      <c r="L105" s="2">
        <f t="shared" si="18"/>
        <v>0</v>
      </c>
      <c r="M105" s="2">
        <f t="shared" si="18"/>
        <v>0</v>
      </c>
      <c r="N105" s="2">
        <f t="shared" si="18"/>
        <v>373.11414796909963</v>
      </c>
      <c r="O105" s="2">
        <f t="shared" si="18"/>
        <v>382.4947561081969</v>
      </c>
      <c r="P105" s="2">
        <f t="shared" si="18"/>
        <v>401.42323276678297</v>
      </c>
      <c r="Q105" s="2">
        <f t="shared" si="18"/>
        <v>425.66637377058498</v>
      </c>
      <c r="R105" s="2">
        <f t="shared" si="18"/>
        <v>453.4978104137092</v>
      </c>
      <c r="S105" s="2">
        <f t="shared" si="18"/>
        <v>30.748476510552486</v>
      </c>
      <c r="T105" s="2">
        <f t="shared" si="18"/>
        <v>30.22300223536913</v>
      </c>
      <c r="U105" s="2">
        <f t="shared" si="18"/>
        <v>29.697220188885787</v>
      </c>
      <c r="V105" s="2">
        <f t="shared" si="18"/>
        <v>29.185739522348456</v>
      </c>
      <c r="W105" s="2">
        <f t="shared" si="18"/>
        <v>28.682322189809401</v>
      </c>
      <c r="X105" s="2">
        <f t="shared" si="18"/>
        <v>0</v>
      </c>
    </row>
    <row r="106" spans="1:24" hidden="1" outlineLevel="1" x14ac:dyDescent="0.2">
      <c r="E106" s="61" t="s">
        <v>4325</v>
      </c>
      <c r="G106" s="61" t="s">
        <v>826</v>
      </c>
      <c r="H106" s="2">
        <f t="shared" si="17"/>
        <v>3386.6796374094151</v>
      </c>
      <c r="J106" s="2">
        <f t="shared" si="18"/>
        <v>0</v>
      </c>
      <c r="K106" s="2">
        <f t="shared" si="18"/>
        <v>0</v>
      </c>
      <c r="L106" s="2">
        <f t="shared" si="18"/>
        <v>0</v>
      </c>
      <c r="M106" s="2">
        <f t="shared" si="18"/>
        <v>0</v>
      </c>
      <c r="N106" s="2">
        <f t="shared" si="18"/>
        <v>562.97890211945639</v>
      </c>
      <c r="O106" s="2">
        <f t="shared" si="18"/>
        <v>591.86312018342039</v>
      </c>
      <c r="P106" s="2">
        <f t="shared" si="18"/>
        <v>631.0909985414529</v>
      </c>
      <c r="Q106" s="2">
        <f t="shared" si="18"/>
        <v>675.50179740958311</v>
      </c>
      <c r="R106" s="2">
        <f t="shared" si="18"/>
        <v>717.68747210091396</v>
      </c>
      <c r="S106" s="2">
        <f t="shared" si="18"/>
        <v>43.355137029893818</v>
      </c>
      <c r="T106" s="2">
        <f t="shared" si="18"/>
        <v>42.414992895920413</v>
      </c>
      <c r="U106" s="2">
        <f t="shared" si="18"/>
        <v>41.500929531221189</v>
      </c>
      <c r="V106" s="2">
        <f t="shared" si="18"/>
        <v>40.589358646721365</v>
      </c>
      <c r="W106" s="2">
        <f t="shared" si="18"/>
        <v>39.696928950831349</v>
      </c>
      <c r="X106" s="2">
        <f t="shared" si="18"/>
        <v>0</v>
      </c>
    </row>
    <row r="107" spans="1:24" hidden="1" outlineLevel="1" x14ac:dyDescent="0.2">
      <c r="E107" s="61" t="s">
        <v>2080</v>
      </c>
      <c r="G107" s="61" t="s">
        <v>826</v>
      </c>
      <c r="H107" s="2">
        <f t="shared" si="17"/>
        <v>430.58852947361862</v>
      </c>
      <c r="J107" s="2">
        <f t="shared" si="18"/>
        <v>0</v>
      </c>
      <c r="K107" s="2">
        <f t="shared" si="18"/>
        <v>0</v>
      </c>
      <c r="L107" s="2">
        <f t="shared" si="18"/>
        <v>0</v>
      </c>
      <c r="M107" s="2">
        <f t="shared" si="18"/>
        <v>0</v>
      </c>
      <c r="N107" s="2">
        <f t="shared" si="18"/>
        <v>74.88257567460829</v>
      </c>
      <c r="O107" s="2">
        <f t="shared" si="18"/>
        <v>78.951145842525406</v>
      </c>
      <c r="P107" s="2">
        <f t="shared" si="18"/>
        <v>84.196182990974663</v>
      </c>
      <c r="Q107" s="2">
        <f t="shared" si="18"/>
        <v>88.723201918592622</v>
      </c>
      <c r="R107" s="2">
        <f t="shared" si="18"/>
        <v>92.968100202975407</v>
      </c>
      <c r="S107" s="2">
        <f t="shared" si="18"/>
        <v>2.3450116675486017</v>
      </c>
      <c r="T107" s="2">
        <f t="shared" si="18"/>
        <v>2.2564202537288569</v>
      </c>
      <c r="U107" s="2">
        <f t="shared" si="18"/>
        <v>2.1701171787183378</v>
      </c>
      <c r="V107" s="2">
        <f t="shared" si="18"/>
        <v>2.0878228949213571</v>
      </c>
      <c r="W107" s="2">
        <f t="shared" si="18"/>
        <v>2.0079508490250988</v>
      </c>
      <c r="X107" s="2">
        <f t="shared" si="18"/>
        <v>0</v>
      </c>
    </row>
    <row r="108" spans="1:24" hidden="1" outlineLevel="1" x14ac:dyDescent="0.2">
      <c r="E108" s="61" t="s">
        <v>5855</v>
      </c>
      <c r="G108" s="61" t="s">
        <v>826</v>
      </c>
      <c r="H108" s="2">
        <f t="shared" si="17"/>
        <v>154.22853826004746</v>
      </c>
      <c r="J108" s="2">
        <f t="shared" si="18"/>
        <v>0</v>
      </c>
      <c r="K108" s="2">
        <f t="shared" si="18"/>
        <v>0</v>
      </c>
      <c r="L108" s="2">
        <f t="shared" si="18"/>
        <v>0</v>
      </c>
      <c r="M108" s="2">
        <f t="shared" si="18"/>
        <v>0</v>
      </c>
      <c r="N108" s="2">
        <f t="shared" si="18"/>
        <v>31.67816478428718</v>
      </c>
      <c r="O108" s="2">
        <f t="shared" si="18"/>
        <v>43.785691763630219</v>
      </c>
      <c r="P108" s="2">
        <f t="shared" si="18"/>
        <v>48.265377145479185</v>
      </c>
      <c r="Q108" s="2">
        <f t="shared" si="18"/>
        <v>28.126554401733845</v>
      </c>
      <c r="R108" s="2">
        <f t="shared" si="18"/>
        <v>2.3727501649170337</v>
      </c>
      <c r="S108" s="2">
        <f t="shared" si="18"/>
        <v>0</v>
      </c>
      <c r="T108" s="2">
        <f t="shared" si="18"/>
        <v>0</v>
      </c>
      <c r="U108" s="2">
        <f t="shared" si="18"/>
        <v>0</v>
      </c>
      <c r="V108" s="2">
        <f t="shared" si="18"/>
        <v>0</v>
      </c>
      <c r="W108" s="2">
        <f t="shared" si="18"/>
        <v>0</v>
      </c>
      <c r="X108" s="2">
        <f t="shared" si="18"/>
        <v>0</v>
      </c>
    </row>
    <row r="109" spans="1:24" hidden="1" outlineLevel="1" x14ac:dyDescent="0.2">
      <c r="E109" s="61" t="s">
        <v>11828</v>
      </c>
      <c r="G109" s="61" t="s">
        <v>826</v>
      </c>
      <c r="H109" s="2">
        <f t="shared" si="17"/>
        <v>0</v>
      </c>
      <c r="J109" s="2">
        <f t="shared" si="18"/>
        <v>0</v>
      </c>
      <c r="K109" s="2">
        <f t="shared" si="18"/>
        <v>0</v>
      </c>
      <c r="L109" s="2">
        <f t="shared" si="18"/>
        <v>0</v>
      </c>
      <c r="M109" s="2">
        <f t="shared" si="18"/>
        <v>0</v>
      </c>
      <c r="N109" s="2">
        <f t="shared" si="18"/>
        <v>0</v>
      </c>
      <c r="O109" s="2">
        <f t="shared" si="18"/>
        <v>0</v>
      </c>
      <c r="P109" s="2">
        <f t="shared" si="18"/>
        <v>0</v>
      </c>
      <c r="Q109" s="2">
        <f t="shared" si="18"/>
        <v>0</v>
      </c>
      <c r="R109" s="2">
        <f t="shared" si="18"/>
        <v>0</v>
      </c>
      <c r="S109" s="2">
        <f t="shared" si="18"/>
        <v>0</v>
      </c>
      <c r="T109" s="2">
        <f t="shared" si="18"/>
        <v>0</v>
      </c>
      <c r="U109" s="2">
        <f t="shared" si="18"/>
        <v>0</v>
      </c>
      <c r="V109" s="2">
        <f t="shared" si="18"/>
        <v>0</v>
      </c>
      <c r="W109" s="2">
        <f t="shared" si="18"/>
        <v>0</v>
      </c>
      <c r="X109" s="2">
        <f t="shared" si="18"/>
        <v>0</v>
      </c>
    </row>
    <row r="110" spans="1:24" hidden="1" outlineLevel="1" x14ac:dyDescent="0.2"/>
    <row r="111" spans="1:24" hidden="1" outlineLevel="1" x14ac:dyDescent="0.2"/>
    <row r="112" spans="1:24" hidden="1" outlineLevel="1" x14ac:dyDescent="0.2">
      <c r="B112" s="60" t="s">
        <v>10123</v>
      </c>
    </row>
    <row r="113" spans="1:24" hidden="1" outlineLevel="1" x14ac:dyDescent="0.2">
      <c r="A113" s="12"/>
      <c r="B113" s="12"/>
      <c r="C113" s="20"/>
      <c r="D113" s="21"/>
      <c r="E113" s="3" t="str">
        <f xml:space="preserve">  'PRE wholesale revenues'!E$174</f>
        <v xml:space="preserve">Revenue requirement excl. tax charge - nominal (WR) </v>
      </c>
      <c r="F113" s="3">
        <f xml:space="preserve">  'PRE wholesale revenues'!F$174</f>
        <v>0</v>
      </c>
      <c r="G113" s="3" t="str">
        <f xml:space="preserve">  'PRE wholesale revenues'!G$174</f>
        <v>£m</v>
      </c>
      <c r="H113" s="3">
        <f xml:space="preserve">  'PRE wholesale revenues'!H$174</f>
        <v>396.88465449959835</v>
      </c>
      <c r="I113" s="3">
        <f xml:space="preserve">  'PRE wholesale revenues'!I$174</f>
        <v>0</v>
      </c>
      <c r="J113" s="3">
        <f xml:space="preserve">  'PRE wholesale revenues'!J$174</f>
        <v>0</v>
      </c>
      <c r="K113" s="3">
        <f xml:space="preserve">  'PRE wholesale revenues'!K$174</f>
        <v>0</v>
      </c>
      <c r="L113" s="3">
        <f xml:space="preserve">  'PRE wholesale revenues'!L$174</f>
        <v>0</v>
      </c>
      <c r="M113" s="3">
        <f xml:space="preserve">  'PRE wholesale revenues'!M$174</f>
        <v>0</v>
      </c>
      <c r="N113" s="3">
        <f xml:space="preserve">  'PRE wholesale revenues'!N$174</f>
        <v>72.986264738008018</v>
      </c>
      <c r="O113" s="3">
        <f xml:space="preserve">  'PRE wholesale revenues'!O$174</f>
        <v>74.765079105097698</v>
      </c>
      <c r="P113" s="3">
        <f xml:space="preserve">  'PRE wholesale revenues'!P$174</f>
        <v>76.828857908010278</v>
      </c>
      <c r="Q113" s="3">
        <f xml:space="preserve">  'PRE wholesale revenues'!Q$174</f>
        <v>78.850059112873012</v>
      </c>
      <c r="R113" s="3">
        <f xml:space="preserve">  'PRE wholesale revenues'!R$174</f>
        <v>80.092502389480174</v>
      </c>
      <c r="S113" s="3">
        <f xml:space="preserve">  'PRE wholesale revenues'!S$174</f>
        <v>2.8145198408238814</v>
      </c>
      <c r="T113" s="3">
        <f xml:space="preserve">  'PRE wholesale revenues'!T$174</f>
        <v>2.7413922328211355</v>
      </c>
      <c r="U113" s="3">
        <f xml:space="preserve">  'PRE wholesale revenues'!U$174</f>
        <v>2.670582581145148</v>
      </c>
      <c r="V113" s="3">
        <f xml:space="preserve">  'PRE wholesale revenues'!V$174</f>
        <v>2.6012801088192332</v>
      </c>
      <c r="W113" s="3">
        <f xml:space="preserve">  'PRE wholesale revenues'!W$174</f>
        <v>2.5341164825198601</v>
      </c>
      <c r="X113" s="3">
        <f xml:space="preserve">  'PRE wholesale revenues'!X$174</f>
        <v>0</v>
      </c>
    </row>
    <row r="114" spans="1:24" hidden="1" outlineLevel="1" x14ac:dyDescent="0.2">
      <c r="A114" s="12"/>
      <c r="B114" s="12"/>
      <c r="C114" s="20"/>
      <c r="D114" s="21"/>
      <c r="E114" s="3" t="str">
        <f xml:space="preserve">  'PRE wholesale revenues'!E$175</f>
        <v xml:space="preserve">Revenue requirement excl. tax charge - nominal (WN) </v>
      </c>
      <c r="F114" s="3">
        <f xml:space="preserve">  'PRE wholesale revenues'!F$175</f>
        <v>0</v>
      </c>
      <c r="G114" s="3" t="str">
        <f xml:space="preserve">  'PRE wholesale revenues'!G$175</f>
        <v>£m</v>
      </c>
      <c r="H114" s="3">
        <f xml:space="preserve">  'PRE wholesale revenues'!H$175</f>
        <v>3413.0211546577834</v>
      </c>
      <c r="I114" s="3">
        <f xml:space="preserve">  'PRE wholesale revenues'!I$175</f>
        <v>0</v>
      </c>
      <c r="J114" s="3">
        <f xml:space="preserve">  'PRE wholesale revenues'!J$175</f>
        <v>0</v>
      </c>
      <c r="K114" s="3">
        <f xml:space="preserve">  'PRE wholesale revenues'!K$175</f>
        <v>0</v>
      </c>
      <c r="L114" s="3">
        <f xml:space="preserve">  'PRE wholesale revenues'!L$175</f>
        <v>0</v>
      </c>
      <c r="M114" s="3">
        <f xml:space="preserve">  'PRE wholesale revenues'!M$175</f>
        <v>0</v>
      </c>
      <c r="N114" s="3">
        <f xml:space="preserve">  'PRE wholesale revenues'!N$175</f>
        <v>589.99707142488876</v>
      </c>
      <c r="O114" s="3">
        <f xml:space="preserve">  'PRE wholesale revenues'!O$175</f>
        <v>601.21778702954555</v>
      </c>
      <c r="P114" s="3">
        <f xml:space="preserve">  'PRE wholesale revenues'!P$175</f>
        <v>627.41986990744442</v>
      </c>
      <c r="Q114" s="3">
        <f xml:space="preserve">  'PRE wholesale revenues'!Q$175</f>
        <v>662.9284749580828</v>
      </c>
      <c r="R114" s="3">
        <f xml:space="preserve">  'PRE wholesale revenues'!R$175</f>
        <v>703.31546280041744</v>
      </c>
      <c r="S114" s="3">
        <f xml:space="preserve">  'PRE wholesale revenues'!S$175</f>
        <v>47.480661690167523</v>
      </c>
      <c r="T114" s="3">
        <f xml:space="preserve">  'PRE wholesale revenues'!T$175</f>
        <v>46.532720916657631</v>
      </c>
      <c r="U114" s="3">
        <f xml:space="preserve">  'PRE wholesale revenues'!U$175</f>
        <v>45.610843478552887</v>
      </c>
      <c r="V114" s="3">
        <f xml:space="preserve">  'PRE wholesale revenues'!V$175</f>
        <v>44.701699375629431</v>
      </c>
      <c r="W114" s="3">
        <f xml:space="preserve">  'PRE wholesale revenues'!W$175</f>
        <v>43.816563076396889</v>
      </c>
      <c r="X114" s="3">
        <f xml:space="preserve">  'PRE wholesale revenues'!X$175</f>
        <v>0</v>
      </c>
    </row>
    <row r="115" spans="1:24" hidden="1" outlineLevel="1" x14ac:dyDescent="0.2">
      <c r="A115" s="12"/>
      <c r="B115" s="12"/>
      <c r="C115" s="20"/>
      <c r="D115" s="21"/>
      <c r="E115" s="3" t="str">
        <f xml:space="preserve">  'PRE wholesale revenues'!E$176</f>
        <v xml:space="preserve">Revenue requirement excl. tax charge - nominal (WWN) </v>
      </c>
      <c r="F115" s="3">
        <f xml:space="preserve">  'PRE wholesale revenues'!F$176</f>
        <v>0</v>
      </c>
      <c r="G115" s="3" t="str">
        <f xml:space="preserve">  'PRE wholesale revenues'!G$176</f>
        <v>£m</v>
      </c>
      <c r="H115" s="3">
        <f xml:space="preserve">  'PRE wholesale revenues'!H$176</f>
        <v>4892.5889409038436</v>
      </c>
      <c r="I115" s="3">
        <f xml:space="preserve">  'PRE wholesale revenues'!I$176</f>
        <v>0</v>
      </c>
      <c r="J115" s="3">
        <f xml:space="preserve">  'PRE wholesale revenues'!J$176</f>
        <v>0</v>
      </c>
      <c r="K115" s="3">
        <f xml:space="preserve">  'PRE wholesale revenues'!K$176</f>
        <v>0</v>
      </c>
      <c r="L115" s="3">
        <f xml:space="preserve">  'PRE wholesale revenues'!L$176</f>
        <v>0</v>
      </c>
      <c r="M115" s="3">
        <f xml:space="preserve">  'PRE wholesale revenues'!M$176</f>
        <v>0</v>
      </c>
      <c r="N115" s="3">
        <f xml:space="preserve">  'PRE wholesale revenues'!N$176</f>
        <v>825.72440909277861</v>
      </c>
      <c r="O115" s="3">
        <f xml:space="preserve">  'PRE wholesale revenues'!O$176</f>
        <v>862.02027408013464</v>
      </c>
      <c r="P115" s="3">
        <f xml:space="preserve">  'PRE wholesale revenues'!P$176</f>
        <v>912.90467024656868</v>
      </c>
      <c r="Q115" s="3">
        <f xml:space="preserve">  'PRE wholesale revenues'!Q$176</f>
        <v>971.66541629686856</v>
      </c>
      <c r="R115" s="3">
        <f xml:space="preserve">  'PRE wholesale revenues'!R$176</f>
        <v>1027.3224622114428</v>
      </c>
      <c r="S115" s="3">
        <f xml:space="preserve">  'PRE wholesale revenues'!S$176</f>
        <v>61.706713677617159</v>
      </c>
      <c r="T115" s="3">
        <f xml:space="preserve">  'PRE wholesale revenues'!T$176</f>
        <v>60.103433322828984</v>
      </c>
      <c r="U115" s="3">
        <f xml:space="preserve">  'PRE wholesale revenues'!U$176</f>
        <v>58.550972814928315</v>
      </c>
      <c r="V115" s="3">
        <f xml:space="preserve">  'PRE wholesale revenues'!V$176</f>
        <v>57.031556339358389</v>
      </c>
      <c r="W115" s="3">
        <f xml:space="preserve">  'PRE wholesale revenues'!W$176</f>
        <v>55.559032821317494</v>
      </c>
      <c r="X115" s="3">
        <f xml:space="preserve">  'PRE wholesale revenues'!X$176</f>
        <v>0</v>
      </c>
    </row>
    <row r="116" spans="1:24" hidden="1" outlineLevel="1" x14ac:dyDescent="0.2">
      <c r="A116" s="12"/>
      <c r="B116" s="12"/>
      <c r="C116" s="20"/>
      <c r="D116" s="21"/>
      <c r="E116" s="3" t="str">
        <f xml:space="preserve">  'PRE wholesale revenues'!E$177</f>
        <v xml:space="preserve">Revenue requirement excl. tax charge - nominal (BR) </v>
      </c>
      <c r="F116" s="3">
        <f xml:space="preserve">  'PRE wholesale revenues'!F$177</f>
        <v>0</v>
      </c>
      <c r="G116" s="3" t="str">
        <f xml:space="preserve">  'PRE wholesale revenues'!G$177</f>
        <v>£m</v>
      </c>
      <c r="H116" s="3">
        <f xml:space="preserve">  'PRE wholesale revenues'!H$177</f>
        <v>693.79133462551908</v>
      </c>
      <c r="I116" s="3">
        <f xml:space="preserve">  'PRE wholesale revenues'!I$177</f>
        <v>0</v>
      </c>
      <c r="J116" s="3">
        <f xml:space="preserve">  'PRE wholesale revenues'!J$177</f>
        <v>0</v>
      </c>
      <c r="K116" s="3">
        <f xml:space="preserve">  'PRE wholesale revenues'!K$177</f>
        <v>0</v>
      </c>
      <c r="L116" s="3">
        <f xml:space="preserve">  'PRE wholesale revenues'!L$177</f>
        <v>0</v>
      </c>
      <c r="M116" s="3">
        <f xml:space="preserve">  'PRE wholesale revenues'!M$177</f>
        <v>0</v>
      </c>
      <c r="N116" s="3">
        <f xml:space="preserve">  'PRE wholesale revenues'!N$177</f>
        <v>122.2772300369175</v>
      </c>
      <c r="O116" s="3">
        <f xml:space="preserve">  'PRE wholesale revenues'!O$177</f>
        <v>128.0219650438226</v>
      </c>
      <c r="P116" s="3">
        <f xml:space="preserve">  'PRE wholesale revenues'!P$177</f>
        <v>135.6252947663896</v>
      </c>
      <c r="Q116" s="3">
        <f xml:space="preserve">  'PRE wholesale revenues'!Q$177</f>
        <v>142.25300932915283</v>
      </c>
      <c r="R116" s="3">
        <f xml:space="preserve">  'PRE wholesale revenues'!R$177</f>
        <v>148.46390961829354</v>
      </c>
      <c r="S116" s="3">
        <f xml:space="preserve">  'PRE wholesale revenues'!S$177</f>
        <v>3.7246055710746528</v>
      </c>
      <c r="T116" s="3">
        <f xml:space="preserve">  'PRE wholesale revenues'!T$177</f>
        <v>3.5708502195424225</v>
      </c>
      <c r="U116" s="3">
        <f xml:space="preserve">  'PRE wholesale revenues'!U$177</f>
        <v>3.4239778774350547</v>
      </c>
      <c r="V116" s="3">
        <f xml:space="preserve">  'PRE wholesale revenues'!V$177</f>
        <v>3.2827404008197436</v>
      </c>
      <c r="W116" s="3">
        <f xml:space="preserve">  'PRE wholesale revenues'!W$177</f>
        <v>3.1477517620710125</v>
      </c>
      <c r="X116" s="3">
        <f xml:space="preserve">  'PRE wholesale revenues'!X$177</f>
        <v>0</v>
      </c>
    </row>
    <row r="117" spans="1:24" hidden="1" outlineLevel="1" x14ac:dyDescent="0.2">
      <c r="A117" s="12"/>
      <c r="B117" s="12"/>
      <c r="C117" s="20"/>
      <c r="D117" s="21"/>
      <c r="E117" s="3" t="str">
        <f xml:space="preserve">  'PRE wholesale revenues'!E$178</f>
        <v xml:space="preserve">Revenue requirement excl. tax charge - nominal (ADDN1) </v>
      </c>
      <c r="F117" s="3">
        <f xml:space="preserve">  'PRE wholesale revenues'!F$178</f>
        <v>0</v>
      </c>
      <c r="G117" s="3" t="str">
        <f xml:space="preserve">  'PRE wholesale revenues'!G$178</f>
        <v>£m</v>
      </c>
      <c r="H117" s="3">
        <f xml:space="preserve">  'PRE wholesale revenues'!H$178</f>
        <v>262.7251874026415</v>
      </c>
      <c r="I117" s="3">
        <f xml:space="preserve">  'PRE wholesale revenues'!I$178</f>
        <v>0</v>
      </c>
      <c r="J117" s="3">
        <f xml:space="preserve">  'PRE wholesale revenues'!J$178</f>
        <v>0</v>
      </c>
      <c r="K117" s="3">
        <f xml:space="preserve">  'PRE wholesale revenues'!K$178</f>
        <v>0</v>
      </c>
      <c r="L117" s="3">
        <f xml:space="preserve">  'PRE wholesale revenues'!L$178</f>
        <v>0</v>
      </c>
      <c r="M117" s="3">
        <f xml:space="preserve">  'PRE wholesale revenues'!M$178</f>
        <v>0</v>
      </c>
      <c r="N117" s="3">
        <f xml:space="preserve">  'PRE wholesale revenues'!N$178</f>
        <v>54.448547240094847</v>
      </c>
      <c r="O117" s="3">
        <f xml:space="preserve">  'PRE wholesale revenues'!O$178</f>
        <v>74.783418896037944</v>
      </c>
      <c r="P117" s="3">
        <f xml:space="preserve">  'PRE wholesale revenues'!P$178</f>
        <v>81.930703013884212</v>
      </c>
      <c r="Q117" s="3">
        <f xml:space="preserve">  'PRE wholesale revenues'!Q$178</f>
        <v>47.567316762614311</v>
      </c>
      <c r="R117" s="3">
        <f xml:space="preserve">  'PRE wholesale revenues'!R$178</f>
        <v>3.9952014900101598</v>
      </c>
      <c r="S117" s="3">
        <f xml:space="preserve">  'PRE wholesale revenues'!S$178</f>
        <v>0</v>
      </c>
      <c r="T117" s="3">
        <f xml:space="preserve">  'PRE wholesale revenues'!T$178</f>
        <v>0</v>
      </c>
      <c r="U117" s="3">
        <f xml:space="preserve">  'PRE wholesale revenues'!U$178</f>
        <v>0</v>
      </c>
      <c r="V117" s="3">
        <f xml:space="preserve">  'PRE wholesale revenues'!V$178</f>
        <v>0</v>
      </c>
      <c r="W117" s="3">
        <f xml:space="preserve">  'PRE wholesale revenues'!W$178</f>
        <v>0</v>
      </c>
      <c r="X117" s="3">
        <f xml:space="preserve">  'PRE wholesale revenues'!X$178</f>
        <v>0</v>
      </c>
    </row>
    <row r="118" spans="1:24" hidden="1" outlineLevel="1" x14ac:dyDescent="0.2">
      <c r="A118" s="12"/>
      <c r="B118" s="12"/>
      <c r="C118" s="20"/>
      <c r="D118" s="21"/>
      <c r="E118" s="3" t="str">
        <f xml:space="preserve">  'PRE wholesale revenues'!E$179</f>
        <v xml:space="preserve">Revenue requirement excl. tax charge - nominal (ADDN2) </v>
      </c>
      <c r="F118" s="3">
        <f xml:space="preserve">  'PRE wholesale revenues'!F$179</f>
        <v>0</v>
      </c>
      <c r="G118" s="3" t="str">
        <f xml:space="preserve">  'PRE wholesale revenues'!G$179</f>
        <v>£m</v>
      </c>
      <c r="H118" s="3">
        <f xml:space="preserve">  'PRE wholesale revenues'!H$179</f>
        <v>0</v>
      </c>
      <c r="I118" s="3">
        <f xml:space="preserve">  'PRE wholesale revenues'!I$179</f>
        <v>0</v>
      </c>
      <c r="J118" s="3">
        <f xml:space="preserve">  'PRE wholesale revenues'!J$179</f>
        <v>0</v>
      </c>
      <c r="K118" s="3">
        <f xml:space="preserve">  'PRE wholesale revenues'!K$179</f>
        <v>0</v>
      </c>
      <c r="L118" s="3">
        <f xml:space="preserve">  'PRE wholesale revenues'!L$179</f>
        <v>0</v>
      </c>
      <c r="M118" s="3">
        <f xml:space="preserve">  'PRE wholesale revenues'!M$179</f>
        <v>0</v>
      </c>
      <c r="N118" s="3">
        <f xml:space="preserve">  'PRE wholesale revenues'!N$179</f>
        <v>0</v>
      </c>
      <c r="O118" s="3">
        <f xml:space="preserve">  'PRE wholesale revenues'!O$179</f>
        <v>0</v>
      </c>
      <c r="P118" s="3">
        <f xml:space="preserve">  'PRE wholesale revenues'!P$179</f>
        <v>0</v>
      </c>
      <c r="Q118" s="3">
        <f xml:space="preserve">  'PRE wholesale revenues'!Q$179</f>
        <v>0</v>
      </c>
      <c r="R118" s="3">
        <f xml:space="preserve">  'PRE wholesale revenues'!R$179</f>
        <v>0</v>
      </c>
      <c r="S118" s="3">
        <f xml:space="preserve">  'PRE wholesale revenues'!S$179</f>
        <v>0</v>
      </c>
      <c r="T118" s="3">
        <f xml:space="preserve">  'PRE wholesale revenues'!T$179</f>
        <v>0</v>
      </c>
      <c r="U118" s="3">
        <f xml:space="preserve">  'PRE wholesale revenues'!U$179</f>
        <v>0</v>
      </c>
      <c r="V118" s="3">
        <f xml:space="preserve">  'PRE wholesale revenues'!V$179</f>
        <v>0</v>
      </c>
      <c r="W118" s="3">
        <f xml:space="preserve">  'PRE wholesale revenues'!W$179</f>
        <v>0</v>
      </c>
      <c r="X118" s="3">
        <f xml:space="preserve">  'PRE wholesale revenues'!X$179</f>
        <v>0</v>
      </c>
    </row>
    <row r="119" spans="1:24" hidden="1" outlineLevel="1" x14ac:dyDescent="0.2">
      <c r="A119" s="12"/>
      <c r="B119" s="12"/>
      <c r="C119" s="20"/>
      <c r="D119" s="21"/>
      <c r="E119" s="9" t="str">
        <f xml:space="preserve">  'Active inputs'!E$3991</f>
        <v xml:space="preserve">Active - Unmeasured charge - business (WR) </v>
      </c>
      <c r="F119" s="9">
        <f xml:space="preserve">  'Active inputs'!F$3991</f>
        <v>0</v>
      </c>
      <c r="G119" s="9" t="str">
        <f xml:space="preserve">  'Active inputs'!G$3991</f>
        <v>%</v>
      </c>
      <c r="H119" s="9">
        <f xml:space="preserve">  'Active inputs'!H$3991</f>
        <v>0</v>
      </c>
      <c r="I119" s="9">
        <f xml:space="preserve">  'Active inputs'!I$3991</f>
        <v>0</v>
      </c>
      <c r="J119" s="9">
        <f xml:space="preserve">  'Active inputs'!J$3991</f>
        <v>0</v>
      </c>
      <c r="K119" s="9">
        <f xml:space="preserve">  'Active inputs'!K$3991</f>
        <v>0</v>
      </c>
      <c r="L119" s="9">
        <f xml:space="preserve">  'Active inputs'!L$3991</f>
        <v>0</v>
      </c>
      <c r="M119" s="9">
        <f xml:space="preserve">  'Active inputs'!M$3991</f>
        <v>0</v>
      </c>
      <c r="N119" s="9">
        <f xml:space="preserve">  'Active inputs'!N$3991</f>
        <v>8.0000000000000004E-4</v>
      </c>
      <c r="O119" s="9">
        <f xml:space="preserve">  'Active inputs'!O$3991</f>
        <v>8.0000000000000004E-4</v>
      </c>
      <c r="P119" s="9">
        <f xml:space="preserve">  'Active inputs'!P$3991</f>
        <v>8.0000000000000004E-4</v>
      </c>
      <c r="Q119" s="9">
        <f xml:space="preserve">  'Active inputs'!Q$3991</f>
        <v>8.0000000000000004E-4</v>
      </c>
      <c r="R119" s="9">
        <f xml:space="preserve">  'Active inputs'!R$3991</f>
        <v>8.0000000000000004E-4</v>
      </c>
      <c r="S119" s="9">
        <f xml:space="preserve">  'Active inputs'!S$3991</f>
        <v>8.0000000000000004E-4</v>
      </c>
      <c r="T119" s="9">
        <f xml:space="preserve">  'Active inputs'!T$3991</f>
        <v>8.0000000000000004E-4</v>
      </c>
      <c r="U119" s="9">
        <f xml:space="preserve">  'Active inputs'!U$3991</f>
        <v>8.0000000000000004E-4</v>
      </c>
      <c r="V119" s="9">
        <f xml:space="preserve">  'Active inputs'!V$3991</f>
        <v>8.0000000000000004E-4</v>
      </c>
      <c r="W119" s="9">
        <f xml:space="preserve">  'Active inputs'!W$3991</f>
        <v>8.0000000000000004E-4</v>
      </c>
      <c r="X119" s="9">
        <f xml:space="preserve">  'Active inputs'!X$3991</f>
        <v>0</v>
      </c>
    </row>
    <row r="120" spans="1:24" hidden="1" outlineLevel="1" x14ac:dyDescent="0.2">
      <c r="A120" s="12"/>
      <c r="B120" s="12"/>
      <c r="C120" s="20"/>
      <c r="D120" s="21"/>
      <c r="E120" s="9" t="str">
        <f xml:space="preserve">  'Active inputs'!E$3992</f>
        <v xml:space="preserve">Active - Unmeasured charge - business (WN) </v>
      </c>
      <c r="F120" s="9">
        <f xml:space="preserve">  'Active inputs'!F$3992</f>
        <v>0</v>
      </c>
      <c r="G120" s="9" t="str">
        <f xml:space="preserve">  'Active inputs'!G$3992</f>
        <v>%</v>
      </c>
      <c r="H120" s="9">
        <f xml:space="preserve">  'Active inputs'!H$3992</f>
        <v>0</v>
      </c>
      <c r="I120" s="9">
        <f xml:space="preserve">  'Active inputs'!I$3992</f>
        <v>0</v>
      </c>
      <c r="J120" s="9">
        <f xml:space="preserve">  'Active inputs'!J$3992</f>
        <v>0</v>
      </c>
      <c r="K120" s="9">
        <f xml:space="preserve">  'Active inputs'!K$3992</f>
        <v>0</v>
      </c>
      <c r="L120" s="9">
        <f xml:space="preserve">  'Active inputs'!L$3992</f>
        <v>0</v>
      </c>
      <c r="M120" s="9">
        <f xml:space="preserve">  'Active inputs'!M$3992</f>
        <v>0</v>
      </c>
      <c r="N120" s="9">
        <f xml:space="preserve">  'Active inputs'!N$3992</f>
        <v>6.9999999999999999E-4</v>
      </c>
      <c r="O120" s="9">
        <f xml:space="preserve">  'Active inputs'!O$3992</f>
        <v>6.9999999999999999E-4</v>
      </c>
      <c r="P120" s="9">
        <f xml:space="preserve">  'Active inputs'!P$3992</f>
        <v>6.9999999999999999E-4</v>
      </c>
      <c r="Q120" s="9">
        <f xml:space="preserve">  'Active inputs'!Q$3992</f>
        <v>6.9999999999999999E-4</v>
      </c>
      <c r="R120" s="9">
        <f xml:space="preserve">  'Active inputs'!R$3992</f>
        <v>6.9999999999999999E-4</v>
      </c>
      <c r="S120" s="9">
        <f xml:space="preserve">  'Active inputs'!S$3992</f>
        <v>6.9999999999999999E-4</v>
      </c>
      <c r="T120" s="9">
        <f xml:space="preserve">  'Active inputs'!T$3992</f>
        <v>8.0000000000000004E-4</v>
      </c>
      <c r="U120" s="9">
        <f xml:space="preserve">  'Active inputs'!U$3992</f>
        <v>8.0000000000000004E-4</v>
      </c>
      <c r="V120" s="9">
        <f xml:space="preserve">  'Active inputs'!V$3992</f>
        <v>8.0000000000000004E-4</v>
      </c>
      <c r="W120" s="9">
        <f xml:space="preserve">  'Active inputs'!W$3992</f>
        <v>8.0000000000000004E-4</v>
      </c>
      <c r="X120" s="9">
        <f xml:space="preserve">  'Active inputs'!X$3992</f>
        <v>0</v>
      </c>
    </row>
    <row r="121" spans="1:24" hidden="1" outlineLevel="1" x14ac:dyDescent="0.2">
      <c r="A121" s="12"/>
      <c r="B121" s="12"/>
      <c r="C121" s="20"/>
      <c r="D121" s="21"/>
      <c r="E121" s="9" t="str">
        <f xml:space="preserve">  'Active inputs'!E$3993</f>
        <v xml:space="preserve">Active - Unmeasured charge - business (WWN) </v>
      </c>
      <c r="F121" s="9">
        <f xml:space="preserve">  'Active inputs'!F$3993</f>
        <v>0</v>
      </c>
      <c r="G121" s="9" t="str">
        <f xml:space="preserve">  'Active inputs'!G$3993</f>
        <v>%</v>
      </c>
      <c r="H121" s="9">
        <f xml:space="preserve">  'Active inputs'!H$3993</f>
        <v>0</v>
      </c>
      <c r="I121" s="9">
        <f xml:space="preserve">  'Active inputs'!I$3993</f>
        <v>0</v>
      </c>
      <c r="J121" s="9">
        <f xml:space="preserve">  'Active inputs'!J$3993</f>
        <v>0</v>
      </c>
      <c r="K121" s="9">
        <f xml:space="preserve">  'Active inputs'!K$3993</f>
        <v>0</v>
      </c>
      <c r="L121" s="9">
        <f xml:space="preserve">  'Active inputs'!L$3993</f>
        <v>0</v>
      </c>
      <c r="M121" s="9">
        <f xml:space="preserve">  'Active inputs'!M$3993</f>
        <v>0</v>
      </c>
      <c r="N121" s="9">
        <f xml:space="preserve">  'Active inputs'!N$3993</f>
        <v>1.2999999999999999E-3</v>
      </c>
      <c r="O121" s="9">
        <f xml:space="preserve">  'Active inputs'!O$3993</f>
        <v>1.2999999999999999E-3</v>
      </c>
      <c r="P121" s="9">
        <f xml:space="preserve">  'Active inputs'!P$3993</f>
        <v>1.2999999999999999E-3</v>
      </c>
      <c r="Q121" s="9">
        <f xml:space="preserve">  'Active inputs'!Q$3993</f>
        <v>1.2999999999999999E-3</v>
      </c>
      <c r="R121" s="9">
        <f xml:space="preserve">  'Active inputs'!R$3993</f>
        <v>1.2999999999999999E-3</v>
      </c>
      <c r="S121" s="9">
        <f xml:space="preserve">  'Active inputs'!S$3993</f>
        <v>1.2999999999999999E-3</v>
      </c>
      <c r="T121" s="9">
        <f xml:space="preserve">  'Active inputs'!T$3993</f>
        <v>1.2999999999999999E-3</v>
      </c>
      <c r="U121" s="9">
        <f xml:space="preserve">  'Active inputs'!U$3993</f>
        <v>1.2999999999999999E-3</v>
      </c>
      <c r="V121" s="9">
        <f xml:space="preserve">  'Active inputs'!V$3993</f>
        <v>1.2999999999999999E-3</v>
      </c>
      <c r="W121" s="9">
        <f xml:space="preserve">  'Active inputs'!W$3993</f>
        <v>1.2999999999999999E-3</v>
      </c>
      <c r="X121" s="9">
        <f xml:space="preserve">  'Active inputs'!X$3993</f>
        <v>0</v>
      </c>
    </row>
    <row r="122" spans="1:24" hidden="1" outlineLevel="1" x14ac:dyDescent="0.2">
      <c r="A122" s="12"/>
      <c r="B122" s="12"/>
      <c r="C122" s="20"/>
      <c r="D122" s="21"/>
      <c r="E122" s="9" t="str">
        <f xml:space="preserve">  'Active inputs'!E$3994</f>
        <v xml:space="preserve">Active - Unmeasured charge - business (BR) </v>
      </c>
      <c r="F122" s="9">
        <f xml:space="preserve">  'Active inputs'!F$3994</f>
        <v>0</v>
      </c>
      <c r="G122" s="9" t="str">
        <f xml:space="preserve">  'Active inputs'!G$3994</f>
        <v>%</v>
      </c>
      <c r="H122" s="9">
        <f xml:space="preserve">  'Active inputs'!H$3994</f>
        <v>0</v>
      </c>
      <c r="I122" s="9">
        <f xml:space="preserve">  'Active inputs'!I$3994</f>
        <v>0</v>
      </c>
      <c r="J122" s="9">
        <f xml:space="preserve">  'Active inputs'!J$3994</f>
        <v>0</v>
      </c>
      <c r="K122" s="9">
        <f xml:space="preserve">  'Active inputs'!K$3994</f>
        <v>0</v>
      </c>
      <c r="L122" s="9">
        <f xml:space="preserve">  'Active inputs'!L$3994</f>
        <v>0</v>
      </c>
      <c r="M122" s="9">
        <f xml:space="preserve">  'Active inputs'!M$3994</f>
        <v>0</v>
      </c>
      <c r="N122" s="9">
        <f xml:space="preserve">  'Active inputs'!N$3994</f>
        <v>1.1999999999999999E-3</v>
      </c>
      <c r="O122" s="9">
        <f xml:space="preserve">  'Active inputs'!O$3994</f>
        <v>1.2999999999999999E-3</v>
      </c>
      <c r="P122" s="9">
        <f xml:space="preserve">  'Active inputs'!P$3994</f>
        <v>1.2999999999999999E-3</v>
      </c>
      <c r="Q122" s="9">
        <f xml:space="preserve">  'Active inputs'!Q$3994</f>
        <v>1.2999999999999999E-3</v>
      </c>
      <c r="R122" s="9">
        <f xml:space="preserve">  'Active inputs'!R$3994</f>
        <v>1.2999999999999999E-3</v>
      </c>
      <c r="S122" s="9">
        <f xml:space="preserve">  'Active inputs'!S$3994</f>
        <v>1.2999999999999999E-3</v>
      </c>
      <c r="T122" s="9">
        <f xml:space="preserve">  'Active inputs'!T$3994</f>
        <v>1.2999999999999999E-3</v>
      </c>
      <c r="U122" s="9">
        <f xml:space="preserve">  'Active inputs'!U$3994</f>
        <v>1.2999999999999999E-3</v>
      </c>
      <c r="V122" s="9">
        <f xml:space="preserve">  'Active inputs'!V$3994</f>
        <v>1.2999999999999999E-3</v>
      </c>
      <c r="W122" s="9">
        <f xml:space="preserve">  'Active inputs'!W$3994</f>
        <v>1.2999999999999999E-3</v>
      </c>
      <c r="X122" s="9">
        <f xml:space="preserve">  'Active inputs'!X$3994</f>
        <v>0</v>
      </c>
    </row>
    <row r="123" spans="1:24" hidden="1" outlineLevel="1" x14ac:dyDescent="0.2">
      <c r="A123" s="12"/>
      <c r="B123" s="12"/>
      <c r="C123" s="20"/>
      <c r="D123" s="21"/>
      <c r="E123" s="9" t="str">
        <f xml:space="preserve">  'Active inputs'!E$3995</f>
        <v xml:space="preserve">Active - Unmeasured charge - business (ADDN1) </v>
      </c>
      <c r="F123" s="9">
        <f xml:space="preserve">  'Active inputs'!F$3995</f>
        <v>0</v>
      </c>
      <c r="G123" s="9" t="str">
        <f xml:space="preserve">  'Active inputs'!G$3995</f>
        <v>%</v>
      </c>
      <c r="H123" s="9">
        <f xml:space="preserve">  'Active inputs'!H$3995</f>
        <v>0</v>
      </c>
      <c r="I123" s="9">
        <f xml:space="preserve">  'Active inputs'!I$3995</f>
        <v>0</v>
      </c>
      <c r="J123" s="9">
        <f xml:space="preserve">  'Active inputs'!J$3995</f>
        <v>0</v>
      </c>
      <c r="K123" s="9">
        <f xml:space="preserve">  'Active inputs'!K$3995</f>
        <v>0</v>
      </c>
      <c r="L123" s="9">
        <f xml:space="preserve">  'Active inputs'!L$3995</f>
        <v>0</v>
      </c>
      <c r="M123" s="9">
        <f xml:space="preserve">  'Active inputs'!M$3995</f>
        <v>0</v>
      </c>
      <c r="N123" s="9">
        <f xml:space="preserve">  'Active inputs'!N$3995</f>
        <v>8.0000000000000004E-4</v>
      </c>
      <c r="O123" s="9">
        <f xml:space="preserve">  'Active inputs'!O$3995</f>
        <v>8.0000000000000004E-4</v>
      </c>
      <c r="P123" s="9">
        <f xml:space="preserve">  'Active inputs'!P$3995</f>
        <v>8.0000000000000004E-4</v>
      </c>
      <c r="Q123" s="9">
        <f xml:space="preserve">  'Active inputs'!Q$3995</f>
        <v>8.0000000000000004E-4</v>
      </c>
      <c r="R123" s="9">
        <f xml:space="preserve">  'Active inputs'!R$3995</f>
        <v>8.0000000000000004E-4</v>
      </c>
      <c r="S123" s="9">
        <f xml:space="preserve">  'Active inputs'!S$3995</f>
        <v>8.0000000000000004E-4</v>
      </c>
      <c r="T123" s="9">
        <f xml:space="preserve">  'Active inputs'!T$3995</f>
        <v>8.0000000000000004E-4</v>
      </c>
      <c r="U123" s="9">
        <f xml:space="preserve">  'Active inputs'!U$3995</f>
        <v>8.0000000000000004E-4</v>
      </c>
      <c r="V123" s="9">
        <f xml:space="preserve">  'Active inputs'!V$3995</f>
        <v>8.0000000000000004E-4</v>
      </c>
      <c r="W123" s="9">
        <f xml:space="preserve">  'Active inputs'!W$3995</f>
        <v>8.0000000000000004E-4</v>
      </c>
      <c r="X123" s="9">
        <f xml:space="preserve">  'Active inputs'!X$3995</f>
        <v>0</v>
      </c>
    </row>
    <row r="124" spans="1:24" hidden="1" outlineLevel="1" x14ac:dyDescent="0.2">
      <c r="A124" s="12"/>
      <c r="B124" s="12"/>
      <c r="C124" s="20"/>
      <c r="D124" s="21"/>
      <c r="E124" s="9" t="str">
        <f xml:space="preserve">  'Active inputs'!E$3996</f>
        <v xml:space="preserve">Active - Unmeasured charge - business (ADDN2) </v>
      </c>
      <c r="F124" s="9">
        <f xml:space="preserve">  'Active inputs'!F$3996</f>
        <v>0</v>
      </c>
      <c r="G124" s="9" t="str">
        <f xml:space="preserve">  'Active inputs'!G$3996</f>
        <v>%</v>
      </c>
      <c r="H124" s="9">
        <f xml:space="preserve">  'Active inputs'!H$3996</f>
        <v>0</v>
      </c>
      <c r="I124" s="9">
        <f xml:space="preserve">  'Active inputs'!I$3996</f>
        <v>0</v>
      </c>
      <c r="J124" s="9">
        <f xml:space="preserve">  'Active inputs'!J$3996</f>
        <v>0</v>
      </c>
      <c r="K124" s="9">
        <f xml:space="preserve">  'Active inputs'!K$3996</f>
        <v>0</v>
      </c>
      <c r="L124" s="9">
        <f xml:space="preserve">  'Active inputs'!L$3996</f>
        <v>0</v>
      </c>
      <c r="M124" s="9">
        <f xml:space="preserve">  'Active inputs'!M$3996</f>
        <v>0</v>
      </c>
      <c r="N124" s="9">
        <f xml:space="preserve">  'Active inputs'!N$3996</f>
        <v>0</v>
      </c>
      <c r="O124" s="9">
        <f xml:space="preserve">  'Active inputs'!O$3996</f>
        <v>0</v>
      </c>
      <c r="P124" s="9">
        <f xml:space="preserve">  'Active inputs'!P$3996</f>
        <v>0</v>
      </c>
      <c r="Q124" s="9">
        <f xml:space="preserve">  'Active inputs'!Q$3996</f>
        <v>0</v>
      </c>
      <c r="R124" s="9">
        <f xml:space="preserve">  'Active inputs'!R$3996</f>
        <v>0</v>
      </c>
      <c r="S124" s="9">
        <f xml:space="preserve">  'Active inputs'!S$3996</f>
        <v>0</v>
      </c>
      <c r="T124" s="9">
        <f xml:space="preserve">  'Active inputs'!T$3996</f>
        <v>0</v>
      </c>
      <c r="U124" s="9">
        <f xml:space="preserve">  'Active inputs'!U$3996</f>
        <v>0</v>
      </c>
      <c r="V124" s="9">
        <f xml:space="preserve">  'Active inputs'!V$3996</f>
        <v>0</v>
      </c>
      <c r="W124" s="9">
        <f xml:space="preserve">  'Active inputs'!W$3996</f>
        <v>0</v>
      </c>
      <c r="X124" s="9">
        <f xml:space="preserve">  'Active inputs'!X$3996</f>
        <v>0</v>
      </c>
    </row>
    <row r="125" spans="1:24" hidden="1" outlineLevel="1" x14ac:dyDescent="0.2">
      <c r="E125" s="61" t="s">
        <v>5856</v>
      </c>
      <c r="G125" s="61" t="s">
        <v>826</v>
      </c>
      <c r="H125" s="2">
        <f t="shared" ref="H125:H130" si="19" xml:space="preserve"> SUM( J125:X125 )</f>
        <v>0.31750772359967883</v>
      </c>
      <c r="J125" s="2">
        <f t="shared" ref="J125:X130" si="20" xml:space="preserve">  J113 * J119</f>
        <v>0</v>
      </c>
      <c r="K125" s="2">
        <f t="shared" si="20"/>
        <v>0</v>
      </c>
      <c r="L125" s="2">
        <f t="shared" si="20"/>
        <v>0</v>
      </c>
      <c r="M125" s="2">
        <f t="shared" si="20"/>
        <v>0</v>
      </c>
      <c r="N125" s="2">
        <f t="shared" si="20"/>
        <v>5.8389011790406418E-2</v>
      </c>
      <c r="O125" s="2">
        <f t="shared" si="20"/>
        <v>5.9812063284078162E-2</v>
      </c>
      <c r="P125" s="2">
        <f t="shared" si="20"/>
        <v>6.1463086326408227E-2</v>
      </c>
      <c r="Q125" s="2">
        <f t="shared" si="20"/>
        <v>6.3080047290298411E-2</v>
      </c>
      <c r="R125" s="2">
        <f t="shared" si="20"/>
        <v>6.4074001911584147E-2</v>
      </c>
      <c r="S125" s="2">
        <f t="shared" si="20"/>
        <v>2.2516158726591053E-3</v>
      </c>
      <c r="T125" s="2">
        <f t="shared" si="20"/>
        <v>2.1931137862569085E-3</v>
      </c>
      <c r="U125" s="2">
        <f t="shared" si="20"/>
        <v>2.1364660649161185E-3</v>
      </c>
      <c r="V125" s="2">
        <f t="shared" si="20"/>
        <v>2.0810240870553867E-3</v>
      </c>
      <c r="W125" s="2">
        <f t="shared" si="20"/>
        <v>2.0272931860158883E-3</v>
      </c>
      <c r="X125" s="2">
        <f t="shared" si="20"/>
        <v>0</v>
      </c>
    </row>
    <row r="126" spans="1:24" hidden="1" outlineLevel="1" x14ac:dyDescent="0.2">
      <c r="E126" s="61" t="s">
        <v>5857</v>
      </c>
      <c r="G126" s="61" t="s">
        <v>826</v>
      </c>
      <c r="H126" s="2">
        <f t="shared" si="19"/>
        <v>2.407180990945172</v>
      </c>
      <c r="J126" s="2">
        <f t="shared" si="20"/>
        <v>0</v>
      </c>
      <c r="K126" s="2">
        <f t="shared" si="20"/>
        <v>0</v>
      </c>
      <c r="L126" s="2">
        <f t="shared" si="20"/>
        <v>0</v>
      </c>
      <c r="M126" s="2">
        <f t="shared" si="20"/>
        <v>0</v>
      </c>
      <c r="N126" s="2">
        <f t="shared" si="20"/>
        <v>0.41299794999742212</v>
      </c>
      <c r="O126" s="2">
        <f t="shared" si="20"/>
        <v>0.42085245092068185</v>
      </c>
      <c r="P126" s="2">
        <f t="shared" si="20"/>
        <v>0.4391939089352111</v>
      </c>
      <c r="Q126" s="2">
        <f t="shared" si="20"/>
        <v>0.46404993247065796</v>
      </c>
      <c r="R126" s="2">
        <f t="shared" si="20"/>
        <v>0.4923208239602922</v>
      </c>
      <c r="S126" s="2">
        <f t="shared" si="20"/>
        <v>3.3236463183117265E-2</v>
      </c>
      <c r="T126" s="2">
        <f t="shared" si="20"/>
        <v>3.7226176733326108E-2</v>
      </c>
      <c r="U126" s="2">
        <f t="shared" si="20"/>
        <v>3.6488674782842311E-2</v>
      </c>
      <c r="V126" s="2">
        <f t="shared" si="20"/>
        <v>3.5761359500503548E-2</v>
      </c>
      <c r="W126" s="2">
        <f t="shared" si="20"/>
        <v>3.5053250461117513E-2</v>
      </c>
      <c r="X126" s="2">
        <f t="shared" si="20"/>
        <v>0</v>
      </c>
    </row>
    <row r="127" spans="1:24" hidden="1" outlineLevel="1" x14ac:dyDescent="0.2">
      <c r="E127" s="61" t="s">
        <v>1270</v>
      </c>
      <c r="G127" s="61" t="s">
        <v>826</v>
      </c>
      <c r="H127" s="2">
        <f t="shared" si="19"/>
        <v>6.3603656231749977</v>
      </c>
      <c r="J127" s="2">
        <f t="shared" si="20"/>
        <v>0</v>
      </c>
      <c r="K127" s="2">
        <f t="shared" si="20"/>
        <v>0</v>
      </c>
      <c r="L127" s="2">
        <f t="shared" si="20"/>
        <v>0</v>
      </c>
      <c r="M127" s="2">
        <f t="shared" si="20"/>
        <v>0</v>
      </c>
      <c r="N127" s="2">
        <f t="shared" si="20"/>
        <v>1.0734417318206122</v>
      </c>
      <c r="O127" s="2">
        <f t="shared" si="20"/>
        <v>1.120626356304175</v>
      </c>
      <c r="P127" s="2">
        <f t="shared" si="20"/>
        <v>1.1867760713205393</v>
      </c>
      <c r="Q127" s="2">
        <f t="shared" si="20"/>
        <v>1.263165041185929</v>
      </c>
      <c r="R127" s="2">
        <f t="shared" si="20"/>
        <v>1.3355192008748755</v>
      </c>
      <c r="S127" s="2">
        <f t="shared" si="20"/>
        <v>8.0218727780902305E-2</v>
      </c>
      <c r="T127" s="2">
        <f t="shared" si="20"/>
        <v>7.8134463319677674E-2</v>
      </c>
      <c r="U127" s="2">
        <f t="shared" si="20"/>
        <v>7.611626465940681E-2</v>
      </c>
      <c r="V127" s="2">
        <f t="shared" si="20"/>
        <v>7.4141023241165907E-2</v>
      </c>
      <c r="W127" s="2">
        <f t="shared" si="20"/>
        <v>7.2226742667712743E-2</v>
      </c>
      <c r="X127" s="2">
        <f t="shared" si="20"/>
        <v>0</v>
      </c>
    </row>
    <row r="128" spans="1:24" hidden="1" outlineLevel="1" x14ac:dyDescent="0.2">
      <c r="E128" s="61" t="s">
        <v>11829</v>
      </c>
      <c r="G128" s="61" t="s">
        <v>826</v>
      </c>
      <c r="H128" s="2">
        <f t="shared" si="19"/>
        <v>0.88970101200948259</v>
      </c>
      <c r="J128" s="2">
        <f t="shared" si="20"/>
        <v>0</v>
      </c>
      <c r="K128" s="2">
        <f t="shared" si="20"/>
        <v>0</v>
      </c>
      <c r="L128" s="2">
        <f t="shared" si="20"/>
        <v>0</v>
      </c>
      <c r="M128" s="2">
        <f t="shared" si="20"/>
        <v>0</v>
      </c>
      <c r="N128" s="2">
        <f t="shared" si="20"/>
        <v>0.14673267604430099</v>
      </c>
      <c r="O128" s="2">
        <f t="shared" si="20"/>
        <v>0.16642855455696937</v>
      </c>
      <c r="P128" s="2">
        <f t="shared" si="20"/>
        <v>0.17631288319630647</v>
      </c>
      <c r="Q128" s="2">
        <f t="shared" si="20"/>
        <v>0.18492891212789866</v>
      </c>
      <c r="R128" s="2">
        <f t="shared" si="20"/>
        <v>0.19300308250378159</v>
      </c>
      <c r="S128" s="2">
        <f t="shared" si="20"/>
        <v>4.8419872423970485E-3</v>
      </c>
      <c r="T128" s="2">
        <f t="shared" si="20"/>
        <v>4.6421052854051488E-3</v>
      </c>
      <c r="U128" s="2">
        <f t="shared" si="20"/>
        <v>4.4511712406655711E-3</v>
      </c>
      <c r="V128" s="2">
        <f t="shared" si="20"/>
        <v>4.2675625210656662E-3</v>
      </c>
      <c r="W128" s="2">
        <f t="shared" si="20"/>
        <v>4.0920772906923161E-3</v>
      </c>
      <c r="X128" s="2">
        <f t="shared" si="20"/>
        <v>0</v>
      </c>
    </row>
    <row r="129" spans="1:24" hidden="1" outlineLevel="1" x14ac:dyDescent="0.2">
      <c r="E129" s="61" t="s">
        <v>9551</v>
      </c>
      <c r="G129" s="61" t="s">
        <v>826</v>
      </c>
      <c r="H129" s="2">
        <f t="shared" si="19"/>
        <v>0.2101801499221132</v>
      </c>
      <c r="J129" s="2">
        <f t="shared" si="20"/>
        <v>0</v>
      </c>
      <c r="K129" s="2">
        <f t="shared" si="20"/>
        <v>0</v>
      </c>
      <c r="L129" s="2">
        <f t="shared" si="20"/>
        <v>0</v>
      </c>
      <c r="M129" s="2">
        <f t="shared" si="20"/>
        <v>0</v>
      </c>
      <c r="N129" s="2">
        <f t="shared" si="20"/>
        <v>4.355883779207588E-2</v>
      </c>
      <c r="O129" s="2">
        <f t="shared" si="20"/>
        <v>5.9826735116830357E-2</v>
      </c>
      <c r="P129" s="2">
        <f t="shared" si="20"/>
        <v>6.5544562411107371E-2</v>
      </c>
      <c r="Q129" s="2">
        <f t="shared" si="20"/>
        <v>3.8053853410091452E-2</v>
      </c>
      <c r="R129" s="2">
        <f t="shared" si="20"/>
        <v>3.196161192008128E-3</v>
      </c>
      <c r="S129" s="2">
        <f t="shared" si="20"/>
        <v>0</v>
      </c>
      <c r="T129" s="2">
        <f t="shared" si="20"/>
        <v>0</v>
      </c>
      <c r="U129" s="2">
        <f t="shared" si="20"/>
        <v>0</v>
      </c>
      <c r="V129" s="2">
        <f t="shared" si="20"/>
        <v>0</v>
      </c>
      <c r="W129" s="2">
        <f t="shared" si="20"/>
        <v>0</v>
      </c>
      <c r="X129" s="2">
        <f t="shared" si="20"/>
        <v>0</v>
      </c>
    </row>
    <row r="130" spans="1:24" hidden="1" outlineLevel="1" x14ac:dyDescent="0.2">
      <c r="E130" s="61" t="s">
        <v>3535</v>
      </c>
      <c r="G130" s="61" t="s">
        <v>826</v>
      </c>
      <c r="H130" s="2">
        <f t="shared" si="19"/>
        <v>0</v>
      </c>
      <c r="J130" s="2">
        <f t="shared" si="20"/>
        <v>0</v>
      </c>
      <c r="K130" s="2">
        <f t="shared" si="20"/>
        <v>0</v>
      </c>
      <c r="L130" s="2">
        <f t="shared" si="20"/>
        <v>0</v>
      </c>
      <c r="M130" s="2">
        <f t="shared" si="20"/>
        <v>0</v>
      </c>
      <c r="N130" s="2">
        <f t="shared" si="20"/>
        <v>0</v>
      </c>
      <c r="O130" s="2">
        <f t="shared" si="20"/>
        <v>0</v>
      </c>
      <c r="P130" s="2">
        <f t="shared" si="20"/>
        <v>0</v>
      </c>
      <c r="Q130" s="2">
        <f t="shared" si="20"/>
        <v>0</v>
      </c>
      <c r="R130" s="2">
        <f t="shared" si="20"/>
        <v>0</v>
      </c>
      <c r="S130" s="2">
        <f t="shared" si="20"/>
        <v>0</v>
      </c>
      <c r="T130" s="2">
        <f t="shared" si="20"/>
        <v>0</v>
      </c>
      <c r="U130" s="2">
        <f t="shared" si="20"/>
        <v>0</v>
      </c>
      <c r="V130" s="2">
        <f t="shared" si="20"/>
        <v>0</v>
      </c>
      <c r="W130" s="2">
        <f t="shared" si="20"/>
        <v>0</v>
      </c>
      <c r="X130" s="2">
        <f t="shared" si="20"/>
        <v>0</v>
      </c>
    </row>
    <row r="131" spans="1:24" hidden="1" outlineLevel="1" x14ac:dyDescent="0.2"/>
    <row r="132" spans="1:24" hidden="1" outlineLevel="1" x14ac:dyDescent="0.2"/>
    <row r="133" spans="1:24" hidden="1" outlineLevel="1" x14ac:dyDescent="0.2">
      <c r="B133" s="60" t="s">
        <v>7923</v>
      </c>
    </row>
    <row r="134" spans="1:24" hidden="1" outlineLevel="1" x14ac:dyDescent="0.2">
      <c r="A134" s="12"/>
      <c r="B134" s="12"/>
      <c r="C134" s="20"/>
      <c r="D134" s="21"/>
      <c r="E134" s="3" t="str">
        <f xml:space="preserve">  'PRE wholesale revenues'!E$174</f>
        <v xml:space="preserve">Revenue requirement excl. tax charge - nominal (WR) </v>
      </c>
      <c r="F134" s="3">
        <f xml:space="preserve">  'PRE wholesale revenues'!F$174</f>
        <v>0</v>
      </c>
      <c r="G134" s="3" t="str">
        <f xml:space="preserve">  'PRE wholesale revenues'!G$174</f>
        <v>£m</v>
      </c>
      <c r="H134" s="3">
        <f xml:space="preserve">  'PRE wholesale revenues'!H$174</f>
        <v>396.88465449959835</v>
      </c>
      <c r="I134" s="3">
        <f xml:space="preserve">  'PRE wholesale revenues'!I$174</f>
        <v>0</v>
      </c>
      <c r="J134" s="3">
        <f xml:space="preserve">  'PRE wholesale revenues'!J$174</f>
        <v>0</v>
      </c>
      <c r="K134" s="3">
        <f xml:space="preserve">  'PRE wholesale revenues'!K$174</f>
        <v>0</v>
      </c>
      <c r="L134" s="3">
        <f xml:space="preserve">  'PRE wholesale revenues'!L$174</f>
        <v>0</v>
      </c>
      <c r="M134" s="3">
        <f xml:space="preserve">  'PRE wholesale revenues'!M$174</f>
        <v>0</v>
      </c>
      <c r="N134" s="3">
        <f xml:space="preserve">  'PRE wholesale revenues'!N$174</f>
        <v>72.986264738008018</v>
      </c>
      <c r="O134" s="3">
        <f xml:space="preserve">  'PRE wholesale revenues'!O$174</f>
        <v>74.765079105097698</v>
      </c>
      <c r="P134" s="3">
        <f xml:space="preserve">  'PRE wholesale revenues'!P$174</f>
        <v>76.828857908010278</v>
      </c>
      <c r="Q134" s="3">
        <f xml:space="preserve">  'PRE wholesale revenues'!Q$174</f>
        <v>78.850059112873012</v>
      </c>
      <c r="R134" s="3">
        <f xml:space="preserve">  'PRE wholesale revenues'!R$174</f>
        <v>80.092502389480174</v>
      </c>
      <c r="S134" s="3">
        <f xml:space="preserve">  'PRE wholesale revenues'!S$174</f>
        <v>2.8145198408238814</v>
      </c>
      <c r="T134" s="3">
        <f xml:space="preserve">  'PRE wholesale revenues'!T$174</f>
        <v>2.7413922328211355</v>
      </c>
      <c r="U134" s="3">
        <f xml:space="preserve">  'PRE wholesale revenues'!U$174</f>
        <v>2.670582581145148</v>
      </c>
      <c r="V134" s="3">
        <f xml:space="preserve">  'PRE wholesale revenues'!V$174</f>
        <v>2.6012801088192332</v>
      </c>
      <c r="W134" s="3">
        <f xml:space="preserve">  'PRE wholesale revenues'!W$174</f>
        <v>2.5341164825198601</v>
      </c>
      <c r="X134" s="3">
        <f xml:space="preserve">  'PRE wholesale revenues'!X$174</f>
        <v>0</v>
      </c>
    </row>
    <row r="135" spans="1:24" hidden="1" outlineLevel="1" x14ac:dyDescent="0.2">
      <c r="A135" s="12"/>
      <c r="B135" s="12"/>
      <c r="C135" s="20"/>
      <c r="D135" s="21"/>
      <c r="E135" s="3" t="str">
        <f xml:space="preserve">  'PRE wholesale revenues'!E$175</f>
        <v xml:space="preserve">Revenue requirement excl. tax charge - nominal (WN) </v>
      </c>
      <c r="F135" s="3">
        <f xml:space="preserve">  'PRE wholesale revenues'!F$175</f>
        <v>0</v>
      </c>
      <c r="G135" s="3" t="str">
        <f xml:space="preserve">  'PRE wholesale revenues'!G$175</f>
        <v>£m</v>
      </c>
      <c r="H135" s="3">
        <f xml:space="preserve">  'PRE wholesale revenues'!H$175</f>
        <v>3413.0211546577834</v>
      </c>
      <c r="I135" s="3">
        <f xml:space="preserve">  'PRE wholesale revenues'!I$175</f>
        <v>0</v>
      </c>
      <c r="J135" s="3">
        <f xml:space="preserve">  'PRE wholesale revenues'!J$175</f>
        <v>0</v>
      </c>
      <c r="K135" s="3">
        <f xml:space="preserve">  'PRE wholesale revenues'!K$175</f>
        <v>0</v>
      </c>
      <c r="L135" s="3">
        <f xml:space="preserve">  'PRE wholesale revenues'!L$175</f>
        <v>0</v>
      </c>
      <c r="M135" s="3">
        <f xml:space="preserve">  'PRE wholesale revenues'!M$175</f>
        <v>0</v>
      </c>
      <c r="N135" s="3">
        <f xml:space="preserve">  'PRE wholesale revenues'!N$175</f>
        <v>589.99707142488876</v>
      </c>
      <c r="O135" s="3">
        <f xml:space="preserve">  'PRE wholesale revenues'!O$175</f>
        <v>601.21778702954555</v>
      </c>
      <c r="P135" s="3">
        <f xml:space="preserve">  'PRE wholesale revenues'!P$175</f>
        <v>627.41986990744442</v>
      </c>
      <c r="Q135" s="3">
        <f xml:space="preserve">  'PRE wholesale revenues'!Q$175</f>
        <v>662.9284749580828</v>
      </c>
      <c r="R135" s="3">
        <f xml:space="preserve">  'PRE wholesale revenues'!R$175</f>
        <v>703.31546280041744</v>
      </c>
      <c r="S135" s="3">
        <f xml:space="preserve">  'PRE wholesale revenues'!S$175</f>
        <v>47.480661690167523</v>
      </c>
      <c r="T135" s="3">
        <f xml:space="preserve">  'PRE wholesale revenues'!T$175</f>
        <v>46.532720916657631</v>
      </c>
      <c r="U135" s="3">
        <f xml:space="preserve">  'PRE wholesale revenues'!U$175</f>
        <v>45.610843478552887</v>
      </c>
      <c r="V135" s="3">
        <f xml:space="preserve">  'PRE wholesale revenues'!V$175</f>
        <v>44.701699375629431</v>
      </c>
      <c r="W135" s="3">
        <f xml:space="preserve">  'PRE wholesale revenues'!W$175</f>
        <v>43.816563076396889</v>
      </c>
      <c r="X135" s="3">
        <f xml:space="preserve">  'PRE wholesale revenues'!X$175</f>
        <v>0</v>
      </c>
    </row>
    <row r="136" spans="1:24" hidden="1" outlineLevel="1" x14ac:dyDescent="0.2">
      <c r="A136" s="12"/>
      <c r="B136" s="12"/>
      <c r="C136" s="20"/>
      <c r="D136" s="21"/>
      <c r="E136" s="3" t="str">
        <f xml:space="preserve">  'PRE wholesale revenues'!E$176</f>
        <v xml:space="preserve">Revenue requirement excl. tax charge - nominal (WWN) </v>
      </c>
      <c r="F136" s="3">
        <f xml:space="preserve">  'PRE wholesale revenues'!F$176</f>
        <v>0</v>
      </c>
      <c r="G136" s="3" t="str">
        <f xml:space="preserve">  'PRE wholesale revenues'!G$176</f>
        <v>£m</v>
      </c>
      <c r="H136" s="3">
        <f xml:space="preserve">  'PRE wholesale revenues'!H$176</f>
        <v>4892.5889409038436</v>
      </c>
      <c r="I136" s="3">
        <f xml:space="preserve">  'PRE wholesale revenues'!I$176</f>
        <v>0</v>
      </c>
      <c r="J136" s="3">
        <f xml:space="preserve">  'PRE wholesale revenues'!J$176</f>
        <v>0</v>
      </c>
      <c r="K136" s="3">
        <f xml:space="preserve">  'PRE wholesale revenues'!K$176</f>
        <v>0</v>
      </c>
      <c r="L136" s="3">
        <f xml:space="preserve">  'PRE wholesale revenues'!L$176</f>
        <v>0</v>
      </c>
      <c r="M136" s="3">
        <f xml:space="preserve">  'PRE wholesale revenues'!M$176</f>
        <v>0</v>
      </c>
      <c r="N136" s="3">
        <f xml:space="preserve">  'PRE wholesale revenues'!N$176</f>
        <v>825.72440909277861</v>
      </c>
      <c r="O136" s="3">
        <f xml:space="preserve">  'PRE wholesale revenues'!O$176</f>
        <v>862.02027408013464</v>
      </c>
      <c r="P136" s="3">
        <f xml:space="preserve">  'PRE wholesale revenues'!P$176</f>
        <v>912.90467024656868</v>
      </c>
      <c r="Q136" s="3">
        <f xml:space="preserve">  'PRE wholesale revenues'!Q$176</f>
        <v>971.66541629686856</v>
      </c>
      <c r="R136" s="3">
        <f xml:space="preserve">  'PRE wholesale revenues'!R$176</f>
        <v>1027.3224622114428</v>
      </c>
      <c r="S136" s="3">
        <f xml:space="preserve">  'PRE wholesale revenues'!S$176</f>
        <v>61.706713677617159</v>
      </c>
      <c r="T136" s="3">
        <f xml:space="preserve">  'PRE wholesale revenues'!T$176</f>
        <v>60.103433322828984</v>
      </c>
      <c r="U136" s="3">
        <f xml:space="preserve">  'PRE wholesale revenues'!U$176</f>
        <v>58.550972814928315</v>
      </c>
      <c r="V136" s="3">
        <f xml:space="preserve">  'PRE wholesale revenues'!V$176</f>
        <v>57.031556339358389</v>
      </c>
      <c r="W136" s="3">
        <f xml:space="preserve">  'PRE wholesale revenues'!W$176</f>
        <v>55.559032821317494</v>
      </c>
      <c r="X136" s="3">
        <f xml:space="preserve">  'PRE wholesale revenues'!X$176</f>
        <v>0</v>
      </c>
    </row>
    <row r="137" spans="1:24" hidden="1" outlineLevel="1" x14ac:dyDescent="0.2">
      <c r="A137" s="12"/>
      <c r="B137" s="12"/>
      <c r="C137" s="20"/>
      <c r="D137" s="21"/>
      <c r="E137" s="3" t="str">
        <f xml:space="preserve">  'PRE wholesale revenues'!E$177</f>
        <v xml:space="preserve">Revenue requirement excl. tax charge - nominal (BR) </v>
      </c>
      <c r="F137" s="3">
        <f xml:space="preserve">  'PRE wholesale revenues'!F$177</f>
        <v>0</v>
      </c>
      <c r="G137" s="3" t="str">
        <f xml:space="preserve">  'PRE wholesale revenues'!G$177</f>
        <v>£m</v>
      </c>
      <c r="H137" s="3">
        <f xml:space="preserve">  'PRE wholesale revenues'!H$177</f>
        <v>693.79133462551908</v>
      </c>
      <c r="I137" s="3">
        <f xml:space="preserve">  'PRE wholesale revenues'!I$177</f>
        <v>0</v>
      </c>
      <c r="J137" s="3">
        <f xml:space="preserve">  'PRE wholesale revenues'!J$177</f>
        <v>0</v>
      </c>
      <c r="K137" s="3">
        <f xml:space="preserve">  'PRE wholesale revenues'!K$177</f>
        <v>0</v>
      </c>
      <c r="L137" s="3">
        <f xml:space="preserve">  'PRE wholesale revenues'!L$177</f>
        <v>0</v>
      </c>
      <c r="M137" s="3">
        <f xml:space="preserve">  'PRE wholesale revenues'!M$177</f>
        <v>0</v>
      </c>
      <c r="N137" s="3">
        <f xml:space="preserve">  'PRE wholesale revenues'!N$177</f>
        <v>122.2772300369175</v>
      </c>
      <c r="O137" s="3">
        <f xml:space="preserve">  'PRE wholesale revenues'!O$177</f>
        <v>128.0219650438226</v>
      </c>
      <c r="P137" s="3">
        <f xml:space="preserve">  'PRE wholesale revenues'!P$177</f>
        <v>135.6252947663896</v>
      </c>
      <c r="Q137" s="3">
        <f xml:space="preserve">  'PRE wholesale revenues'!Q$177</f>
        <v>142.25300932915283</v>
      </c>
      <c r="R137" s="3">
        <f xml:space="preserve">  'PRE wholesale revenues'!R$177</f>
        <v>148.46390961829354</v>
      </c>
      <c r="S137" s="3">
        <f xml:space="preserve">  'PRE wholesale revenues'!S$177</f>
        <v>3.7246055710746528</v>
      </c>
      <c r="T137" s="3">
        <f xml:space="preserve">  'PRE wholesale revenues'!T$177</f>
        <v>3.5708502195424225</v>
      </c>
      <c r="U137" s="3">
        <f xml:space="preserve">  'PRE wholesale revenues'!U$177</f>
        <v>3.4239778774350547</v>
      </c>
      <c r="V137" s="3">
        <f xml:space="preserve">  'PRE wholesale revenues'!V$177</f>
        <v>3.2827404008197436</v>
      </c>
      <c r="W137" s="3">
        <f xml:space="preserve">  'PRE wholesale revenues'!W$177</f>
        <v>3.1477517620710125</v>
      </c>
      <c r="X137" s="3">
        <f xml:space="preserve">  'PRE wholesale revenues'!X$177</f>
        <v>0</v>
      </c>
    </row>
    <row r="138" spans="1:24" hidden="1" outlineLevel="1" x14ac:dyDescent="0.2">
      <c r="A138" s="12"/>
      <c r="B138" s="12"/>
      <c r="C138" s="20"/>
      <c r="D138" s="21"/>
      <c r="E138" s="3" t="str">
        <f xml:space="preserve">  'PRE wholesale revenues'!E$178</f>
        <v xml:space="preserve">Revenue requirement excl. tax charge - nominal (ADDN1) </v>
      </c>
      <c r="F138" s="3">
        <f xml:space="preserve">  'PRE wholesale revenues'!F$178</f>
        <v>0</v>
      </c>
      <c r="G138" s="3" t="str">
        <f xml:space="preserve">  'PRE wholesale revenues'!G$178</f>
        <v>£m</v>
      </c>
      <c r="H138" s="3">
        <f xml:space="preserve">  'PRE wholesale revenues'!H$178</f>
        <v>262.7251874026415</v>
      </c>
      <c r="I138" s="3">
        <f xml:space="preserve">  'PRE wholesale revenues'!I$178</f>
        <v>0</v>
      </c>
      <c r="J138" s="3">
        <f xml:space="preserve">  'PRE wholesale revenues'!J$178</f>
        <v>0</v>
      </c>
      <c r="K138" s="3">
        <f xml:space="preserve">  'PRE wholesale revenues'!K$178</f>
        <v>0</v>
      </c>
      <c r="L138" s="3">
        <f xml:space="preserve">  'PRE wholesale revenues'!L$178</f>
        <v>0</v>
      </c>
      <c r="M138" s="3">
        <f xml:space="preserve">  'PRE wholesale revenues'!M$178</f>
        <v>0</v>
      </c>
      <c r="N138" s="3">
        <f xml:space="preserve">  'PRE wholesale revenues'!N$178</f>
        <v>54.448547240094847</v>
      </c>
      <c r="O138" s="3">
        <f xml:space="preserve">  'PRE wholesale revenues'!O$178</f>
        <v>74.783418896037944</v>
      </c>
      <c r="P138" s="3">
        <f xml:space="preserve">  'PRE wholesale revenues'!P$178</f>
        <v>81.930703013884212</v>
      </c>
      <c r="Q138" s="3">
        <f xml:space="preserve">  'PRE wholesale revenues'!Q$178</f>
        <v>47.567316762614311</v>
      </c>
      <c r="R138" s="3">
        <f xml:space="preserve">  'PRE wholesale revenues'!R$178</f>
        <v>3.9952014900101598</v>
      </c>
      <c r="S138" s="3">
        <f xml:space="preserve">  'PRE wholesale revenues'!S$178</f>
        <v>0</v>
      </c>
      <c r="T138" s="3">
        <f xml:space="preserve">  'PRE wholesale revenues'!T$178</f>
        <v>0</v>
      </c>
      <c r="U138" s="3">
        <f xml:space="preserve">  'PRE wholesale revenues'!U$178</f>
        <v>0</v>
      </c>
      <c r="V138" s="3">
        <f xml:space="preserve">  'PRE wholesale revenues'!V$178</f>
        <v>0</v>
      </c>
      <c r="W138" s="3">
        <f xml:space="preserve">  'PRE wholesale revenues'!W$178</f>
        <v>0</v>
      </c>
      <c r="X138" s="3">
        <f xml:space="preserve">  'PRE wholesale revenues'!X$178</f>
        <v>0</v>
      </c>
    </row>
    <row r="139" spans="1:24" hidden="1" outlineLevel="1" x14ac:dyDescent="0.2">
      <c r="A139" s="12"/>
      <c r="B139" s="12"/>
      <c r="C139" s="20"/>
      <c r="D139" s="21"/>
      <c r="E139" s="3" t="str">
        <f xml:space="preserve">  'PRE wholesale revenues'!E$179</f>
        <v xml:space="preserve">Revenue requirement excl. tax charge - nominal (ADDN2) </v>
      </c>
      <c r="F139" s="3">
        <f xml:space="preserve">  'PRE wholesale revenues'!F$179</f>
        <v>0</v>
      </c>
      <c r="G139" s="3" t="str">
        <f xml:space="preserve">  'PRE wholesale revenues'!G$179</f>
        <v>£m</v>
      </c>
      <c r="H139" s="3">
        <f xml:space="preserve">  'PRE wholesale revenues'!H$179</f>
        <v>0</v>
      </c>
      <c r="I139" s="3">
        <f xml:space="preserve">  'PRE wholesale revenues'!I$179</f>
        <v>0</v>
      </c>
      <c r="J139" s="3">
        <f xml:space="preserve">  'PRE wholesale revenues'!J$179</f>
        <v>0</v>
      </c>
      <c r="K139" s="3">
        <f xml:space="preserve">  'PRE wholesale revenues'!K$179</f>
        <v>0</v>
      </c>
      <c r="L139" s="3">
        <f xml:space="preserve">  'PRE wholesale revenues'!L$179</f>
        <v>0</v>
      </c>
      <c r="M139" s="3">
        <f xml:space="preserve">  'PRE wholesale revenues'!M$179</f>
        <v>0</v>
      </c>
      <c r="N139" s="3">
        <f xml:space="preserve">  'PRE wholesale revenues'!N$179</f>
        <v>0</v>
      </c>
      <c r="O139" s="3">
        <f xml:space="preserve">  'PRE wholesale revenues'!O$179</f>
        <v>0</v>
      </c>
      <c r="P139" s="3">
        <f xml:space="preserve">  'PRE wholesale revenues'!P$179</f>
        <v>0</v>
      </c>
      <c r="Q139" s="3">
        <f xml:space="preserve">  'PRE wholesale revenues'!Q$179</f>
        <v>0</v>
      </c>
      <c r="R139" s="3">
        <f xml:space="preserve">  'PRE wholesale revenues'!R$179</f>
        <v>0</v>
      </c>
      <c r="S139" s="3">
        <f xml:space="preserve">  'PRE wholesale revenues'!S$179</f>
        <v>0</v>
      </c>
      <c r="T139" s="3">
        <f xml:space="preserve">  'PRE wholesale revenues'!T$179</f>
        <v>0</v>
      </c>
      <c r="U139" s="3">
        <f xml:space="preserve">  'PRE wholesale revenues'!U$179</f>
        <v>0</v>
      </c>
      <c r="V139" s="3">
        <f xml:space="preserve">  'PRE wholesale revenues'!V$179</f>
        <v>0</v>
      </c>
      <c r="W139" s="3">
        <f xml:space="preserve">  'PRE wholesale revenues'!W$179</f>
        <v>0</v>
      </c>
      <c r="X139" s="3">
        <f xml:space="preserve">  'PRE wholesale revenues'!X$179</f>
        <v>0</v>
      </c>
    </row>
    <row r="140" spans="1:24" hidden="1" outlineLevel="1" x14ac:dyDescent="0.2">
      <c r="A140" s="12"/>
      <c r="B140" s="12"/>
      <c r="C140" s="20"/>
      <c r="D140" s="21"/>
      <c r="E140" s="9" t="str">
        <f xml:space="preserve">  'Active inputs'!E$4019</f>
        <v xml:space="preserve">Active - Measured charge - business (WR) </v>
      </c>
      <c r="F140" s="9">
        <f xml:space="preserve">  'Active inputs'!F$4019</f>
        <v>0</v>
      </c>
      <c r="G140" s="9" t="str">
        <f xml:space="preserve">  'Active inputs'!G$4019</f>
        <v>%</v>
      </c>
      <c r="H140" s="9">
        <f xml:space="preserve">  'Active inputs'!H$4019</f>
        <v>0</v>
      </c>
      <c r="I140" s="9">
        <f xml:space="preserve">  'Active inputs'!I$4019</f>
        <v>0</v>
      </c>
      <c r="J140" s="9">
        <f xml:space="preserve">  'Active inputs'!J$4019</f>
        <v>0</v>
      </c>
      <c r="K140" s="9">
        <f xml:space="preserve">  'Active inputs'!K$4019</f>
        <v>0</v>
      </c>
      <c r="L140" s="9">
        <f xml:space="preserve">  'Active inputs'!L$4019</f>
        <v>0</v>
      </c>
      <c r="M140" s="9">
        <f xml:space="preserve">  'Active inputs'!M$4019</f>
        <v>0</v>
      </c>
      <c r="N140" s="9">
        <f xml:space="preserve">  'Active inputs'!N$4019</f>
        <v>0.2747</v>
      </c>
      <c r="O140" s="9">
        <f xml:space="preserve">  'Active inputs'!O$4019</f>
        <v>0.27650000000000002</v>
      </c>
      <c r="P140" s="9">
        <f xml:space="preserve">  'Active inputs'!P$4019</f>
        <v>0.2782</v>
      </c>
      <c r="Q140" s="9">
        <f xml:space="preserve">  'Active inputs'!Q$4019</f>
        <v>0.28070000000000001</v>
      </c>
      <c r="R140" s="9">
        <f xml:space="preserve">  'Active inputs'!R$4019</f>
        <v>0.28320000000000001</v>
      </c>
      <c r="S140" s="9">
        <f xml:space="preserve">  'Active inputs'!S$4019</f>
        <v>0.28510000000000002</v>
      </c>
      <c r="T140" s="9">
        <f xml:space="preserve">  'Active inputs'!T$4019</f>
        <v>0.2873</v>
      </c>
      <c r="U140" s="9">
        <f xml:space="preserve">  'Active inputs'!U$4019</f>
        <v>0.28960000000000002</v>
      </c>
      <c r="V140" s="9">
        <f xml:space="preserve">  'Active inputs'!V$4019</f>
        <v>0.29170000000000001</v>
      </c>
      <c r="W140" s="9">
        <f xml:space="preserve">  'Active inputs'!W$4019</f>
        <v>0.29370000000000002</v>
      </c>
      <c r="X140" s="9">
        <f xml:space="preserve">  'Active inputs'!X$4019</f>
        <v>0</v>
      </c>
    </row>
    <row r="141" spans="1:24" hidden="1" outlineLevel="1" x14ac:dyDescent="0.2">
      <c r="A141" s="12"/>
      <c r="B141" s="12"/>
      <c r="C141" s="20"/>
      <c r="D141" s="21"/>
      <c r="E141" s="9" t="str">
        <f xml:space="preserve">  'Active inputs'!E$4020</f>
        <v xml:space="preserve">Active - Measured charge - business (WN) </v>
      </c>
      <c r="F141" s="9">
        <f xml:space="preserve">  'Active inputs'!F$4020</f>
        <v>0</v>
      </c>
      <c r="G141" s="9" t="str">
        <f xml:space="preserve">  'Active inputs'!G$4020</f>
        <v>%</v>
      </c>
      <c r="H141" s="9">
        <f xml:space="preserve">  'Active inputs'!H$4020</f>
        <v>0</v>
      </c>
      <c r="I141" s="9">
        <f xml:space="preserve">  'Active inputs'!I$4020</f>
        <v>0</v>
      </c>
      <c r="J141" s="9">
        <f xml:space="preserve">  'Active inputs'!J$4020</f>
        <v>0</v>
      </c>
      <c r="K141" s="9">
        <f xml:space="preserve">  'Active inputs'!K$4020</f>
        <v>0</v>
      </c>
      <c r="L141" s="9">
        <f xml:space="preserve">  'Active inputs'!L$4020</f>
        <v>0</v>
      </c>
      <c r="M141" s="9">
        <f xml:space="preserve">  'Active inputs'!M$4020</f>
        <v>0</v>
      </c>
      <c r="N141" s="9">
        <f xml:space="preserve">  'Active inputs'!N$4020</f>
        <v>0.23350000000000001</v>
      </c>
      <c r="O141" s="9">
        <f xml:space="preserve">  'Active inputs'!O$4020</f>
        <v>0.2349</v>
      </c>
      <c r="P141" s="9">
        <f xml:space="preserve">  'Active inputs'!P$4020</f>
        <v>0.23630000000000001</v>
      </c>
      <c r="Q141" s="9">
        <f xml:space="preserve">  'Active inputs'!Q$4020</f>
        <v>0.2384</v>
      </c>
      <c r="R141" s="9">
        <f xml:space="preserve">  'Active inputs'!R$4020</f>
        <v>0.24049999999999999</v>
      </c>
      <c r="S141" s="9">
        <f xml:space="preserve">  'Active inputs'!S$4020</f>
        <v>0.24199999999999999</v>
      </c>
      <c r="T141" s="9">
        <f xml:space="preserve">  'Active inputs'!T$4020</f>
        <v>0.24390000000000001</v>
      </c>
      <c r="U141" s="9">
        <f xml:space="preserve">  'Active inputs'!U$4020</f>
        <v>0.24590000000000001</v>
      </c>
      <c r="V141" s="9">
        <f xml:space="preserve">  'Active inputs'!V$4020</f>
        <v>0.24759999999999999</v>
      </c>
      <c r="W141" s="9">
        <f xml:space="preserve">  'Active inputs'!W$4020</f>
        <v>0.24929999999999999</v>
      </c>
      <c r="X141" s="9">
        <f xml:space="preserve">  'Active inputs'!X$4020</f>
        <v>0</v>
      </c>
    </row>
    <row r="142" spans="1:24" hidden="1" outlineLevel="1" x14ac:dyDescent="0.2">
      <c r="A142" s="12"/>
      <c r="B142" s="12"/>
      <c r="C142" s="20"/>
      <c r="D142" s="21"/>
      <c r="E142" s="9" t="str">
        <f xml:space="preserve">  'Active inputs'!E$4021</f>
        <v xml:space="preserve">Active - Measured charge - business (WWN) </v>
      </c>
      <c r="F142" s="9">
        <f xml:space="preserve">  'Active inputs'!F$4021</f>
        <v>0</v>
      </c>
      <c r="G142" s="9" t="str">
        <f xml:space="preserve">  'Active inputs'!G$4021</f>
        <v>%</v>
      </c>
      <c r="H142" s="9">
        <f xml:space="preserve">  'Active inputs'!H$4021</f>
        <v>0</v>
      </c>
      <c r="I142" s="9">
        <f xml:space="preserve">  'Active inputs'!I$4021</f>
        <v>0</v>
      </c>
      <c r="J142" s="9">
        <f xml:space="preserve">  'Active inputs'!J$4021</f>
        <v>0</v>
      </c>
      <c r="K142" s="9">
        <f xml:space="preserve">  'Active inputs'!K$4021</f>
        <v>0</v>
      </c>
      <c r="L142" s="9">
        <f xml:space="preserve">  'Active inputs'!L$4021</f>
        <v>0</v>
      </c>
      <c r="M142" s="9">
        <f xml:space="preserve">  'Active inputs'!M$4021</f>
        <v>0</v>
      </c>
      <c r="N142" s="9">
        <f xml:space="preserve">  'Active inputs'!N$4021</f>
        <v>0.15920000000000001</v>
      </c>
      <c r="O142" s="9">
        <f xml:space="preserve">  'Active inputs'!O$4021</f>
        <v>0.15970000000000001</v>
      </c>
      <c r="P142" s="9">
        <f xml:space="preserve">  'Active inputs'!P$4021</f>
        <v>0.16009999999999999</v>
      </c>
      <c r="Q142" s="9">
        <f xml:space="preserve">  'Active inputs'!Q$4021</f>
        <v>0.16089999999999999</v>
      </c>
      <c r="R142" s="9">
        <f xml:space="preserve">  'Active inputs'!R$4021</f>
        <v>0.1618</v>
      </c>
      <c r="S142" s="9">
        <f xml:space="preserve">  'Active inputs'!S$4021</f>
        <v>0.16220000000000001</v>
      </c>
      <c r="T142" s="9">
        <f xml:space="preserve">  'Active inputs'!T$4021</f>
        <v>0.16300000000000001</v>
      </c>
      <c r="U142" s="9">
        <f xml:space="preserve">  'Active inputs'!U$4021</f>
        <v>0.16370000000000001</v>
      </c>
      <c r="V142" s="9">
        <f xml:space="preserve">  'Active inputs'!V$4021</f>
        <v>0.16439999999999999</v>
      </c>
      <c r="W142" s="9">
        <f xml:space="preserve">  'Active inputs'!W$4021</f>
        <v>0.16500000000000001</v>
      </c>
      <c r="X142" s="9">
        <f xml:space="preserve">  'Active inputs'!X$4021</f>
        <v>0</v>
      </c>
    </row>
    <row r="143" spans="1:24" hidden="1" outlineLevel="1" x14ac:dyDescent="0.2">
      <c r="A143" s="12"/>
      <c r="B143" s="12"/>
      <c r="C143" s="20"/>
      <c r="D143" s="21"/>
      <c r="E143" s="9" t="str">
        <f xml:space="preserve">  'Active inputs'!E$4022</f>
        <v xml:space="preserve">Active - Measured charge - business (BR) </v>
      </c>
      <c r="F143" s="9">
        <f xml:space="preserve">  'Active inputs'!F$4022</f>
        <v>0</v>
      </c>
      <c r="G143" s="9" t="str">
        <f xml:space="preserve">  'Active inputs'!G$4022</f>
        <v>%</v>
      </c>
      <c r="H143" s="9">
        <f xml:space="preserve">  'Active inputs'!H$4022</f>
        <v>0</v>
      </c>
      <c r="I143" s="9">
        <f xml:space="preserve">  'Active inputs'!I$4022</f>
        <v>0</v>
      </c>
      <c r="J143" s="9">
        <f xml:space="preserve">  'Active inputs'!J$4022</f>
        <v>0</v>
      </c>
      <c r="K143" s="9">
        <f xml:space="preserve">  'Active inputs'!K$4022</f>
        <v>0</v>
      </c>
      <c r="L143" s="9">
        <f xml:space="preserve">  'Active inputs'!L$4022</f>
        <v>0</v>
      </c>
      <c r="M143" s="9">
        <f xml:space="preserve">  'Active inputs'!M$4022</f>
        <v>0</v>
      </c>
      <c r="N143" s="9">
        <f xml:space="preserve">  'Active inputs'!N$4022</f>
        <v>0.21360000000000001</v>
      </c>
      <c r="O143" s="9">
        <f xml:space="preserve">  'Active inputs'!O$4022</f>
        <v>0.2147</v>
      </c>
      <c r="P143" s="9">
        <f xml:space="preserve">  'Active inputs'!P$4022</f>
        <v>0.21590000000000001</v>
      </c>
      <c r="Q143" s="9">
        <f xml:space="preserve">  'Active inputs'!Q$4022</f>
        <v>0.21759999999999999</v>
      </c>
      <c r="R143" s="9">
        <f xml:space="preserve">  'Active inputs'!R$4022</f>
        <v>0.21940000000000001</v>
      </c>
      <c r="S143" s="9">
        <f xml:space="preserve">  'Active inputs'!S$4022</f>
        <v>0.22059999999999999</v>
      </c>
      <c r="T143" s="9">
        <f xml:space="preserve">  'Active inputs'!T$4022</f>
        <v>0.2223</v>
      </c>
      <c r="U143" s="9">
        <f xml:space="preserve">  'Active inputs'!U$4022</f>
        <v>0.22409999999999999</v>
      </c>
      <c r="V143" s="9">
        <f xml:space="preserve">  'Active inputs'!V$4022</f>
        <v>0.22559999999999999</v>
      </c>
      <c r="W143" s="9">
        <f xml:space="preserve">  'Active inputs'!W$4022</f>
        <v>0.2271</v>
      </c>
      <c r="X143" s="9">
        <f xml:space="preserve">  'Active inputs'!X$4022</f>
        <v>0</v>
      </c>
    </row>
    <row r="144" spans="1:24" hidden="1" outlineLevel="1" x14ac:dyDescent="0.2">
      <c r="A144" s="12"/>
      <c r="B144" s="12"/>
      <c r="C144" s="20"/>
      <c r="D144" s="21"/>
      <c r="E144" s="9" t="str">
        <f xml:space="preserve">  'Active inputs'!E$4023</f>
        <v xml:space="preserve">Active - Measured charge - business (ADDN1) </v>
      </c>
      <c r="F144" s="9">
        <f xml:space="preserve">  'Active inputs'!F$4023</f>
        <v>0</v>
      </c>
      <c r="G144" s="9" t="str">
        <f xml:space="preserve">  'Active inputs'!G$4023</f>
        <v>%</v>
      </c>
      <c r="H144" s="9">
        <f xml:space="preserve">  'Active inputs'!H$4023</f>
        <v>0</v>
      </c>
      <c r="I144" s="9">
        <f xml:space="preserve">  'Active inputs'!I$4023</f>
        <v>0</v>
      </c>
      <c r="J144" s="9">
        <f xml:space="preserve">  'Active inputs'!J$4023</f>
        <v>0</v>
      </c>
      <c r="K144" s="9">
        <f xml:space="preserve">  'Active inputs'!K$4023</f>
        <v>0</v>
      </c>
      <c r="L144" s="9">
        <f xml:space="preserve">  'Active inputs'!L$4023</f>
        <v>0</v>
      </c>
      <c r="M144" s="9">
        <f xml:space="preserve">  'Active inputs'!M$4023</f>
        <v>0</v>
      </c>
      <c r="N144" s="9">
        <f xml:space="preserve">  'Active inputs'!N$4023</f>
        <v>0.2747</v>
      </c>
      <c r="O144" s="9">
        <f xml:space="preserve">  'Active inputs'!O$4023</f>
        <v>0.27650000000000002</v>
      </c>
      <c r="P144" s="9">
        <f xml:space="preserve">  'Active inputs'!P$4023</f>
        <v>0.2782</v>
      </c>
      <c r="Q144" s="9">
        <f xml:space="preserve">  'Active inputs'!Q$4023</f>
        <v>0.28070000000000001</v>
      </c>
      <c r="R144" s="9">
        <f xml:space="preserve">  'Active inputs'!R$4023</f>
        <v>0.28320000000000001</v>
      </c>
      <c r="S144" s="9">
        <f xml:space="preserve">  'Active inputs'!S$4023</f>
        <v>0.28510000000000002</v>
      </c>
      <c r="T144" s="9">
        <f xml:space="preserve">  'Active inputs'!T$4023</f>
        <v>0.2873</v>
      </c>
      <c r="U144" s="9">
        <f xml:space="preserve">  'Active inputs'!U$4023</f>
        <v>0.28960000000000002</v>
      </c>
      <c r="V144" s="9">
        <f xml:space="preserve">  'Active inputs'!V$4023</f>
        <v>0.29170000000000001</v>
      </c>
      <c r="W144" s="9">
        <f xml:space="preserve">  'Active inputs'!W$4023</f>
        <v>0.29370000000000002</v>
      </c>
      <c r="X144" s="9">
        <f xml:space="preserve">  'Active inputs'!X$4023</f>
        <v>0</v>
      </c>
    </row>
    <row r="145" spans="1:24" hidden="1" outlineLevel="1" x14ac:dyDescent="0.2">
      <c r="A145" s="12"/>
      <c r="B145" s="12"/>
      <c r="C145" s="20"/>
      <c r="D145" s="21"/>
      <c r="E145" s="9" t="str">
        <f xml:space="preserve">  'Active inputs'!E$4024</f>
        <v xml:space="preserve">Active - Measured charge - business (ADDN2) </v>
      </c>
      <c r="F145" s="9">
        <f xml:space="preserve">  'Active inputs'!F$4024</f>
        <v>0</v>
      </c>
      <c r="G145" s="9" t="str">
        <f xml:space="preserve">  'Active inputs'!G$4024</f>
        <v>%</v>
      </c>
      <c r="H145" s="9">
        <f xml:space="preserve">  'Active inputs'!H$4024</f>
        <v>0</v>
      </c>
      <c r="I145" s="9">
        <f xml:space="preserve">  'Active inputs'!I$4024</f>
        <v>0</v>
      </c>
      <c r="J145" s="9">
        <f xml:space="preserve">  'Active inputs'!J$4024</f>
        <v>0</v>
      </c>
      <c r="K145" s="9">
        <f xml:space="preserve">  'Active inputs'!K$4024</f>
        <v>0</v>
      </c>
      <c r="L145" s="9">
        <f xml:space="preserve">  'Active inputs'!L$4024</f>
        <v>0</v>
      </c>
      <c r="M145" s="9">
        <f xml:space="preserve">  'Active inputs'!M$4024</f>
        <v>0</v>
      </c>
      <c r="N145" s="9">
        <f xml:space="preserve">  'Active inputs'!N$4024</f>
        <v>0</v>
      </c>
      <c r="O145" s="9">
        <f xml:space="preserve">  'Active inputs'!O$4024</f>
        <v>0</v>
      </c>
      <c r="P145" s="9">
        <f xml:space="preserve">  'Active inputs'!P$4024</f>
        <v>0</v>
      </c>
      <c r="Q145" s="9">
        <f xml:space="preserve">  'Active inputs'!Q$4024</f>
        <v>0</v>
      </c>
      <c r="R145" s="9">
        <f xml:space="preserve">  'Active inputs'!R$4024</f>
        <v>0</v>
      </c>
      <c r="S145" s="9">
        <f xml:space="preserve">  'Active inputs'!S$4024</f>
        <v>0</v>
      </c>
      <c r="T145" s="9">
        <f xml:space="preserve">  'Active inputs'!T$4024</f>
        <v>0</v>
      </c>
      <c r="U145" s="9">
        <f xml:space="preserve">  'Active inputs'!U$4024</f>
        <v>0</v>
      </c>
      <c r="V145" s="9">
        <f xml:space="preserve">  'Active inputs'!V$4024</f>
        <v>0</v>
      </c>
      <c r="W145" s="9">
        <f xml:space="preserve">  'Active inputs'!W$4024</f>
        <v>0</v>
      </c>
      <c r="X145" s="9">
        <f xml:space="preserve">  'Active inputs'!X$4024</f>
        <v>0</v>
      </c>
    </row>
    <row r="146" spans="1:24" hidden="1" outlineLevel="1" x14ac:dyDescent="0.2">
      <c r="E146" s="61" t="s">
        <v>5137</v>
      </c>
      <c r="G146" s="61" t="s">
        <v>826</v>
      </c>
      <c r="H146" s="2">
        <f t="shared" ref="H146:H151" si="21" xml:space="preserve"> SUM( J146:X146 )</f>
        <v>110.7775535650497</v>
      </c>
      <c r="J146" s="2">
        <f t="shared" ref="J146:X151" si="22" xml:space="preserve">  J134 * J140</f>
        <v>0</v>
      </c>
      <c r="K146" s="2">
        <f t="shared" si="22"/>
        <v>0</v>
      </c>
      <c r="L146" s="2">
        <f t="shared" si="22"/>
        <v>0</v>
      </c>
      <c r="M146" s="2">
        <f t="shared" si="22"/>
        <v>0</v>
      </c>
      <c r="N146" s="2">
        <f t="shared" si="22"/>
        <v>20.049326923530803</v>
      </c>
      <c r="O146" s="2">
        <f t="shared" si="22"/>
        <v>20.672544372559514</v>
      </c>
      <c r="P146" s="2">
        <f t="shared" si="22"/>
        <v>21.373788270008461</v>
      </c>
      <c r="Q146" s="2">
        <f t="shared" si="22"/>
        <v>22.133211592983454</v>
      </c>
      <c r="R146" s="2">
        <f t="shared" si="22"/>
        <v>22.682196676700787</v>
      </c>
      <c r="S146" s="2">
        <f t="shared" si="22"/>
        <v>0.80241960661888867</v>
      </c>
      <c r="T146" s="2">
        <f t="shared" si="22"/>
        <v>0.78760198848951224</v>
      </c>
      <c r="U146" s="2">
        <f t="shared" si="22"/>
        <v>0.77340071549963496</v>
      </c>
      <c r="V146" s="2">
        <f t="shared" si="22"/>
        <v>0.75879340774257031</v>
      </c>
      <c r="W146" s="2">
        <f t="shared" si="22"/>
        <v>0.74427001091608291</v>
      </c>
      <c r="X146" s="2">
        <f t="shared" si="22"/>
        <v>0</v>
      </c>
    </row>
    <row r="147" spans="1:24" hidden="1" outlineLevel="1" x14ac:dyDescent="0.2">
      <c r="E147" s="61" t="s">
        <v>5138</v>
      </c>
      <c r="G147" s="61" t="s">
        <v>826</v>
      </c>
      <c r="H147" s="2">
        <f t="shared" si="21"/>
        <v>810.48617395590929</v>
      </c>
      <c r="J147" s="2">
        <f t="shared" si="22"/>
        <v>0</v>
      </c>
      <c r="K147" s="2">
        <f t="shared" si="22"/>
        <v>0</v>
      </c>
      <c r="L147" s="2">
        <f t="shared" si="22"/>
        <v>0</v>
      </c>
      <c r="M147" s="2">
        <f t="shared" si="22"/>
        <v>0</v>
      </c>
      <c r="N147" s="2">
        <f t="shared" si="22"/>
        <v>137.76431617771152</v>
      </c>
      <c r="O147" s="2">
        <f t="shared" si="22"/>
        <v>141.22605817324026</v>
      </c>
      <c r="P147" s="2">
        <f t="shared" si="22"/>
        <v>148.25931525912912</v>
      </c>
      <c r="Q147" s="2">
        <f t="shared" si="22"/>
        <v>158.04214843000693</v>
      </c>
      <c r="R147" s="2">
        <f t="shared" si="22"/>
        <v>169.1473688035004</v>
      </c>
      <c r="S147" s="2">
        <f t="shared" si="22"/>
        <v>11.490320129020541</v>
      </c>
      <c r="T147" s="2">
        <f t="shared" si="22"/>
        <v>11.349330631572796</v>
      </c>
      <c r="U147" s="2">
        <f t="shared" si="22"/>
        <v>11.215706411376155</v>
      </c>
      <c r="V147" s="2">
        <f t="shared" si="22"/>
        <v>11.068140765405847</v>
      </c>
      <c r="W147" s="2">
        <f t="shared" si="22"/>
        <v>10.923469174945744</v>
      </c>
      <c r="X147" s="2">
        <f t="shared" si="22"/>
        <v>0</v>
      </c>
    </row>
    <row r="148" spans="1:24" hidden="1" outlineLevel="1" x14ac:dyDescent="0.2">
      <c r="E148" s="61" t="s">
        <v>4326</v>
      </c>
      <c r="G148" s="61" t="s">
        <v>826</v>
      </c>
      <c r="H148" s="2">
        <f t="shared" si="21"/>
        <v>785.77145239026345</v>
      </c>
      <c r="J148" s="2">
        <f t="shared" si="22"/>
        <v>0</v>
      </c>
      <c r="K148" s="2">
        <f t="shared" si="22"/>
        <v>0</v>
      </c>
      <c r="L148" s="2">
        <f t="shared" si="22"/>
        <v>0</v>
      </c>
      <c r="M148" s="2">
        <f t="shared" si="22"/>
        <v>0</v>
      </c>
      <c r="N148" s="2">
        <f t="shared" si="22"/>
        <v>131.45532592757036</v>
      </c>
      <c r="O148" s="2">
        <f t="shared" si="22"/>
        <v>137.66463777059752</v>
      </c>
      <c r="P148" s="2">
        <f t="shared" si="22"/>
        <v>146.15603770647564</v>
      </c>
      <c r="Q148" s="2">
        <f t="shared" si="22"/>
        <v>156.34096548216613</v>
      </c>
      <c r="R148" s="2">
        <f t="shared" si="22"/>
        <v>166.22077438581144</v>
      </c>
      <c r="S148" s="2">
        <f t="shared" si="22"/>
        <v>10.008828958509504</v>
      </c>
      <c r="T148" s="2">
        <f t="shared" si="22"/>
        <v>9.7968596316211247</v>
      </c>
      <c r="U148" s="2">
        <f t="shared" si="22"/>
        <v>9.5847942498037657</v>
      </c>
      <c r="V148" s="2">
        <f t="shared" si="22"/>
        <v>9.3759878621905184</v>
      </c>
      <c r="W148" s="2">
        <f t="shared" si="22"/>
        <v>9.1672404155173872</v>
      </c>
      <c r="X148" s="2">
        <f t="shared" si="22"/>
        <v>0</v>
      </c>
    </row>
    <row r="149" spans="1:24" hidden="1" outlineLevel="1" x14ac:dyDescent="0.2">
      <c r="E149" s="61" t="s">
        <v>11110</v>
      </c>
      <c r="G149" s="61" t="s">
        <v>826</v>
      </c>
      <c r="H149" s="2">
        <f t="shared" si="21"/>
        <v>150.25167206584288</v>
      </c>
      <c r="J149" s="2">
        <f t="shared" si="22"/>
        <v>0</v>
      </c>
      <c r="K149" s="2">
        <f t="shared" si="22"/>
        <v>0</v>
      </c>
      <c r="L149" s="2">
        <f t="shared" si="22"/>
        <v>0</v>
      </c>
      <c r="M149" s="2">
        <f t="shared" si="22"/>
        <v>0</v>
      </c>
      <c r="N149" s="2">
        <f t="shared" si="22"/>
        <v>26.118416335885581</v>
      </c>
      <c r="O149" s="2">
        <f t="shared" si="22"/>
        <v>27.486315894908714</v>
      </c>
      <c r="P149" s="2">
        <f t="shared" si="22"/>
        <v>29.281501140063515</v>
      </c>
      <c r="Q149" s="2">
        <f t="shared" si="22"/>
        <v>30.954254830023654</v>
      </c>
      <c r="R149" s="2">
        <f t="shared" si="22"/>
        <v>32.572981770253605</v>
      </c>
      <c r="S149" s="2">
        <f t="shared" si="22"/>
        <v>0.82164798897906843</v>
      </c>
      <c r="T149" s="2">
        <f t="shared" si="22"/>
        <v>0.79380000380428051</v>
      </c>
      <c r="U149" s="2">
        <f t="shared" si="22"/>
        <v>0.76731344233319576</v>
      </c>
      <c r="V149" s="2">
        <f t="shared" si="22"/>
        <v>0.7405862344249341</v>
      </c>
      <c r="W149" s="2">
        <f t="shared" si="22"/>
        <v>0.71485442516632691</v>
      </c>
      <c r="X149" s="2">
        <f t="shared" si="22"/>
        <v>0</v>
      </c>
    </row>
    <row r="150" spans="1:24" hidden="1" outlineLevel="1" x14ac:dyDescent="0.2">
      <c r="E150" s="61" t="s">
        <v>7356</v>
      </c>
      <c r="G150" s="61" t="s">
        <v>826</v>
      </c>
      <c r="H150" s="2">
        <f t="shared" si="21"/>
        <v>72.91133970730786</v>
      </c>
      <c r="J150" s="2">
        <f t="shared" si="22"/>
        <v>0</v>
      </c>
      <c r="K150" s="2">
        <f t="shared" si="22"/>
        <v>0</v>
      </c>
      <c r="L150" s="2">
        <f t="shared" si="22"/>
        <v>0</v>
      </c>
      <c r="M150" s="2">
        <f t="shared" si="22"/>
        <v>0</v>
      </c>
      <c r="N150" s="2">
        <f t="shared" si="22"/>
        <v>14.957015926854055</v>
      </c>
      <c r="O150" s="2">
        <f t="shared" si="22"/>
        <v>20.677615324754495</v>
      </c>
      <c r="P150" s="2">
        <f t="shared" si="22"/>
        <v>22.793121578462589</v>
      </c>
      <c r="Q150" s="2">
        <f t="shared" si="22"/>
        <v>13.352145815265837</v>
      </c>
      <c r="R150" s="2">
        <f t="shared" si="22"/>
        <v>1.1314410619708772</v>
      </c>
      <c r="S150" s="2">
        <f t="shared" si="22"/>
        <v>0</v>
      </c>
      <c r="T150" s="2">
        <f t="shared" si="22"/>
        <v>0</v>
      </c>
      <c r="U150" s="2">
        <f t="shared" si="22"/>
        <v>0</v>
      </c>
      <c r="V150" s="2">
        <f t="shared" si="22"/>
        <v>0</v>
      </c>
      <c r="W150" s="2">
        <f t="shared" si="22"/>
        <v>0</v>
      </c>
      <c r="X150" s="2">
        <f t="shared" si="22"/>
        <v>0</v>
      </c>
    </row>
    <row r="151" spans="1:24" hidden="1" outlineLevel="1" x14ac:dyDescent="0.2">
      <c r="E151" s="61" t="s">
        <v>1271</v>
      </c>
      <c r="G151" s="61" t="s">
        <v>826</v>
      </c>
      <c r="H151" s="2">
        <f t="shared" si="21"/>
        <v>0</v>
      </c>
      <c r="J151" s="2">
        <f t="shared" si="22"/>
        <v>0</v>
      </c>
      <c r="K151" s="2">
        <f t="shared" si="22"/>
        <v>0</v>
      </c>
      <c r="L151" s="2">
        <f t="shared" si="22"/>
        <v>0</v>
      </c>
      <c r="M151" s="2">
        <f t="shared" si="22"/>
        <v>0</v>
      </c>
      <c r="N151" s="2">
        <f t="shared" si="22"/>
        <v>0</v>
      </c>
      <c r="O151" s="2">
        <f t="shared" si="22"/>
        <v>0</v>
      </c>
      <c r="P151" s="2">
        <f t="shared" si="22"/>
        <v>0</v>
      </c>
      <c r="Q151" s="2">
        <f t="shared" si="22"/>
        <v>0</v>
      </c>
      <c r="R151" s="2">
        <f t="shared" si="22"/>
        <v>0</v>
      </c>
      <c r="S151" s="2">
        <f t="shared" si="22"/>
        <v>0</v>
      </c>
      <c r="T151" s="2">
        <f t="shared" si="22"/>
        <v>0</v>
      </c>
      <c r="U151" s="2">
        <f t="shared" si="22"/>
        <v>0</v>
      </c>
      <c r="V151" s="2">
        <f t="shared" si="22"/>
        <v>0</v>
      </c>
      <c r="W151" s="2">
        <f t="shared" si="22"/>
        <v>0</v>
      </c>
      <c r="X151" s="2">
        <f t="shared" si="22"/>
        <v>0</v>
      </c>
    </row>
    <row r="152" spans="1:24" hidden="1" outlineLevel="1" x14ac:dyDescent="0.2"/>
    <row r="153" spans="1:24" hidden="1" outlineLevel="1" x14ac:dyDescent="0.2"/>
    <row r="154" spans="1:24" hidden="1" outlineLevel="1" x14ac:dyDescent="0.2">
      <c r="B154" s="60" t="s">
        <v>4137</v>
      </c>
    </row>
    <row r="155" spans="1:24" hidden="1" outlineLevel="1" x14ac:dyDescent="0.2">
      <c r="E155" s="2" t="str">
        <f t="shared" ref="E155:X155" si="23" xml:space="preserve">  E$83</f>
        <v xml:space="preserve">Unmeasured apportioned revenue - residential - nominal (WR) </v>
      </c>
      <c r="F155" s="2">
        <f t="shared" si="23"/>
        <v>0</v>
      </c>
      <c r="G155" s="2" t="str">
        <f t="shared" si="23"/>
        <v>£m</v>
      </c>
      <c r="H155" s="2">
        <f t="shared" si="23"/>
        <v>52.083354603814264</v>
      </c>
      <c r="I155" s="2">
        <f t="shared" si="23"/>
        <v>0</v>
      </c>
      <c r="J155" s="2">
        <f t="shared" si="23"/>
        <v>0</v>
      </c>
      <c r="K155" s="2">
        <f t="shared" si="23"/>
        <v>0</v>
      </c>
      <c r="L155" s="2">
        <f t="shared" si="23"/>
        <v>0</v>
      </c>
      <c r="M155" s="2">
        <f t="shared" si="23"/>
        <v>0</v>
      </c>
      <c r="N155" s="2">
        <f t="shared" si="23"/>
        <v>10.415139978113743</v>
      </c>
      <c r="O155" s="2">
        <f t="shared" si="23"/>
        <v>10.257768853219403</v>
      </c>
      <c r="P155" s="2">
        <f t="shared" si="23"/>
        <v>10.133726358066555</v>
      </c>
      <c r="Q155" s="2">
        <f t="shared" si="23"/>
        <v>10.029727519157447</v>
      </c>
      <c r="R155" s="2">
        <f t="shared" si="23"/>
        <v>9.7792945417555295</v>
      </c>
      <c r="S155" s="2">
        <f t="shared" si="23"/>
        <v>0.33070608129680606</v>
      </c>
      <c r="T155" s="2">
        <f t="shared" si="23"/>
        <v>0.31087387920191678</v>
      </c>
      <c r="U155" s="2">
        <f t="shared" si="23"/>
        <v>0.29242879263539373</v>
      </c>
      <c r="V155" s="2">
        <f t="shared" si="23"/>
        <v>0.27495530750219294</v>
      </c>
      <c r="W155" s="2">
        <f t="shared" si="23"/>
        <v>0.25873329286527769</v>
      </c>
      <c r="X155" s="2">
        <f t="shared" si="23"/>
        <v>0</v>
      </c>
    </row>
    <row r="156" spans="1:24" hidden="1" outlineLevel="1" x14ac:dyDescent="0.2">
      <c r="E156" s="2" t="str">
        <f t="shared" ref="E156:X156" si="24" xml:space="preserve">  E$84</f>
        <v xml:space="preserve">Unmeasured apportioned revenue - residential - nominal (WN) </v>
      </c>
      <c r="F156" s="2">
        <f t="shared" si="24"/>
        <v>0</v>
      </c>
      <c r="G156" s="2" t="str">
        <f t="shared" si="24"/>
        <v>£m</v>
      </c>
      <c r="H156" s="2">
        <f t="shared" si="24"/>
        <v>415.39471803559002</v>
      </c>
      <c r="I156" s="2">
        <f t="shared" si="24"/>
        <v>0</v>
      </c>
      <c r="J156" s="2">
        <f t="shared" si="24"/>
        <v>0</v>
      </c>
      <c r="K156" s="2">
        <f t="shared" si="24"/>
        <v>0</v>
      </c>
      <c r="L156" s="2">
        <f t="shared" si="24"/>
        <v>0</v>
      </c>
      <c r="M156" s="2">
        <f t="shared" si="24"/>
        <v>0</v>
      </c>
      <c r="N156" s="2">
        <f t="shared" si="24"/>
        <v>78.705609328080158</v>
      </c>
      <c r="O156" s="2">
        <f t="shared" si="24"/>
        <v>77.076120297187742</v>
      </c>
      <c r="P156" s="2">
        <f t="shared" si="24"/>
        <v>77.298127972597158</v>
      </c>
      <c r="Q156" s="2">
        <f t="shared" si="24"/>
        <v>78.755902825020243</v>
      </c>
      <c r="R156" s="2">
        <f t="shared" si="24"/>
        <v>80.177962759247592</v>
      </c>
      <c r="S156" s="2">
        <f t="shared" si="24"/>
        <v>5.2086285874113774</v>
      </c>
      <c r="T156" s="2">
        <f t="shared" si="24"/>
        <v>4.9231618729823774</v>
      </c>
      <c r="U156" s="2">
        <f t="shared" si="24"/>
        <v>4.6614282035081054</v>
      </c>
      <c r="V156" s="2">
        <f t="shared" si="24"/>
        <v>4.4120577283746245</v>
      </c>
      <c r="W156" s="2">
        <f t="shared" si="24"/>
        <v>4.1757184611806233</v>
      </c>
      <c r="X156" s="2">
        <f t="shared" si="24"/>
        <v>0</v>
      </c>
    </row>
    <row r="157" spans="1:24" hidden="1" outlineLevel="1" x14ac:dyDescent="0.2">
      <c r="E157" s="2" t="str">
        <f t="shared" ref="E157:X157" si="25" xml:space="preserve">  E$85</f>
        <v xml:space="preserve">Unmeasured apportioned revenue - residential - nominal (WWN) </v>
      </c>
      <c r="F157" s="2">
        <f t="shared" si="25"/>
        <v>0</v>
      </c>
      <c r="G157" s="2" t="str">
        <f t="shared" si="25"/>
        <v>£m</v>
      </c>
      <c r="H157" s="2">
        <f t="shared" si="25"/>
        <v>713.77748548099044</v>
      </c>
      <c r="I157" s="2">
        <f t="shared" si="25"/>
        <v>0</v>
      </c>
      <c r="J157" s="2">
        <f t="shared" si="25"/>
        <v>0</v>
      </c>
      <c r="K157" s="2">
        <f t="shared" si="25"/>
        <v>0</v>
      </c>
      <c r="L157" s="2">
        <f t="shared" si="25"/>
        <v>0</v>
      </c>
      <c r="M157" s="2">
        <f t="shared" si="25"/>
        <v>0</v>
      </c>
      <c r="N157" s="2">
        <f t="shared" si="25"/>
        <v>130.21673931393119</v>
      </c>
      <c r="O157" s="2">
        <f t="shared" si="25"/>
        <v>131.37188976981253</v>
      </c>
      <c r="P157" s="2">
        <f t="shared" si="25"/>
        <v>134.47085792731954</v>
      </c>
      <c r="Q157" s="2">
        <f t="shared" si="25"/>
        <v>138.55948836393347</v>
      </c>
      <c r="R157" s="2">
        <f t="shared" si="25"/>
        <v>142.07869652384255</v>
      </c>
      <c r="S157" s="2">
        <f t="shared" si="25"/>
        <v>8.2625289614329365</v>
      </c>
      <c r="T157" s="2">
        <f t="shared" si="25"/>
        <v>7.8134463319677678</v>
      </c>
      <c r="U157" s="2">
        <f t="shared" si="25"/>
        <v>7.3891327692439539</v>
      </c>
      <c r="V157" s="2">
        <f t="shared" si="25"/>
        <v>6.9920688072053387</v>
      </c>
      <c r="W157" s="2">
        <f t="shared" si="25"/>
        <v>6.6226367123010457</v>
      </c>
      <c r="X157" s="2">
        <f t="shared" si="25"/>
        <v>0</v>
      </c>
    </row>
    <row r="158" spans="1:24" hidden="1" outlineLevel="1" x14ac:dyDescent="0.2">
      <c r="E158" s="2" t="str">
        <f t="shared" ref="E158:X158" si="26" xml:space="preserve">  E$86</f>
        <v xml:space="preserve">Unmeasured apportioned revenue - residential - nominal (BR) </v>
      </c>
      <c r="F158" s="2">
        <f t="shared" si="26"/>
        <v>0</v>
      </c>
      <c r="G158" s="2" t="str">
        <f t="shared" si="26"/>
        <v>£m</v>
      </c>
      <c r="H158" s="2">
        <f t="shared" si="26"/>
        <v>112.061432074048</v>
      </c>
      <c r="I158" s="2">
        <f t="shared" si="26"/>
        <v>0</v>
      </c>
      <c r="J158" s="2">
        <f t="shared" si="26"/>
        <v>0</v>
      </c>
      <c r="K158" s="2">
        <f t="shared" si="26"/>
        <v>0</v>
      </c>
      <c r="L158" s="2">
        <f t="shared" si="26"/>
        <v>0</v>
      </c>
      <c r="M158" s="2">
        <f t="shared" si="26"/>
        <v>0</v>
      </c>
      <c r="N158" s="2">
        <f t="shared" si="26"/>
        <v>21.129505350379347</v>
      </c>
      <c r="O158" s="2">
        <f t="shared" si="26"/>
        <v>21.418074751831522</v>
      </c>
      <c r="P158" s="2">
        <f t="shared" si="26"/>
        <v>21.971297752155117</v>
      </c>
      <c r="Q158" s="2">
        <f t="shared" si="26"/>
        <v>22.390623668408658</v>
      </c>
      <c r="R158" s="2">
        <f t="shared" si="26"/>
        <v>22.729824562560744</v>
      </c>
      <c r="S158" s="2">
        <f t="shared" si="26"/>
        <v>0.55310392730458591</v>
      </c>
      <c r="T158" s="2">
        <f t="shared" si="26"/>
        <v>0.51598785672388003</v>
      </c>
      <c r="U158" s="2">
        <f t="shared" si="26"/>
        <v>0.48209608514285573</v>
      </c>
      <c r="V158" s="2">
        <f t="shared" si="26"/>
        <v>0.45006370895238684</v>
      </c>
      <c r="W158" s="2">
        <f t="shared" si="26"/>
        <v>0.42085441058889439</v>
      </c>
      <c r="X158" s="2">
        <f t="shared" si="26"/>
        <v>0</v>
      </c>
    </row>
    <row r="159" spans="1:24" hidden="1" outlineLevel="1" x14ac:dyDescent="0.2">
      <c r="E159" s="2" t="str">
        <f t="shared" ref="E159:X159" si="27" xml:space="preserve">  E$87</f>
        <v xml:space="preserve">Unmeasured apportioned revenue - residential - nominal (ADDN1) </v>
      </c>
      <c r="F159" s="2">
        <f t="shared" si="27"/>
        <v>0</v>
      </c>
      <c r="G159" s="2" t="str">
        <f t="shared" si="27"/>
        <v>£m</v>
      </c>
      <c r="H159" s="2">
        <f t="shared" si="27"/>
        <v>35.375129285364054</v>
      </c>
      <c r="I159" s="2">
        <f t="shared" si="27"/>
        <v>0</v>
      </c>
      <c r="J159" s="2">
        <f t="shared" si="27"/>
        <v>0</v>
      </c>
      <c r="K159" s="2">
        <f t="shared" si="27"/>
        <v>0</v>
      </c>
      <c r="L159" s="2">
        <f t="shared" si="27"/>
        <v>0</v>
      </c>
      <c r="M159" s="2">
        <f t="shared" si="27"/>
        <v>0</v>
      </c>
      <c r="N159" s="2">
        <f t="shared" si="27"/>
        <v>7.7698076911615344</v>
      </c>
      <c r="O159" s="2">
        <f t="shared" si="27"/>
        <v>10.260285072536405</v>
      </c>
      <c r="P159" s="2">
        <f t="shared" si="27"/>
        <v>10.806659727531327</v>
      </c>
      <c r="Q159" s="2">
        <f t="shared" si="27"/>
        <v>6.050562692204541</v>
      </c>
      <c r="R159" s="2">
        <f t="shared" si="27"/>
        <v>0.4878141019302405</v>
      </c>
      <c r="S159" s="2">
        <f t="shared" si="27"/>
        <v>0</v>
      </c>
      <c r="T159" s="2">
        <f t="shared" si="27"/>
        <v>0</v>
      </c>
      <c r="U159" s="2">
        <f t="shared" si="27"/>
        <v>0</v>
      </c>
      <c r="V159" s="2">
        <f t="shared" si="27"/>
        <v>0</v>
      </c>
      <c r="W159" s="2">
        <f t="shared" si="27"/>
        <v>0</v>
      </c>
      <c r="X159" s="2">
        <f t="shared" si="27"/>
        <v>0</v>
      </c>
    </row>
    <row r="160" spans="1:24" hidden="1" outlineLevel="1" x14ac:dyDescent="0.2">
      <c r="E160" s="2" t="str">
        <f t="shared" ref="E160:X160" si="28" xml:space="preserve">  E$88</f>
        <v xml:space="preserve">Unmeasured apportioned revenue - residential - nominal (ADDN2) </v>
      </c>
      <c r="F160" s="2">
        <f t="shared" si="28"/>
        <v>0</v>
      </c>
      <c r="G160" s="2" t="str">
        <f t="shared" si="28"/>
        <v>£m</v>
      </c>
      <c r="H160" s="2">
        <f t="shared" si="28"/>
        <v>0</v>
      </c>
      <c r="I160" s="2">
        <f t="shared" si="28"/>
        <v>0</v>
      </c>
      <c r="J160" s="2">
        <f t="shared" si="28"/>
        <v>0</v>
      </c>
      <c r="K160" s="2">
        <f t="shared" si="28"/>
        <v>0</v>
      </c>
      <c r="L160" s="2">
        <f t="shared" si="28"/>
        <v>0</v>
      </c>
      <c r="M160" s="2">
        <f t="shared" si="28"/>
        <v>0</v>
      </c>
      <c r="N160" s="2">
        <f t="shared" si="28"/>
        <v>0</v>
      </c>
      <c r="O160" s="2">
        <f t="shared" si="28"/>
        <v>0</v>
      </c>
      <c r="P160" s="2">
        <f t="shared" si="28"/>
        <v>0</v>
      </c>
      <c r="Q160" s="2">
        <f t="shared" si="28"/>
        <v>0</v>
      </c>
      <c r="R160" s="2">
        <f t="shared" si="28"/>
        <v>0</v>
      </c>
      <c r="S160" s="2">
        <f t="shared" si="28"/>
        <v>0</v>
      </c>
      <c r="T160" s="2">
        <f t="shared" si="28"/>
        <v>0</v>
      </c>
      <c r="U160" s="2">
        <f t="shared" si="28"/>
        <v>0</v>
      </c>
      <c r="V160" s="2">
        <f t="shared" si="28"/>
        <v>0</v>
      </c>
      <c r="W160" s="2">
        <f t="shared" si="28"/>
        <v>0</v>
      </c>
      <c r="X160" s="2">
        <f t="shared" si="28"/>
        <v>0</v>
      </c>
    </row>
    <row r="161" spans="1:24" hidden="1" outlineLevel="1" x14ac:dyDescent="0.2">
      <c r="A161" s="25"/>
      <c r="B161" s="25"/>
      <c r="C161" s="39"/>
      <c r="D161" s="40"/>
      <c r="E161" s="16" t="s">
        <v>4137</v>
      </c>
      <c r="F161" s="16"/>
      <c r="G161" s="16" t="s">
        <v>826</v>
      </c>
      <c r="H161" s="4">
        <f xml:space="preserve"> SUM( J161:X161 )</f>
        <v>1328.6921194798065</v>
      </c>
      <c r="I161" s="16"/>
      <c r="J161" s="4">
        <f t="shared" ref="J161:X161" si="29" xml:space="preserve">  SUM( J155:J160 )</f>
        <v>0</v>
      </c>
      <c r="K161" s="4">
        <f t="shared" si="29"/>
        <v>0</v>
      </c>
      <c r="L161" s="4">
        <f t="shared" si="29"/>
        <v>0</v>
      </c>
      <c r="M161" s="4">
        <f t="shared" si="29"/>
        <v>0</v>
      </c>
      <c r="N161" s="4">
        <f t="shared" si="29"/>
        <v>248.23680166166599</v>
      </c>
      <c r="O161" s="4">
        <f t="shared" si="29"/>
        <v>250.38413874458757</v>
      </c>
      <c r="P161" s="4">
        <f t="shared" si="29"/>
        <v>254.68066973766969</v>
      </c>
      <c r="Q161" s="4">
        <f t="shared" si="29"/>
        <v>255.78630506872437</v>
      </c>
      <c r="R161" s="4">
        <f t="shared" si="29"/>
        <v>255.25359248933665</v>
      </c>
      <c r="S161" s="4">
        <f t="shared" si="29"/>
        <v>14.354967557445706</v>
      </c>
      <c r="T161" s="4">
        <f t="shared" si="29"/>
        <v>13.563469940875942</v>
      </c>
      <c r="U161" s="4">
        <f t="shared" si="29"/>
        <v>12.825085850530311</v>
      </c>
      <c r="V161" s="4">
        <f t="shared" si="29"/>
        <v>12.129145552034542</v>
      </c>
      <c r="W161" s="4">
        <f t="shared" si="29"/>
        <v>11.477942876935842</v>
      </c>
      <c r="X161" s="4">
        <f t="shared" si="29"/>
        <v>0</v>
      </c>
    </row>
    <row r="162" spans="1:24" hidden="1" outlineLevel="1" x14ac:dyDescent="0.2"/>
    <row r="163" spans="1:24" hidden="1" outlineLevel="1" x14ac:dyDescent="0.2"/>
    <row r="164" spans="1:24" hidden="1" outlineLevel="1" x14ac:dyDescent="0.2">
      <c r="B164" s="60" t="s">
        <v>1088</v>
      </c>
    </row>
    <row r="165" spans="1:24" hidden="1" outlineLevel="1" x14ac:dyDescent="0.2">
      <c r="E165" s="2" t="str">
        <f t="shared" ref="E165:X165" si="30" xml:space="preserve">  E$104</f>
        <v xml:space="preserve">Measured apportioned revenue - residential - nominal (WR) </v>
      </c>
      <c r="F165" s="2">
        <f t="shared" si="30"/>
        <v>0</v>
      </c>
      <c r="G165" s="2" t="str">
        <f t="shared" si="30"/>
        <v>£m</v>
      </c>
      <c r="H165" s="2">
        <f t="shared" si="30"/>
        <v>233.70623860713476</v>
      </c>
      <c r="I165" s="2">
        <f t="shared" si="30"/>
        <v>0</v>
      </c>
      <c r="J165" s="2">
        <f t="shared" si="30"/>
        <v>0</v>
      </c>
      <c r="K165" s="2">
        <f t="shared" si="30"/>
        <v>0</v>
      </c>
      <c r="L165" s="2">
        <f t="shared" si="30"/>
        <v>0</v>
      </c>
      <c r="M165" s="2">
        <f t="shared" si="30"/>
        <v>0</v>
      </c>
      <c r="N165" s="2">
        <f t="shared" si="30"/>
        <v>42.463408824573065</v>
      </c>
      <c r="O165" s="2">
        <f t="shared" si="30"/>
        <v>43.774953816034703</v>
      </c>
      <c r="P165" s="2">
        <f t="shared" si="30"/>
        <v>45.259880193608851</v>
      </c>
      <c r="Q165" s="2">
        <f t="shared" si="30"/>
        <v>46.624039953441816</v>
      </c>
      <c r="R165" s="2">
        <f t="shared" si="30"/>
        <v>47.566937169112272</v>
      </c>
      <c r="S165" s="2">
        <f t="shared" si="30"/>
        <v>1.6791425370355277</v>
      </c>
      <c r="T165" s="2">
        <f t="shared" si="30"/>
        <v>1.6407232513434498</v>
      </c>
      <c r="U165" s="2">
        <f t="shared" si="30"/>
        <v>1.6026166069452032</v>
      </c>
      <c r="V165" s="2">
        <f t="shared" si="30"/>
        <v>1.5654503694874145</v>
      </c>
      <c r="W165" s="2">
        <f t="shared" si="30"/>
        <v>1.5290858855524838</v>
      </c>
      <c r="X165" s="2">
        <f t="shared" si="30"/>
        <v>0</v>
      </c>
    </row>
    <row r="166" spans="1:24" hidden="1" outlineLevel="1" x14ac:dyDescent="0.2">
      <c r="E166" s="2" t="str">
        <f t="shared" ref="E166:X166" si="31" xml:space="preserve">  E$105</f>
        <v xml:space="preserve">Measured apportioned revenue - residential - nominal (WN) </v>
      </c>
      <c r="F166" s="2">
        <f t="shared" si="31"/>
        <v>0</v>
      </c>
      <c r="G166" s="2" t="str">
        <f t="shared" si="31"/>
        <v>£m</v>
      </c>
      <c r="H166" s="2">
        <f t="shared" si="31"/>
        <v>2184.7330816753388</v>
      </c>
      <c r="I166" s="2">
        <f t="shared" si="31"/>
        <v>0</v>
      </c>
      <c r="J166" s="2">
        <f t="shared" si="31"/>
        <v>0</v>
      </c>
      <c r="K166" s="2">
        <f t="shared" si="31"/>
        <v>0</v>
      </c>
      <c r="L166" s="2">
        <f t="shared" si="31"/>
        <v>0</v>
      </c>
      <c r="M166" s="2">
        <f t="shared" si="31"/>
        <v>0</v>
      </c>
      <c r="N166" s="2">
        <f t="shared" si="31"/>
        <v>373.11414796909963</v>
      </c>
      <c r="O166" s="2">
        <f t="shared" si="31"/>
        <v>382.4947561081969</v>
      </c>
      <c r="P166" s="2">
        <f t="shared" si="31"/>
        <v>401.42323276678297</v>
      </c>
      <c r="Q166" s="2">
        <f t="shared" si="31"/>
        <v>425.66637377058498</v>
      </c>
      <c r="R166" s="2">
        <f t="shared" si="31"/>
        <v>453.4978104137092</v>
      </c>
      <c r="S166" s="2">
        <f t="shared" si="31"/>
        <v>30.748476510552486</v>
      </c>
      <c r="T166" s="2">
        <f t="shared" si="31"/>
        <v>30.22300223536913</v>
      </c>
      <c r="U166" s="2">
        <f t="shared" si="31"/>
        <v>29.697220188885787</v>
      </c>
      <c r="V166" s="2">
        <f t="shared" si="31"/>
        <v>29.185739522348456</v>
      </c>
      <c r="W166" s="2">
        <f t="shared" si="31"/>
        <v>28.682322189809401</v>
      </c>
      <c r="X166" s="2">
        <f t="shared" si="31"/>
        <v>0</v>
      </c>
    </row>
    <row r="167" spans="1:24" hidden="1" outlineLevel="1" x14ac:dyDescent="0.2">
      <c r="E167" s="2" t="str">
        <f t="shared" ref="E167:X167" si="32" xml:space="preserve">  E$106</f>
        <v xml:space="preserve">Measured apportioned revenue - residential - nominal (WWN) </v>
      </c>
      <c r="F167" s="2">
        <f t="shared" si="32"/>
        <v>0</v>
      </c>
      <c r="G167" s="2" t="str">
        <f t="shared" si="32"/>
        <v>£m</v>
      </c>
      <c r="H167" s="2">
        <f t="shared" si="32"/>
        <v>3386.6796374094151</v>
      </c>
      <c r="I167" s="2">
        <f t="shared" si="32"/>
        <v>0</v>
      </c>
      <c r="J167" s="2">
        <f t="shared" si="32"/>
        <v>0</v>
      </c>
      <c r="K167" s="2">
        <f t="shared" si="32"/>
        <v>0</v>
      </c>
      <c r="L167" s="2">
        <f t="shared" si="32"/>
        <v>0</v>
      </c>
      <c r="M167" s="2">
        <f t="shared" si="32"/>
        <v>0</v>
      </c>
      <c r="N167" s="2">
        <f t="shared" si="32"/>
        <v>562.97890211945639</v>
      </c>
      <c r="O167" s="2">
        <f t="shared" si="32"/>
        <v>591.86312018342039</v>
      </c>
      <c r="P167" s="2">
        <f t="shared" si="32"/>
        <v>631.0909985414529</v>
      </c>
      <c r="Q167" s="2">
        <f t="shared" si="32"/>
        <v>675.50179740958311</v>
      </c>
      <c r="R167" s="2">
        <f t="shared" si="32"/>
        <v>717.68747210091396</v>
      </c>
      <c r="S167" s="2">
        <f t="shared" si="32"/>
        <v>43.355137029893818</v>
      </c>
      <c r="T167" s="2">
        <f t="shared" si="32"/>
        <v>42.414992895920413</v>
      </c>
      <c r="U167" s="2">
        <f t="shared" si="32"/>
        <v>41.500929531221189</v>
      </c>
      <c r="V167" s="2">
        <f t="shared" si="32"/>
        <v>40.589358646721365</v>
      </c>
      <c r="W167" s="2">
        <f t="shared" si="32"/>
        <v>39.696928950831349</v>
      </c>
      <c r="X167" s="2">
        <f t="shared" si="32"/>
        <v>0</v>
      </c>
    </row>
    <row r="168" spans="1:24" hidden="1" outlineLevel="1" x14ac:dyDescent="0.2">
      <c r="E168" s="2" t="str">
        <f t="shared" ref="E168:X168" si="33" xml:space="preserve">  E$107</f>
        <v xml:space="preserve">Measured apportioned revenue - residential - nominal (BR) </v>
      </c>
      <c r="F168" s="2">
        <f t="shared" si="33"/>
        <v>0</v>
      </c>
      <c r="G168" s="2" t="str">
        <f t="shared" si="33"/>
        <v>£m</v>
      </c>
      <c r="H168" s="2">
        <f t="shared" si="33"/>
        <v>430.58852947361862</v>
      </c>
      <c r="I168" s="2">
        <f t="shared" si="33"/>
        <v>0</v>
      </c>
      <c r="J168" s="2">
        <f t="shared" si="33"/>
        <v>0</v>
      </c>
      <c r="K168" s="2">
        <f t="shared" si="33"/>
        <v>0</v>
      </c>
      <c r="L168" s="2">
        <f t="shared" si="33"/>
        <v>0</v>
      </c>
      <c r="M168" s="2">
        <f t="shared" si="33"/>
        <v>0</v>
      </c>
      <c r="N168" s="2">
        <f t="shared" si="33"/>
        <v>74.88257567460829</v>
      </c>
      <c r="O168" s="2">
        <f t="shared" si="33"/>
        <v>78.951145842525406</v>
      </c>
      <c r="P168" s="2">
        <f t="shared" si="33"/>
        <v>84.196182990974663</v>
      </c>
      <c r="Q168" s="2">
        <f t="shared" si="33"/>
        <v>88.723201918592622</v>
      </c>
      <c r="R168" s="2">
        <f t="shared" si="33"/>
        <v>92.968100202975407</v>
      </c>
      <c r="S168" s="2">
        <f t="shared" si="33"/>
        <v>2.3450116675486017</v>
      </c>
      <c r="T168" s="2">
        <f t="shared" si="33"/>
        <v>2.2564202537288569</v>
      </c>
      <c r="U168" s="2">
        <f t="shared" si="33"/>
        <v>2.1701171787183378</v>
      </c>
      <c r="V168" s="2">
        <f t="shared" si="33"/>
        <v>2.0878228949213571</v>
      </c>
      <c r="W168" s="2">
        <f t="shared" si="33"/>
        <v>2.0079508490250988</v>
      </c>
      <c r="X168" s="2">
        <f t="shared" si="33"/>
        <v>0</v>
      </c>
    </row>
    <row r="169" spans="1:24" hidden="1" outlineLevel="1" x14ac:dyDescent="0.2">
      <c r="E169" s="2" t="str">
        <f t="shared" ref="E169:X169" si="34" xml:space="preserve">  E$108</f>
        <v xml:space="preserve">Measured apportioned revenue - residential - nominal (ADDN1) </v>
      </c>
      <c r="F169" s="2">
        <f t="shared" si="34"/>
        <v>0</v>
      </c>
      <c r="G169" s="2" t="str">
        <f t="shared" si="34"/>
        <v>£m</v>
      </c>
      <c r="H169" s="2">
        <f t="shared" si="34"/>
        <v>154.22853826004746</v>
      </c>
      <c r="I169" s="2">
        <f t="shared" si="34"/>
        <v>0</v>
      </c>
      <c r="J169" s="2">
        <f t="shared" si="34"/>
        <v>0</v>
      </c>
      <c r="K169" s="2">
        <f t="shared" si="34"/>
        <v>0</v>
      </c>
      <c r="L169" s="2">
        <f t="shared" si="34"/>
        <v>0</v>
      </c>
      <c r="M169" s="2">
        <f t="shared" si="34"/>
        <v>0</v>
      </c>
      <c r="N169" s="2">
        <f t="shared" si="34"/>
        <v>31.67816478428718</v>
      </c>
      <c r="O169" s="2">
        <f t="shared" si="34"/>
        <v>43.785691763630219</v>
      </c>
      <c r="P169" s="2">
        <f t="shared" si="34"/>
        <v>48.265377145479185</v>
      </c>
      <c r="Q169" s="2">
        <f t="shared" si="34"/>
        <v>28.126554401733845</v>
      </c>
      <c r="R169" s="2">
        <f t="shared" si="34"/>
        <v>2.3727501649170337</v>
      </c>
      <c r="S169" s="2">
        <f t="shared" si="34"/>
        <v>0</v>
      </c>
      <c r="T169" s="2">
        <f t="shared" si="34"/>
        <v>0</v>
      </c>
      <c r="U169" s="2">
        <f t="shared" si="34"/>
        <v>0</v>
      </c>
      <c r="V169" s="2">
        <f t="shared" si="34"/>
        <v>0</v>
      </c>
      <c r="W169" s="2">
        <f t="shared" si="34"/>
        <v>0</v>
      </c>
      <c r="X169" s="2">
        <f t="shared" si="34"/>
        <v>0</v>
      </c>
    </row>
    <row r="170" spans="1:24" hidden="1" outlineLevel="1" x14ac:dyDescent="0.2">
      <c r="E170" s="2" t="str">
        <f t="shared" ref="E170:X170" si="35" xml:space="preserve">  E$109</f>
        <v xml:space="preserve">Measured apportioned revenue - residential - nominal (ADDN2) </v>
      </c>
      <c r="F170" s="2">
        <f t="shared" si="35"/>
        <v>0</v>
      </c>
      <c r="G170" s="2" t="str">
        <f t="shared" si="35"/>
        <v>£m</v>
      </c>
      <c r="H170" s="2">
        <f t="shared" si="35"/>
        <v>0</v>
      </c>
      <c r="I170" s="2">
        <f t="shared" si="35"/>
        <v>0</v>
      </c>
      <c r="J170" s="2">
        <f t="shared" si="35"/>
        <v>0</v>
      </c>
      <c r="K170" s="2">
        <f t="shared" si="35"/>
        <v>0</v>
      </c>
      <c r="L170" s="2">
        <f t="shared" si="35"/>
        <v>0</v>
      </c>
      <c r="M170" s="2">
        <f t="shared" si="35"/>
        <v>0</v>
      </c>
      <c r="N170" s="2">
        <f t="shared" si="35"/>
        <v>0</v>
      </c>
      <c r="O170" s="2">
        <f t="shared" si="35"/>
        <v>0</v>
      </c>
      <c r="P170" s="2">
        <f t="shared" si="35"/>
        <v>0</v>
      </c>
      <c r="Q170" s="2">
        <f t="shared" si="35"/>
        <v>0</v>
      </c>
      <c r="R170" s="2">
        <f t="shared" si="35"/>
        <v>0</v>
      </c>
      <c r="S170" s="2">
        <f t="shared" si="35"/>
        <v>0</v>
      </c>
      <c r="T170" s="2">
        <f t="shared" si="35"/>
        <v>0</v>
      </c>
      <c r="U170" s="2">
        <f t="shared" si="35"/>
        <v>0</v>
      </c>
      <c r="V170" s="2">
        <f t="shared" si="35"/>
        <v>0</v>
      </c>
      <c r="W170" s="2">
        <f t="shared" si="35"/>
        <v>0</v>
      </c>
      <c r="X170" s="2">
        <f t="shared" si="35"/>
        <v>0</v>
      </c>
    </row>
    <row r="171" spans="1:24" hidden="1" outlineLevel="1" x14ac:dyDescent="0.2">
      <c r="A171" s="25"/>
      <c r="B171" s="25"/>
      <c r="C171" s="39"/>
      <c r="D171" s="40"/>
      <c r="E171" s="16" t="s">
        <v>1088</v>
      </c>
      <c r="F171" s="16"/>
      <c r="G171" s="16" t="s">
        <v>826</v>
      </c>
      <c r="H171" s="4">
        <f xml:space="preserve"> SUM( J171:X171 )</f>
        <v>6389.9360254255562</v>
      </c>
      <c r="I171" s="16"/>
      <c r="J171" s="4">
        <f t="shared" ref="J171:X171" si="36" xml:space="preserve">  SUM( J165:J170 )</f>
        <v>0</v>
      </c>
      <c r="K171" s="4">
        <f t="shared" si="36"/>
        <v>0</v>
      </c>
      <c r="L171" s="4">
        <f t="shared" si="36"/>
        <v>0</v>
      </c>
      <c r="M171" s="4">
        <f t="shared" si="36"/>
        <v>0</v>
      </c>
      <c r="N171" s="4">
        <f t="shared" si="36"/>
        <v>1085.1171993720245</v>
      </c>
      <c r="O171" s="4">
        <f t="shared" si="36"/>
        <v>1140.8696677138075</v>
      </c>
      <c r="P171" s="4">
        <f t="shared" si="36"/>
        <v>1210.2356716382985</v>
      </c>
      <c r="Q171" s="4">
        <f t="shared" si="36"/>
        <v>1264.6419674539363</v>
      </c>
      <c r="R171" s="4">
        <f t="shared" si="36"/>
        <v>1314.0930700516278</v>
      </c>
      <c r="S171" s="4">
        <f t="shared" si="36"/>
        <v>78.127767745030425</v>
      </c>
      <c r="T171" s="4">
        <f t="shared" si="36"/>
        <v>76.53513863636185</v>
      </c>
      <c r="U171" s="4">
        <f t="shared" si="36"/>
        <v>74.970883505770516</v>
      </c>
      <c r="V171" s="4">
        <f t="shared" si="36"/>
        <v>73.428371433478603</v>
      </c>
      <c r="W171" s="4">
        <f t="shared" si="36"/>
        <v>71.91628787521833</v>
      </c>
      <c r="X171" s="4">
        <f t="shared" si="36"/>
        <v>0</v>
      </c>
    </row>
    <row r="172" spans="1:24" hidden="1" outlineLevel="1" x14ac:dyDescent="0.2"/>
    <row r="173" spans="1:24" hidden="1" outlineLevel="1" x14ac:dyDescent="0.2"/>
    <row r="174" spans="1:24" hidden="1" outlineLevel="1" x14ac:dyDescent="0.2">
      <c r="B174" s="60" t="s">
        <v>10914</v>
      </c>
    </row>
    <row r="175" spans="1:24" hidden="1" outlineLevel="1" x14ac:dyDescent="0.2">
      <c r="E175" s="2" t="str">
        <f t="shared" ref="E175:X175" si="37" xml:space="preserve">  E$125</f>
        <v xml:space="preserve">Unmeasured apportioned revenue - business - nominal (WR) </v>
      </c>
      <c r="F175" s="2">
        <f t="shared" si="37"/>
        <v>0</v>
      </c>
      <c r="G175" s="2" t="str">
        <f t="shared" si="37"/>
        <v>£m</v>
      </c>
      <c r="H175" s="2">
        <f t="shared" si="37"/>
        <v>0.31750772359967883</v>
      </c>
      <c r="I175" s="2">
        <f t="shared" si="37"/>
        <v>0</v>
      </c>
      <c r="J175" s="2">
        <f t="shared" si="37"/>
        <v>0</v>
      </c>
      <c r="K175" s="2">
        <f t="shared" si="37"/>
        <v>0</v>
      </c>
      <c r="L175" s="2">
        <f t="shared" si="37"/>
        <v>0</v>
      </c>
      <c r="M175" s="2">
        <f t="shared" si="37"/>
        <v>0</v>
      </c>
      <c r="N175" s="2">
        <f t="shared" si="37"/>
        <v>5.8389011790406418E-2</v>
      </c>
      <c r="O175" s="2">
        <f t="shared" si="37"/>
        <v>5.9812063284078162E-2</v>
      </c>
      <c r="P175" s="2">
        <f t="shared" si="37"/>
        <v>6.1463086326408227E-2</v>
      </c>
      <c r="Q175" s="2">
        <f t="shared" si="37"/>
        <v>6.3080047290298411E-2</v>
      </c>
      <c r="R175" s="2">
        <f t="shared" si="37"/>
        <v>6.4074001911584147E-2</v>
      </c>
      <c r="S175" s="2">
        <f t="shared" si="37"/>
        <v>2.2516158726591053E-3</v>
      </c>
      <c r="T175" s="2">
        <f t="shared" si="37"/>
        <v>2.1931137862569085E-3</v>
      </c>
      <c r="U175" s="2">
        <f t="shared" si="37"/>
        <v>2.1364660649161185E-3</v>
      </c>
      <c r="V175" s="2">
        <f t="shared" si="37"/>
        <v>2.0810240870553867E-3</v>
      </c>
      <c r="W175" s="2">
        <f t="shared" si="37"/>
        <v>2.0272931860158883E-3</v>
      </c>
      <c r="X175" s="2">
        <f t="shared" si="37"/>
        <v>0</v>
      </c>
    </row>
    <row r="176" spans="1:24" hidden="1" outlineLevel="1" x14ac:dyDescent="0.2">
      <c r="E176" s="2" t="str">
        <f t="shared" ref="E176:X176" si="38" xml:space="preserve">  E$126</f>
        <v xml:space="preserve">Unmeasured apportioned revenue - business - nominal (WN) </v>
      </c>
      <c r="F176" s="2">
        <f t="shared" si="38"/>
        <v>0</v>
      </c>
      <c r="G176" s="2" t="str">
        <f t="shared" si="38"/>
        <v>£m</v>
      </c>
      <c r="H176" s="2">
        <f t="shared" si="38"/>
        <v>2.407180990945172</v>
      </c>
      <c r="I176" s="2">
        <f t="shared" si="38"/>
        <v>0</v>
      </c>
      <c r="J176" s="2">
        <f t="shared" si="38"/>
        <v>0</v>
      </c>
      <c r="K176" s="2">
        <f t="shared" si="38"/>
        <v>0</v>
      </c>
      <c r="L176" s="2">
        <f t="shared" si="38"/>
        <v>0</v>
      </c>
      <c r="M176" s="2">
        <f t="shared" si="38"/>
        <v>0</v>
      </c>
      <c r="N176" s="2">
        <f t="shared" si="38"/>
        <v>0.41299794999742212</v>
      </c>
      <c r="O176" s="2">
        <f t="shared" si="38"/>
        <v>0.42085245092068185</v>
      </c>
      <c r="P176" s="2">
        <f t="shared" si="38"/>
        <v>0.4391939089352111</v>
      </c>
      <c r="Q176" s="2">
        <f t="shared" si="38"/>
        <v>0.46404993247065796</v>
      </c>
      <c r="R176" s="2">
        <f t="shared" si="38"/>
        <v>0.4923208239602922</v>
      </c>
      <c r="S176" s="2">
        <f t="shared" si="38"/>
        <v>3.3236463183117265E-2</v>
      </c>
      <c r="T176" s="2">
        <f t="shared" si="38"/>
        <v>3.7226176733326108E-2</v>
      </c>
      <c r="U176" s="2">
        <f t="shared" si="38"/>
        <v>3.6488674782842311E-2</v>
      </c>
      <c r="V176" s="2">
        <f t="shared" si="38"/>
        <v>3.5761359500503548E-2</v>
      </c>
      <c r="W176" s="2">
        <f t="shared" si="38"/>
        <v>3.5053250461117513E-2</v>
      </c>
      <c r="X176" s="2">
        <f t="shared" si="38"/>
        <v>0</v>
      </c>
    </row>
    <row r="177" spans="1:24" hidden="1" outlineLevel="1" x14ac:dyDescent="0.2">
      <c r="E177" s="2" t="str">
        <f t="shared" ref="E177:X177" si="39" xml:space="preserve">  E$127</f>
        <v xml:space="preserve">Unmeasured apportioned revenue - business - nominal (WWN) </v>
      </c>
      <c r="F177" s="2">
        <f t="shared" si="39"/>
        <v>0</v>
      </c>
      <c r="G177" s="2" t="str">
        <f t="shared" si="39"/>
        <v>£m</v>
      </c>
      <c r="H177" s="2">
        <f t="shared" si="39"/>
        <v>6.3603656231749977</v>
      </c>
      <c r="I177" s="2">
        <f t="shared" si="39"/>
        <v>0</v>
      </c>
      <c r="J177" s="2">
        <f t="shared" si="39"/>
        <v>0</v>
      </c>
      <c r="K177" s="2">
        <f t="shared" si="39"/>
        <v>0</v>
      </c>
      <c r="L177" s="2">
        <f t="shared" si="39"/>
        <v>0</v>
      </c>
      <c r="M177" s="2">
        <f t="shared" si="39"/>
        <v>0</v>
      </c>
      <c r="N177" s="2">
        <f t="shared" si="39"/>
        <v>1.0734417318206122</v>
      </c>
      <c r="O177" s="2">
        <f t="shared" si="39"/>
        <v>1.120626356304175</v>
      </c>
      <c r="P177" s="2">
        <f t="shared" si="39"/>
        <v>1.1867760713205393</v>
      </c>
      <c r="Q177" s="2">
        <f t="shared" si="39"/>
        <v>1.263165041185929</v>
      </c>
      <c r="R177" s="2">
        <f t="shared" si="39"/>
        <v>1.3355192008748755</v>
      </c>
      <c r="S177" s="2">
        <f t="shared" si="39"/>
        <v>8.0218727780902305E-2</v>
      </c>
      <c r="T177" s="2">
        <f t="shared" si="39"/>
        <v>7.8134463319677674E-2</v>
      </c>
      <c r="U177" s="2">
        <f t="shared" si="39"/>
        <v>7.611626465940681E-2</v>
      </c>
      <c r="V177" s="2">
        <f t="shared" si="39"/>
        <v>7.4141023241165907E-2</v>
      </c>
      <c r="W177" s="2">
        <f t="shared" si="39"/>
        <v>7.2226742667712743E-2</v>
      </c>
      <c r="X177" s="2">
        <f t="shared" si="39"/>
        <v>0</v>
      </c>
    </row>
    <row r="178" spans="1:24" hidden="1" outlineLevel="1" x14ac:dyDescent="0.2">
      <c r="E178" s="2" t="str">
        <f t="shared" ref="E178:X178" si="40" xml:space="preserve">  E$128</f>
        <v xml:space="preserve">Unmeasured apportioned revenue - business - nominal (BR) </v>
      </c>
      <c r="F178" s="2">
        <f t="shared" si="40"/>
        <v>0</v>
      </c>
      <c r="G178" s="2" t="str">
        <f t="shared" si="40"/>
        <v>£m</v>
      </c>
      <c r="H178" s="2">
        <f t="shared" si="40"/>
        <v>0.88970101200948259</v>
      </c>
      <c r="I178" s="2">
        <f t="shared" si="40"/>
        <v>0</v>
      </c>
      <c r="J178" s="2">
        <f t="shared" si="40"/>
        <v>0</v>
      </c>
      <c r="K178" s="2">
        <f t="shared" si="40"/>
        <v>0</v>
      </c>
      <c r="L178" s="2">
        <f t="shared" si="40"/>
        <v>0</v>
      </c>
      <c r="M178" s="2">
        <f t="shared" si="40"/>
        <v>0</v>
      </c>
      <c r="N178" s="2">
        <f t="shared" si="40"/>
        <v>0.14673267604430099</v>
      </c>
      <c r="O178" s="2">
        <f t="shared" si="40"/>
        <v>0.16642855455696937</v>
      </c>
      <c r="P178" s="2">
        <f t="shared" si="40"/>
        <v>0.17631288319630647</v>
      </c>
      <c r="Q178" s="2">
        <f t="shared" si="40"/>
        <v>0.18492891212789866</v>
      </c>
      <c r="R178" s="2">
        <f t="shared" si="40"/>
        <v>0.19300308250378159</v>
      </c>
      <c r="S178" s="2">
        <f t="shared" si="40"/>
        <v>4.8419872423970485E-3</v>
      </c>
      <c r="T178" s="2">
        <f t="shared" si="40"/>
        <v>4.6421052854051488E-3</v>
      </c>
      <c r="U178" s="2">
        <f t="shared" si="40"/>
        <v>4.4511712406655711E-3</v>
      </c>
      <c r="V178" s="2">
        <f t="shared" si="40"/>
        <v>4.2675625210656662E-3</v>
      </c>
      <c r="W178" s="2">
        <f t="shared" si="40"/>
        <v>4.0920772906923161E-3</v>
      </c>
      <c r="X178" s="2">
        <f t="shared" si="40"/>
        <v>0</v>
      </c>
    </row>
    <row r="179" spans="1:24" hidden="1" outlineLevel="1" x14ac:dyDescent="0.2">
      <c r="E179" s="2" t="str">
        <f t="shared" ref="E179:X179" si="41" xml:space="preserve">  E$129</f>
        <v xml:space="preserve">Unmeasured apportioned revenue - business - nominal (ADDN1) </v>
      </c>
      <c r="F179" s="2">
        <f t="shared" si="41"/>
        <v>0</v>
      </c>
      <c r="G179" s="2" t="str">
        <f t="shared" si="41"/>
        <v>£m</v>
      </c>
      <c r="H179" s="2">
        <f t="shared" si="41"/>
        <v>0.2101801499221132</v>
      </c>
      <c r="I179" s="2">
        <f t="shared" si="41"/>
        <v>0</v>
      </c>
      <c r="J179" s="2">
        <f t="shared" si="41"/>
        <v>0</v>
      </c>
      <c r="K179" s="2">
        <f t="shared" si="41"/>
        <v>0</v>
      </c>
      <c r="L179" s="2">
        <f t="shared" si="41"/>
        <v>0</v>
      </c>
      <c r="M179" s="2">
        <f t="shared" si="41"/>
        <v>0</v>
      </c>
      <c r="N179" s="2">
        <f t="shared" si="41"/>
        <v>4.355883779207588E-2</v>
      </c>
      <c r="O179" s="2">
        <f t="shared" si="41"/>
        <v>5.9826735116830357E-2</v>
      </c>
      <c r="P179" s="2">
        <f t="shared" si="41"/>
        <v>6.5544562411107371E-2</v>
      </c>
      <c r="Q179" s="2">
        <f t="shared" si="41"/>
        <v>3.8053853410091452E-2</v>
      </c>
      <c r="R179" s="2">
        <f t="shared" si="41"/>
        <v>3.196161192008128E-3</v>
      </c>
      <c r="S179" s="2">
        <f t="shared" si="41"/>
        <v>0</v>
      </c>
      <c r="T179" s="2">
        <f t="shared" si="41"/>
        <v>0</v>
      </c>
      <c r="U179" s="2">
        <f t="shared" si="41"/>
        <v>0</v>
      </c>
      <c r="V179" s="2">
        <f t="shared" si="41"/>
        <v>0</v>
      </c>
      <c r="W179" s="2">
        <f t="shared" si="41"/>
        <v>0</v>
      </c>
      <c r="X179" s="2">
        <f t="shared" si="41"/>
        <v>0</v>
      </c>
    </row>
    <row r="180" spans="1:24" hidden="1" outlineLevel="1" x14ac:dyDescent="0.2">
      <c r="E180" s="2" t="str">
        <f t="shared" ref="E180:X180" si="42" xml:space="preserve">  E$130</f>
        <v xml:space="preserve">Unmeasured apportioned revenue - business - nominal (ADDN2) </v>
      </c>
      <c r="F180" s="2">
        <f t="shared" si="42"/>
        <v>0</v>
      </c>
      <c r="G180" s="2" t="str">
        <f t="shared" si="42"/>
        <v>£m</v>
      </c>
      <c r="H180" s="2">
        <f t="shared" si="42"/>
        <v>0</v>
      </c>
      <c r="I180" s="2">
        <f t="shared" si="42"/>
        <v>0</v>
      </c>
      <c r="J180" s="2">
        <f t="shared" si="42"/>
        <v>0</v>
      </c>
      <c r="K180" s="2">
        <f t="shared" si="42"/>
        <v>0</v>
      </c>
      <c r="L180" s="2">
        <f t="shared" si="42"/>
        <v>0</v>
      </c>
      <c r="M180" s="2">
        <f t="shared" si="42"/>
        <v>0</v>
      </c>
      <c r="N180" s="2">
        <f t="shared" si="42"/>
        <v>0</v>
      </c>
      <c r="O180" s="2">
        <f t="shared" si="42"/>
        <v>0</v>
      </c>
      <c r="P180" s="2">
        <f t="shared" si="42"/>
        <v>0</v>
      </c>
      <c r="Q180" s="2">
        <f t="shared" si="42"/>
        <v>0</v>
      </c>
      <c r="R180" s="2">
        <f t="shared" si="42"/>
        <v>0</v>
      </c>
      <c r="S180" s="2">
        <f t="shared" si="42"/>
        <v>0</v>
      </c>
      <c r="T180" s="2">
        <f t="shared" si="42"/>
        <v>0</v>
      </c>
      <c r="U180" s="2">
        <f t="shared" si="42"/>
        <v>0</v>
      </c>
      <c r="V180" s="2">
        <f t="shared" si="42"/>
        <v>0</v>
      </c>
      <c r="W180" s="2">
        <f t="shared" si="42"/>
        <v>0</v>
      </c>
      <c r="X180" s="2">
        <f t="shared" si="42"/>
        <v>0</v>
      </c>
    </row>
    <row r="181" spans="1:24" hidden="1" outlineLevel="1" x14ac:dyDescent="0.2">
      <c r="A181" s="25"/>
      <c r="B181" s="25"/>
      <c r="C181" s="39"/>
      <c r="D181" s="40"/>
      <c r="E181" s="16" t="s">
        <v>10914</v>
      </c>
      <c r="F181" s="16"/>
      <c r="G181" s="16" t="s">
        <v>826</v>
      </c>
      <c r="H181" s="4">
        <f xml:space="preserve"> SUM( J181:X181 )</f>
        <v>10.184935499651443</v>
      </c>
      <c r="I181" s="16"/>
      <c r="J181" s="4">
        <f t="shared" ref="J181:X181" si="43" xml:space="preserve">  SUM( J175:J180 )</f>
        <v>0</v>
      </c>
      <c r="K181" s="4">
        <f t="shared" si="43"/>
        <v>0</v>
      </c>
      <c r="L181" s="4">
        <f t="shared" si="43"/>
        <v>0</v>
      </c>
      <c r="M181" s="4">
        <f t="shared" si="43"/>
        <v>0</v>
      </c>
      <c r="N181" s="4">
        <f t="shared" si="43"/>
        <v>1.7351202074448178</v>
      </c>
      <c r="O181" s="4">
        <f t="shared" si="43"/>
        <v>1.8275461601827347</v>
      </c>
      <c r="P181" s="4">
        <f t="shared" si="43"/>
        <v>1.9292905121895725</v>
      </c>
      <c r="Q181" s="4">
        <f t="shared" si="43"/>
        <v>2.0132777864848754</v>
      </c>
      <c r="R181" s="4">
        <f t="shared" si="43"/>
        <v>2.0881132704425416</v>
      </c>
      <c r="S181" s="4">
        <f t="shared" si="43"/>
        <v>0.12054879407907572</v>
      </c>
      <c r="T181" s="4">
        <f t="shared" si="43"/>
        <v>0.12219585912466585</v>
      </c>
      <c r="U181" s="4">
        <f t="shared" si="43"/>
        <v>0.11919257674783082</v>
      </c>
      <c r="V181" s="4">
        <f t="shared" si="43"/>
        <v>0.11625096934979051</v>
      </c>
      <c r="W181" s="4">
        <f t="shared" si="43"/>
        <v>0.11339936360553847</v>
      </c>
      <c r="X181" s="4">
        <f t="shared" si="43"/>
        <v>0</v>
      </c>
    </row>
    <row r="182" spans="1:24" hidden="1" outlineLevel="1" x14ac:dyDescent="0.2"/>
    <row r="183" spans="1:24" hidden="1" outlineLevel="1" x14ac:dyDescent="0.2"/>
    <row r="184" spans="1:24" hidden="1" outlineLevel="1" x14ac:dyDescent="0.2">
      <c r="B184" s="60" t="s">
        <v>10124</v>
      </c>
    </row>
    <row r="185" spans="1:24" hidden="1" outlineLevel="1" x14ac:dyDescent="0.2">
      <c r="E185" s="2" t="str">
        <f t="shared" ref="E185:X185" si="44" xml:space="preserve">  E$146</f>
        <v xml:space="preserve">Measured apportioned revenue - business - nominal (WR) </v>
      </c>
      <c r="F185" s="2">
        <f t="shared" si="44"/>
        <v>0</v>
      </c>
      <c r="G185" s="2" t="str">
        <f t="shared" si="44"/>
        <v>£m</v>
      </c>
      <c r="H185" s="2">
        <f t="shared" si="44"/>
        <v>110.7775535650497</v>
      </c>
      <c r="I185" s="2">
        <f t="shared" si="44"/>
        <v>0</v>
      </c>
      <c r="J185" s="2">
        <f t="shared" si="44"/>
        <v>0</v>
      </c>
      <c r="K185" s="2">
        <f t="shared" si="44"/>
        <v>0</v>
      </c>
      <c r="L185" s="2">
        <f t="shared" si="44"/>
        <v>0</v>
      </c>
      <c r="M185" s="2">
        <f t="shared" si="44"/>
        <v>0</v>
      </c>
      <c r="N185" s="2">
        <f t="shared" si="44"/>
        <v>20.049326923530803</v>
      </c>
      <c r="O185" s="2">
        <f t="shared" si="44"/>
        <v>20.672544372559514</v>
      </c>
      <c r="P185" s="2">
        <f t="shared" si="44"/>
        <v>21.373788270008461</v>
      </c>
      <c r="Q185" s="2">
        <f t="shared" si="44"/>
        <v>22.133211592983454</v>
      </c>
      <c r="R185" s="2">
        <f t="shared" si="44"/>
        <v>22.682196676700787</v>
      </c>
      <c r="S185" s="2">
        <f t="shared" si="44"/>
        <v>0.80241960661888867</v>
      </c>
      <c r="T185" s="2">
        <f t="shared" si="44"/>
        <v>0.78760198848951224</v>
      </c>
      <c r="U185" s="2">
        <f t="shared" si="44"/>
        <v>0.77340071549963496</v>
      </c>
      <c r="V185" s="2">
        <f t="shared" si="44"/>
        <v>0.75879340774257031</v>
      </c>
      <c r="W185" s="2">
        <f t="shared" si="44"/>
        <v>0.74427001091608291</v>
      </c>
      <c r="X185" s="2">
        <f t="shared" si="44"/>
        <v>0</v>
      </c>
    </row>
    <row r="186" spans="1:24" hidden="1" outlineLevel="1" x14ac:dyDescent="0.2">
      <c r="E186" s="2" t="str">
        <f t="shared" ref="E186:X186" si="45" xml:space="preserve">  E$147</f>
        <v xml:space="preserve">Measured apportioned revenue - business - nominal (WN) </v>
      </c>
      <c r="F186" s="2">
        <f t="shared" si="45"/>
        <v>0</v>
      </c>
      <c r="G186" s="2" t="str">
        <f t="shared" si="45"/>
        <v>£m</v>
      </c>
      <c r="H186" s="2">
        <f t="shared" si="45"/>
        <v>810.48617395590929</v>
      </c>
      <c r="I186" s="2">
        <f t="shared" si="45"/>
        <v>0</v>
      </c>
      <c r="J186" s="2">
        <f t="shared" si="45"/>
        <v>0</v>
      </c>
      <c r="K186" s="2">
        <f t="shared" si="45"/>
        <v>0</v>
      </c>
      <c r="L186" s="2">
        <f t="shared" si="45"/>
        <v>0</v>
      </c>
      <c r="M186" s="2">
        <f t="shared" si="45"/>
        <v>0</v>
      </c>
      <c r="N186" s="2">
        <f t="shared" si="45"/>
        <v>137.76431617771152</v>
      </c>
      <c r="O186" s="2">
        <f t="shared" si="45"/>
        <v>141.22605817324026</v>
      </c>
      <c r="P186" s="2">
        <f t="shared" si="45"/>
        <v>148.25931525912912</v>
      </c>
      <c r="Q186" s="2">
        <f t="shared" si="45"/>
        <v>158.04214843000693</v>
      </c>
      <c r="R186" s="2">
        <f t="shared" si="45"/>
        <v>169.1473688035004</v>
      </c>
      <c r="S186" s="2">
        <f t="shared" si="45"/>
        <v>11.490320129020541</v>
      </c>
      <c r="T186" s="2">
        <f t="shared" si="45"/>
        <v>11.349330631572796</v>
      </c>
      <c r="U186" s="2">
        <f t="shared" si="45"/>
        <v>11.215706411376155</v>
      </c>
      <c r="V186" s="2">
        <f t="shared" si="45"/>
        <v>11.068140765405847</v>
      </c>
      <c r="W186" s="2">
        <f t="shared" si="45"/>
        <v>10.923469174945744</v>
      </c>
      <c r="X186" s="2">
        <f t="shared" si="45"/>
        <v>0</v>
      </c>
    </row>
    <row r="187" spans="1:24" hidden="1" outlineLevel="1" x14ac:dyDescent="0.2">
      <c r="E187" s="2" t="str">
        <f t="shared" ref="E187:X187" si="46" xml:space="preserve">  E$148</f>
        <v xml:space="preserve">Measured apportioned revenue - business - nominal (WWN) </v>
      </c>
      <c r="F187" s="2">
        <f t="shared" si="46"/>
        <v>0</v>
      </c>
      <c r="G187" s="2" t="str">
        <f t="shared" si="46"/>
        <v>£m</v>
      </c>
      <c r="H187" s="2">
        <f t="shared" si="46"/>
        <v>785.77145239026345</v>
      </c>
      <c r="I187" s="2">
        <f t="shared" si="46"/>
        <v>0</v>
      </c>
      <c r="J187" s="2">
        <f t="shared" si="46"/>
        <v>0</v>
      </c>
      <c r="K187" s="2">
        <f t="shared" si="46"/>
        <v>0</v>
      </c>
      <c r="L187" s="2">
        <f t="shared" si="46"/>
        <v>0</v>
      </c>
      <c r="M187" s="2">
        <f t="shared" si="46"/>
        <v>0</v>
      </c>
      <c r="N187" s="2">
        <f t="shared" si="46"/>
        <v>131.45532592757036</v>
      </c>
      <c r="O187" s="2">
        <f t="shared" si="46"/>
        <v>137.66463777059752</v>
      </c>
      <c r="P187" s="2">
        <f t="shared" si="46"/>
        <v>146.15603770647564</v>
      </c>
      <c r="Q187" s="2">
        <f t="shared" si="46"/>
        <v>156.34096548216613</v>
      </c>
      <c r="R187" s="2">
        <f t="shared" si="46"/>
        <v>166.22077438581144</v>
      </c>
      <c r="S187" s="2">
        <f t="shared" si="46"/>
        <v>10.008828958509504</v>
      </c>
      <c r="T187" s="2">
        <f t="shared" si="46"/>
        <v>9.7968596316211247</v>
      </c>
      <c r="U187" s="2">
        <f t="shared" si="46"/>
        <v>9.5847942498037657</v>
      </c>
      <c r="V187" s="2">
        <f t="shared" si="46"/>
        <v>9.3759878621905184</v>
      </c>
      <c r="W187" s="2">
        <f t="shared" si="46"/>
        <v>9.1672404155173872</v>
      </c>
      <c r="X187" s="2">
        <f t="shared" si="46"/>
        <v>0</v>
      </c>
    </row>
    <row r="188" spans="1:24" hidden="1" outlineLevel="1" x14ac:dyDescent="0.2">
      <c r="E188" s="2" t="str">
        <f t="shared" ref="E188:X188" si="47" xml:space="preserve">  E$149</f>
        <v xml:space="preserve">Measured apportioned revenue - business - nominal (BR) </v>
      </c>
      <c r="F188" s="2">
        <f t="shared" si="47"/>
        <v>0</v>
      </c>
      <c r="G188" s="2" t="str">
        <f t="shared" si="47"/>
        <v>£m</v>
      </c>
      <c r="H188" s="2">
        <f t="shared" si="47"/>
        <v>150.25167206584288</v>
      </c>
      <c r="I188" s="2">
        <f t="shared" si="47"/>
        <v>0</v>
      </c>
      <c r="J188" s="2">
        <f t="shared" si="47"/>
        <v>0</v>
      </c>
      <c r="K188" s="2">
        <f t="shared" si="47"/>
        <v>0</v>
      </c>
      <c r="L188" s="2">
        <f t="shared" si="47"/>
        <v>0</v>
      </c>
      <c r="M188" s="2">
        <f t="shared" si="47"/>
        <v>0</v>
      </c>
      <c r="N188" s="2">
        <f t="shared" si="47"/>
        <v>26.118416335885581</v>
      </c>
      <c r="O188" s="2">
        <f t="shared" si="47"/>
        <v>27.486315894908714</v>
      </c>
      <c r="P188" s="2">
        <f t="shared" si="47"/>
        <v>29.281501140063515</v>
      </c>
      <c r="Q188" s="2">
        <f t="shared" si="47"/>
        <v>30.954254830023654</v>
      </c>
      <c r="R188" s="2">
        <f t="shared" si="47"/>
        <v>32.572981770253605</v>
      </c>
      <c r="S188" s="2">
        <f t="shared" si="47"/>
        <v>0.82164798897906843</v>
      </c>
      <c r="T188" s="2">
        <f t="shared" si="47"/>
        <v>0.79380000380428051</v>
      </c>
      <c r="U188" s="2">
        <f t="shared" si="47"/>
        <v>0.76731344233319576</v>
      </c>
      <c r="V188" s="2">
        <f t="shared" si="47"/>
        <v>0.7405862344249341</v>
      </c>
      <c r="W188" s="2">
        <f t="shared" si="47"/>
        <v>0.71485442516632691</v>
      </c>
      <c r="X188" s="2">
        <f t="shared" si="47"/>
        <v>0</v>
      </c>
    </row>
    <row r="189" spans="1:24" hidden="1" outlineLevel="1" x14ac:dyDescent="0.2">
      <c r="E189" s="2" t="str">
        <f t="shared" ref="E189:X189" si="48" xml:space="preserve">  E$150</f>
        <v xml:space="preserve">Measured apportioned revenue - business - nominal (ADDN1) </v>
      </c>
      <c r="F189" s="2">
        <f t="shared" si="48"/>
        <v>0</v>
      </c>
      <c r="G189" s="2" t="str">
        <f t="shared" si="48"/>
        <v>£m</v>
      </c>
      <c r="H189" s="2">
        <f t="shared" si="48"/>
        <v>72.91133970730786</v>
      </c>
      <c r="I189" s="2">
        <f t="shared" si="48"/>
        <v>0</v>
      </c>
      <c r="J189" s="2">
        <f t="shared" si="48"/>
        <v>0</v>
      </c>
      <c r="K189" s="2">
        <f t="shared" si="48"/>
        <v>0</v>
      </c>
      <c r="L189" s="2">
        <f t="shared" si="48"/>
        <v>0</v>
      </c>
      <c r="M189" s="2">
        <f t="shared" si="48"/>
        <v>0</v>
      </c>
      <c r="N189" s="2">
        <f t="shared" si="48"/>
        <v>14.957015926854055</v>
      </c>
      <c r="O189" s="2">
        <f t="shared" si="48"/>
        <v>20.677615324754495</v>
      </c>
      <c r="P189" s="2">
        <f t="shared" si="48"/>
        <v>22.793121578462589</v>
      </c>
      <c r="Q189" s="2">
        <f t="shared" si="48"/>
        <v>13.352145815265837</v>
      </c>
      <c r="R189" s="2">
        <f t="shared" si="48"/>
        <v>1.1314410619708772</v>
      </c>
      <c r="S189" s="2">
        <f t="shared" si="48"/>
        <v>0</v>
      </c>
      <c r="T189" s="2">
        <f t="shared" si="48"/>
        <v>0</v>
      </c>
      <c r="U189" s="2">
        <f t="shared" si="48"/>
        <v>0</v>
      </c>
      <c r="V189" s="2">
        <f t="shared" si="48"/>
        <v>0</v>
      </c>
      <c r="W189" s="2">
        <f t="shared" si="48"/>
        <v>0</v>
      </c>
      <c r="X189" s="2">
        <f t="shared" si="48"/>
        <v>0</v>
      </c>
    </row>
    <row r="190" spans="1:24" hidden="1" outlineLevel="1" x14ac:dyDescent="0.2">
      <c r="E190" s="2" t="str">
        <f t="shared" ref="E190:X190" si="49" xml:space="preserve">  E$151</f>
        <v xml:space="preserve">Measured apportioned revenue - business - nominal (ADDN2) </v>
      </c>
      <c r="F190" s="2">
        <f t="shared" si="49"/>
        <v>0</v>
      </c>
      <c r="G190" s="2" t="str">
        <f t="shared" si="49"/>
        <v>£m</v>
      </c>
      <c r="H190" s="2">
        <f t="shared" si="49"/>
        <v>0</v>
      </c>
      <c r="I190" s="2">
        <f t="shared" si="49"/>
        <v>0</v>
      </c>
      <c r="J190" s="2">
        <f t="shared" si="49"/>
        <v>0</v>
      </c>
      <c r="K190" s="2">
        <f t="shared" si="49"/>
        <v>0</v>
      </c>
      <c r="L190" s="2">
        <f t="shared" si="49"/>
        <v>0</v>
      </c>
      <c r="M190" s="2">
        <f t="shared" si="49"/>
        <v>0</v>
      </c>
      <c r="N190" s="2">
        <f t="shared" si="49"/>
        <v>0</v>
      </c>
      <c r="O190" s="2">
        <f t="shared" si="49"/>
        <v>0</v>
      </c>
      <c r="P190" s="2">
        <f t="shared" si="49"/>
        <v>0</v>
      </c>
      <c r="Q190" s="2">
        <f t="shared" si="49"/>
        <v>0</v>
      </c>
      <c r="R190" s="2">
        <f t="shared" si="49"/>
        <v>0</v>
      </c>
      <c r="S190" s="2">
        <f t="shared" si="49"/>
        <v>0</v>
      </c>
      <c r="T190" s="2">
        <f t="shared" si="49"/>
        <v>0</v>
      </c>
      <c r="U190" s="2">
        <f t="shared" si="49"/>
        <v>0</v>
      </c>
      <c r="V190" s="2">
        <f t="shared" si="49"/>
        <v>0</v>
      </c>
      <c r="W190" s="2">
        <f t="shared" si="49"/>
        <v>0</v>
      </c>
      <c r="X190" s="2">
        <f t="shared" si="49"/>
        <v>0</v>
      </c>
    </row>
    <row r="191" spans="1:24" hidden="1" outlineLevel="1" x14ac:dyDescent="0.2">
      <c r="A191" s="25"/>
      <c r="B191" s="25"/>
      <c r="C191" s="39"/>
      <c r="D191" s="40"/>
      <c r="E191" s="16" t="s">
        <v>10124</v>
      </c>
      <c r="F191" s="16"/>
      <c r="G191" s="16" t="s">
        <v>826</v>
      </c>
      <c r="H191" s="4">
        <f xml:space="preserve"> SUM( J191:X191 )</f>
        <v>1930.1981916843731</v>
      </c>
      <c r="I191" s="16"/>
      <c r="J191" s="4">
        <f t="shared" ref="J191:X191" si="50" xml:space="preserve">  SUM( J185:J190 )</f>
        <v>0</v>
      </c>
      <c r="K191" s="4">
        <f t="shared" si="50"/>
        <v>0</v>
      </c>
      <c r="L191" s="4">
        <f t="shared" si="50"/>
        <v>0</v>
      </c>
      <c r="M191" s="4">
        <f t="shared" si="50"/>
        <v>0</v>
      </c>
      <c r="N191" s="4">
        <f t="shared" si="50"/>
        <v>330.34440129155229</v>
      </c>
      <c r="O191" s="4">
        <f t="shared" si="50"/>
        <v>347.7271715360605</v>
      </c>
      <c r="P191" s="4">
        <f t="shared" si="50"/>
        <v>367.86376395413936</v>
      </c>
      <c r="Q191" s="4">
        <f t="shared" si="50"/>
        <v>380.82272615044599</v>
      </c>
      <c r="R191" s="4">
        <f t="shared" si="50"/>
        <v>391.75476269823707</v>
      </c>
      <c r="S191" s="4">
        <f t="shared" si="50"/>
        <v>23.123216683128003</v>
      </c>
      <c r="T191" s="4">
        <f t="shared" si="50"/>
        <v>22.727592255487714</v>
      </c>
      <c r="U191" s="4">
        <f t="shared" si="50"/>
        <v>22.341214819012755</v>
      </c>
      <c r="V191" s="4">
        <f t="shared" si="50"/>
        <v>21.943508269763871</v>
      </c>
      <c r="W191" s="4">
        <f t="shared" si="50"/>
        <v>21.54983402654554</v>
      </c>
      <c r="X191" s="4">
        <f t="shared" si="50"/>
        <v>0</v>
      </c>
    </row>
    <row r="192" spans="1:24" hidden="1" outlineLevel="1" x14ac:dyDescent="0.2"/>
    <row r="193" spans="1:24" hidden="1" outlineLevel="1" x14ac:dyDescent="0.2"/>
    <row r="194" spans="1:24" hidden="1" outlineLevel="1" x14ac:dyDescent="0.2">
      <c r="B194" s="60" t="s">
        <v>8659</v>
      </c>
    </row>
    <row r="195" spans="1:24" hidden="1" outlineLevel="1" x14ac:dyDescent="0.2">
      <c r="E195" s="2" t="str">
        <f t="shared" ref="E195:X195" si="51" xml:space="preserve">  E$161</f>
        <v>Unmeasured apportioned revenue - residential - nominal total</v>
      </c>
      <c r="F195" s="2">
        <f t="shared" si="51"/>
        <v>0</v>
      </c>
      <c r="G195" s="2" t="str">
        <f t="shared" si="51"/>
        <v>£m</v>
      </c>
      <c r="H195" s="2">
        <f t="shared" si="51"/>
        <v>1328.6921194798065</v>
      </c>
      <c r="I195" s="2">
        <f t="shared" si="51"/>
        <v>0</v>
      </c>
      <c r="J195" s="2">
        <f t="shared" si="51"/>
        <v>0</v>
      </c>
      <c r="K195" s="2">
        <f t="shared" si="51"/>
        <v>0</v>
      </c>
      <c r="L195" s="2">
        <f t="shared" si="51"/>
        <v>0</v>
      </c>
      <c r="M195" s="2">
        <f t="shared" si="51"/>
        <v>0</v>
      </c>
      <c r="N195" s="2">
        <f t="shared" si="51"/>
        <v>248.23680166166599</v>
      </c>
      <c r="O195" s="2">
        <f t="shared" si="51"/>
        <v>250.38413874458757</v>
      </c>
      <c r="P195" s="2">
        <f t="shared" si="51"/>
        <v>254.68066973766969</v>
      </c>
      <c r="Q195" s="2">
        <f t="shared" si="51"/>
        <v>255.78630506872437</v>
      </c>
      <c r="R195" s="2">
        <f t="shared" si="51"/>
        <v>255.25359248933665</v>
      </c>
      <c r="S195" s="2">
        <f t="shared" si="51"/>
        <v>14.354967557445706</v>
      </c>
      <c r="T195" s="2">
        <f t="shared" si="51"/>
        <v>13.563469940875942</v>
      </c>
      <c r="U195" s="2">
        <f t="shared" si="51"/>
        <v>12.825085850530311</v>
      </c>
      <c r="V195" s="2">
        <f t="shared" si="51"/>
        <v>12.129145552034542</v>
      </c>
      <c r="W195" s="2">
        <f t="shared" si="51"/>
        <v>11.477942876935842</v>
      </c>
      <c r="X195" s="2">
        <f t="shared" si="51"/>
        <v>0</v>
      </c>
    </row>
    <row r="196" spans="1:24" hidden="1" outlineLevel="1" x14ac:dyDescent="0.2">
      <c r="E196" s="2" t="str">
        <f t="shared" ref="E196:X196" si="52" xml:space="preserve">  E$171</f>
        <v>Measured apportioned revenue - residential - nominal total</v>
      </c>
      <c r="F196" s="2">
        <f t="shared" si="52"/>
        <v>0</v>
      </c>
      <c r="G196" s="2" t="str">
        <f t="shared" si="52"/>
        <v>£m</v>
      </c>
      <c r="H196" s="2">
        <f t="shared" si="52"/>
        <v>6389.9360254255562</v>
      </c>
      <c r="I196" s="2">
        <f t="shared" si="52"/>
        <v>0</v>
      </c>
      <c r="J196" s="2">
        <f t="shared" si="52"/>
        <v>0</v>
      </c>
      <c r="K196" s="2">
        <f t="shared" si="52"/>
        <v>0</v>
      </c>
      <c r="L196" s="2">
        <f t="shared" si="52"/>
        <v>0</v>
      </c>
      <c r="M196" s="2">
        <f t="shared" si="52"/>
        <v>0</v>
      </c>
      <c r="N196" s="2">
        <f t="shared" si="52"/>
        <v>1085.1171993720245</v>
      </c>
      <c r="O196" s="2">
        <f t="shared" si="52"/>
        <v>1140.8696677138075</v>
      </c>
      <c r="P196" s="2">
        <f t="shared" si="52"/>
        <v>1210.2356716382985</v>
      </c>
      <c r="Q196" s="2">
        <f t="shared" si="52"/>
        <v>1264.6419674539363</v>
      </c>
      <c r="R196" s="2">
        <f t="shared" si="52"/>
        <v>1314.0930700516278</v>
      </c>
      <c r="S196" s="2">
        <f t="shared" si="52"/>
        <v>78.127767745030425</v>
      </c>
      <c r="T196" s="2">
        <f t="shared" si="52"/>
        <v>76.53513863636185</v>
      </c>
      <c r="U196" s="2">
        <f t="shared" si="52"/>
        <v>74.970883505770516</v>
      </c>
      <c r="V196" s="2">
        <f t="shared" si="52"/>
        <v>73.428371433478603</v>
      </c>
      <c r="W196" s="2">
        <f t="shared" si="52"/>
        <v>71.91628787521833</v>
      </c>
      <c r="X196" s="2">
        <f t="shared" si="52"/>
        <v>0</v>
      </c>
    </row>
    <row r="197" spans="1:24" hidden="1" outlineLevel="1" x14ac:dyDescent="0.2">
      <c r="E197" s="61" t="s">
        <v>8659</v>
      </c>
      <c r="G197" s="61" t="s">
        <v>826</v>
      </c>
      <c r="H197" s="2">
        <f xml:space="preserve"> SUM( J197:X197 )</f>
        <v>7718.6281449053604</v>
      </c>
      <c r="J197" s="2">
        <f t="shared" ref="J197:X197" si="53" xml:space="preserve">  J195 + J196</f>
        <v>0</v>
      </c>
      <c r="K197" s="2">
        <f t="shared" si="53"/>
        <v>0</v>
      </c>
      <c r="L197" s="2">
        <f t="shared" si="53"/>
        <v>0</v>
      </c>
      <c r="M197" s="2">
        <f t="shared" si="53"/>
        <v>0</v>
      </c>
      <c r="N197" s="2">
        <f t="shared" si="53"/>
        <v>1333.3540010336906</v>
      </c>
      <c r="O197" s="2">
        <f t="shared" si="53"/>
        <v>1391.253806458395</v>
      </c>
      <c r="P197" s="2">
        <f t="shared" si="53"/>
        <v>1464.9163413759682</v>
      </c>
      <c r="Q197" s="2">
        <f t="shared" si="53"/>
        <v>1520.4282725226608</v>
      </c>
      <c r="R197" s="2">
        <f t="shared" si="53"/>
        <v>1569.3466625409644</v>
      </c>
      <c r="S197" s="2">
        <f t="shared" si="53"/>
        <v>92.482735302476129</v>
      </c>
      <c r="T197" s="2">
        <f t="shared" si="53"/>
        <v>90.098608577237798</v>
      </c>
      <c r="U197" s="2">
        <f t="shared" si="53"/>
        <v>87.79596935630083</v>
      </c>
      <c r="V197" s="2">
        <f t="shared" si="53"/>
        <v>85.557516985513146</v>
      </c>
      <c r="W197" s="2">
        <f t="shared" si="53"/>
        <v>83.394230752154172</v>
      </c>
      <c r="X197" s="2">
        <f t="shared" si="53"/>
        <v>0</v>
      </c>
    </row>
    <row r="198" spans="1:24" hidden="1" outlineLevel="1" x14ac:dyDescent="0.2"/>
    <row r="199" spans="1:24" hidden="1" outlineLevel="1" x14ac:dyDescent="0.2"/>
    <row r="200" spans="1:24" hidden="1" outlineLevel="1" x14ac:dyDescent="0.2">
      <c r="B200" s="60" t="s">
        <v>4937</v>
      </c>
    </row>
    <row r="201" spans="1:24" hidden="1" outlineLevel="1" x14ac:dyDescent="0.2">
      <c r="E201" s="2" t="str">
        <f t="shared" ref="E201:X201" si="54" xml:space="preserve">  E$161</f>
        <v>Unmeasured apportioned revenue - residential - nominal total</v>
      </c>
      <c r="F201" s="2">
        <f t="shared" si="54"/>
        <v>0</v>
      </c>
      <c r="G201" s="2" t="str">
        <f t="shared" si="54"/>
        <v>£m</v>
      </c>
      <c r="H201" s="2">
        <f t="shared" si="54"/>
        <v>1328.6921194798065</v>
      </c>
      <c r="I201" s="2">
        <f t="shared" si="54"/>
        <v>0</v>
      </c>
      <c r="J201" s="2">
        <f t="shared" si="54"/>
        <v>0</v>
      </c>
      <c r="K201" s="2">
        <f t="shared" si="54"/>
        <v>0</v>
      </c>
      <c r="L201" s="2">
        <f t="shared" si="54"/>
        <v>0</v>
      </c>
      <c r="M201" s="2">
        <f t="shared" si="54"/>
        <v>0</v>
      </c>
      <c r="N201" s="2">
        <f t="shared" si="54"/>
        <v>248.23680166166599</v>
      </c>
      <c r="O201" s="2">
        <f t="shared" si="54"/>
        <v>250.38413874458757</v>
      </c>
      <c r="P201" s="2">
        <f t="shared" si="54"/>
        <v>254.68066973766969</v>
      </c>
      <c r="Q201" s="2">
        <f t="shared" si="54"/>
        <v>255.78630506872437</v>
      </c>
      <c r="R201" s="2">
        <f t="shared" si="54"/>
        <v>255.25359248933665</v>
      </c>
      <c r="S201" s="2">
        <f t="shared" si="54"/>
        <v>14.354967557445706</v>
      </c>
      <c r="T201" s="2">
        <f t="shared" si="54"/>
        <v>13.563469940875942</v>
      </c>
      <c r="U201" s="2">
        <f t="shared" si="54"/>
        <v>12.825085850530311</v>
      </c>
      <c r="V201" s="2">
        <f t="shared" si="54"/>
        <v>12.129145552034542</v>
      </c>
      <c r="W201" s="2">
        <f t="shared" si="54"/>
        <v>11.477942876935842</v>
      </c>
      <c r="X201" s="2">
        <f t="shared" si="54"/>
        <v>0</v>
      </c>
    </row>
    <row r="202" spans="1:24" hidden="1" outlineLevel="1" x14ac:dyDescent="0.2">
      <c r="E202" s="2" t="str">
        <f t="shared" ref="E202:X202" si="55" xml:space="preserve">  E$197</f>
        <v>Wholesale total revenue apportioned - residential - nominal</v>
      </c>
      <c r="F202" s="2">
        <f t="shared" si="55"/>
        <v>0</v>
      </c>
      <c r="G202" s="2" t="str">
        <f t="shared" si="55"/>
        <v>£m</v>
      </c>
      <c r="H202" s="2">
        <f t="shared" si="55"/>
        <v>7718.6281449053604</v>
      </c>
      <c r="I202" s="2">
        <f t="shared" si="55"/>
        <v>0</v>
      </c>
      <c r="J202" s="2">
        <f t="shared" si="55"/>
        <v>0</v>
      </c>
      <c r="K202" s="2">
        <f t="shared" si="55"/>
        <v>0</v>
      </c>
      <c r="L202" s="2">
        <f t="shared" si="55"/>
        <v>0</v>
      </c>
      <c r="M202" s="2">
        <f t="shared" si="55"/>
        <v>0</v>
      </c>
      <c r="N202" s="2">
        <f t="shared" si="55"/>
        <v>1333.3540010336906</v>
      </c>
      <c r="O202" s="2">
        <f t="shared" si="55"/>
        <v>1391.253806458395</v>
      </c>
      <c r="P202" s="2">
        <f t="shared" si="55"/>
        <v>1464.9163413759682</v>
      </c>
      <c r="Q202" s="2">
        <f t="shared" si="55"/>
        <v>1520.4282725226608</v>
      </c>
      <c r="R202" s="2">
        <f t="shared" si="55"/>
        <v>1569.3466625409644</v>
      </c>
      <c r="S202" s="2">
        <f t="shared" si="55"/>
        <v>92.482735302476129</v>
      </c>
      <c r="T202" s="2">
        <f t="shared" si="55"/>
        <v>90.098608577237798</v>
      </c>
      <c r="U202" s="2">
        <f t="shared" si="55"/>
        <v>87.79596935630083</v>
      </c>
      <c r="V202" s="2">
        <f t="shared" si="55"/>
        <v>85.557516985513146</v>
      </c>
      <c r="W202" s="2">
        <f t="shared" si="55"/>
        <v>83.394230752154172</v>
      </c>
      <c r="X202" s="2">
        <f t="shared" si="55"/>
        <v>0</v>
      </c>
    </row>
    <row r="203" spans="1:24" hidden="1" outlineLevel="1" x14ac:dyDescent="0.2">
      <c r="A203" s="25"/>
      <c r="B203" s="25"/>
      <c r="C203" s="39"/>
      <c r="D203" s="40"/>
      <c r="E203" s="16" t="s">
        <v>4937</v>
      </c>
      <c r="F203" s="16"/>
      <c r="G203" s="16" t="s">
        <v>6942</v>
      </c>
      <c r="H203" s="16"/>
      <c r="I203" s="16"/>
      <c r="J203" s="17">
        <f t="shared" ref="J203:X203" si="56" xml:space="preserve">  IFERROR( J201 / J202, 0 )</f>
        <v>0</v>
      </c>
      <c r="K203" s="17">
        <f t="shared" si="56"/>
        <v>0</v>
      </c>
      <c r="L203" s="17">
        <f t="shared" si="56"/>
        <v>0</v>
      </c>
      <c r="M203" s="17">
        <f t="shared" si="56"/>
        <v>0</v>
      </c>
      <c r="N203" s="17">
        <f t="shared" si="56"/>
        <v>0.1861747153938256</v>
      </c>
      <c r="O203" s="17">
        <f t="shared" si="56"/>
        <v>0.17997013742731149</v>
      </c>
      <c r="P203" s="17">
        <f t="shared" si="56"/>
        <v>0.17385338844568624</v>
      </c>
      <c r="Q203" s="17">
        <f t="shared" si="56"/>
        <v>0.16823306280955261</v>
      </c>
      <c r="R203" s="17">
        <f t="shared" si="56"/>
        <v>0.16264959080235963</v>
      </c>
      <c r="S203" s="17">
        <f t="shared" si="56"/>
        <v>0.1552178091456316</v>
      </c>
      <c r="T203" s="17">
        <f t="shared" si="56"/>
        <v>0.15054028197614774</v>
      </c>
      <c r="U203" s="17">
        <f t="shared" si="56"/>
        <v>0.14607829886224608</v>
      </c>
      <c r="V203" s="17">
        <f t="shared" si="56"/>
        <v>0.14176598362582549</v>
      </c>
      <c r="W203" s="17">
        <f t="shared" si="56"/>
        <v>0.13763473532177586</v>
      </c>
      <c r="X203" s="17">
        <f t="shared" si="56"/>
        <v>0</v>
      </c>
    </row>
    <row r="204" spans="1:24" hidden="1" outlineLevel="1" x14ac:dyDescent="0.2"/>
    <row r="205" spans="1:24" hidden="1" outlineLevel="1" x14ac:dyDescent="0.2"/>
    <row r="206" spans="1:24" hidden="1" outlineLevel="1" x14ac:dyDescent="0.2">
      <c r="B206" s="60" t="s">
        <v>8660</v>
      </c>
    </row>
    <row r="207" spans="1:24" hidden="1" outlineLevel="1" x14ac:dyDescent="0.2">
      <c r="E207" s="2" t="str">
        <f t="shared" ref="E207:X207" si="57" xml:space="preserve">  E$171</f>
        <v>Measured apportioned revenue - residential - nominal total</v>
      </c>
      <c r="F207" s="2">
        <f t="shared" si="57"/>
        <v>0</v>
      </c>
      <c r="G207" s="2" t="str">
        <f t="shared" si="57"/>
        <v>£m</v>
      </c>
      <c r="H207" s="2">
        <f t="shared" si="57"/>
        <v>6389.9360254255562</v>
      </c>
      <c r="I207" s="2">
        <f t="shared" si="57"/>
        <v>0</v>
      </c>
      <c r="J207" s="2">
        <f t="shared" si="57"/>
        <v>0</v>
      </c>
      <c r="K207" s="2">
        <f t="shared" si="57"/>
        <v>0</v>
      </c>
      <c r="L207" s="2">
        <f t="shared" si="57"/>
        <v>0</v>
      </c>
      <c r="M207" s="2">
        <f t="shared" si="57"/>
        <v>0</v>
      </c>
      <c r="N207" s="2">
        <f t="shared" si="57"/>
        <v>1085.1171993720245</v>
      </c>
      <c r="O207" s="2">
        <f t="shared" si="57"/>
        <v>1140.8696677138075</v>
      </c>
      <c r="P207" s="2">
        <f t="shared" si="57"/>
        <v>1210.2356716382985</v>
      </c>
      <c r="Q207" s="2">
        <f t="shared" si="57"/>
        <v>1264.6419674539363</v>
      </c>
      <c r="R207" s="2">
        <f t="shared" si="57"/>
        <v>1314.0930700516278</v>
      </c>
      <c r="S207" s="2">
        <f t="shared" si="57"/>
        <v>78.127767745030425</v>
      </c>
      <c r="T207" s="2">
        <f t="shared" si="57"/>
        <v>76.53513863636185</v>
      </c>
      <c r="U207" s="2">
        <f t="shared" si="57"/>
        <v>74.970883505770516</v>
      </c>
      <c r="V207" s="2">
        <f t="shared" si="57"/>
        <v>73.428371433478603</v>
      </c>
      <c r="W207" s="2">
        <f t="shared" si="57"/>
        <v>71.91628787521833</v>
      </c>
      <c r="X207" s="2">
        <f t="shared" si="57"/>
        <v>0</v>
      </c>
    </row>
    <row r="208" spans="1:24" hidden="1" outlineLevel="1" x14ac:dyDescent="0.2">
      <c r="E208" s="2" t="str">
        <f t="shared" ref="E208:X208" si="58" xml:space="preserve">  E$197</f>
        <v>Wholesale total revenue apportioned - residential - nominal</v>
      </c>
      <c r="F208" s="2">
        <f t="shared" si="58"/>
        <v>0</v>
      </c>
      <c r="G208" s="2" t="str">
        <f t="shared" si="58"/>
        <v>£m</v>
      </c>
      <c r="H208" s="2">
        <f t="shared" si="58"/>
        <v>7718.6281449053604</v>
      </c>
      <c r="I208" s="2">
        <f t="shared" si="58"/>
        <v>0</v>
      </c>
      <c r="J208" s="2">
        <f t="shared" si="58"/>
        <v>0</v>
      </c>
      <c r="K208" s="2">
        <f t="shared" si="58"/>
        <v>0</v>
      </c>
      <c r="L208" s="2">
        <f t="shared" si="58"/>
        <v>0</v>
      </c>
      <c r="M208" s="2">
        <f t="shared" si="58"/>
        <v>0</v>
      </c>
      <c r="N208" s="2">
        <f t="shared" si="58"/>
        <v>1333.3540010336906</v>
      </c>
      <c r="O208" s="2">
        <f t="shared" si="58"/>
        <v>1391.253806458395</v>
      </c>
      <c r="P208" s="2">
        <f t="shared" si="58"/>
        <v>1464.9163413759682</v>
      </c>
      <c r="Q208" s="2">
        <f t="shared" si="58"/>
        <v>1520.4282725226608</v>
      </c>
      <c r="R208" s="2">
        <f t="shared" si="58"/>
        <v>1569.3466625409644</v>
      </c>
      <c r="S208" s="2">
        <f t="shared" si="58"/>
        <v>92.482735302476129</v>
      </c>
      <c r="T208" s="2">
        <f t="shared" si="58"/>
        <v>90.098608577237798</v>
      </c>
      <c r="U208" s="2">
        <f t="shared" si="58"/>
        <v>87.79596935630083</v>
      </c>
      <c r="V208" s="2">
        <f t="shared" si="58"/>
        <v>85.557516985513146</v>
      </c>
      <c r="W208" s="2">
        <f t="shared" si="58"/>
        <v>83.394230752154172</v>
      </c>
      <c r="X208" s="2">
        <f t="shared" si="58"/>
        <v>0</v>
      </c>
    </row>
    <row r="209" spans="1:24" hidden="1" outlineLevel="1" x14ac:dyDescent="0.2">
      <c r="A209" s="25"/>
      <c r="B209" s="25"/>
      <c r="C209" s="39"/>
      <c r="D209" s="40"/>
      <c r="E209" s="16" t="s">
        <v>8660</v>
      </c>
      <c r="F209" s="16"/>
      <c r="G209" s="16" t="s">
        <v>6942</v>
      </c>
      <c r="H209" s="16"/>
      <c r="I209" s="16"/>
      <c r="J209" s="17">
        <f t="shared" ref="J209:X209" si="59" xml:space="preserve">  IFERROR( J207 / J208, 0 )</f>
        <v>0</v>
      </c>
      <c r="K209" s="17">
        <f t="shared" si="59"/>
        <v>0</v>
      </c>
      <c r="L209" s="17">
        <f t="shared" si="59"/>
        <v>0</v>
      </c>
      <c r="M209" s="17">
        <f t="shared" si="59"/>
        <v>0</v>
      </c>
      <c r="N209" s="17">
        <f t="shared" si="59"/>
        <v>0.81382528460617432</v>
      </c>
      <c r="O209" s="17">
        <f t="shared" si="59"/>
        <v>0.82002986257268851</v>
      </c>
      <c r="P209" s="17">
        <f t="shared" si="59"/>
        <v>0.82614661155431379</v>
      </c>
      <c r="Q209" s="17">
        <f t="shared" si="59"/>
        <v>0.83176693719044736</v>
      </c>
      <c r="R209" s="17">
        <f t="shared" si="59"/>
        <v>0.83735040919764037</v>
      </c>
      <c r="S209" s="17">
        <f t="shared" si="59"/>
        <v>0.84478219085436845</v>
      </c>
      <c r="T209" s="17">
        <f t="shared" si="59"/>
        <v>0.84945971802385223</v>
      </c>
      <c r="U209" s="17">
        <f t="shared" si="59"/>
        <v>0.8539217011377539</v>
      </c>
      <c r="V209" s="17">
        <f t="shared" si="59"/>
        <v>0.85823401637417451</v>
      </c>
      <c r="W209" s="17">
        <f t="shared" si="59"/>
        <v>0.86236526467822416</v>
      </c>
      <c r="X209" s="17">
        <f t="shared" si="59"/>
        <v>0</v>
      </c>
    </row>
    <row r="210" spans="1:24" hidden="1" outlineLevel="1" x14ac:dyDescent="0.2"/>
    <row r="213" spans="1:24" s="63" customFormat="1" collapsed="1" x14ac:dyDescent="0.2">
      <c r="A213" s="48" t="s">
        <v>25</v>
      </c>
      <c r="B213" s="48"/>
      <c r="C213" s="64"/>
      <c r="D213" s="67"/>
    </row>
    <row r="214" spans="1:24" hidden="1" outlineLevel="1" x14ac:dyDescent="0.2">
      <c r="B214" s="60" t="s">
        <v>10915</v>
      </c>
    </row>
    <row r="215" spans="1:24" hidden="1" outlineLevel="1" x14ac:dyDescent="0.2">
      <c r="A215" s="12"/>
      <c r="B215" s="12"/>
      <c r="C215" s="20"/>
      <c r="D215" s="21"/>
      <c r="E215" s="3" t="str">
        <f xml:space="preserve">  'Other revenue'!E$123</f>
        <v xml:space="preserve">Third party and principal service revenues - real (WR) </v>
      </c>
      <c r="F215" s="3">
        <f xml:space="preserve">  'Other revenue'!F$123</f>
        <v>0</v>
      </c>
      <c r="G215" s="3" t="str">
        <f xml:space="preserve">  'Other revenue'!G$123</f>
        <v>£m</v>
      </c>
      <c r="H215" s="3">
        <f xml:space="preserve">  'Other revenue'!H$123</f>
        <v>39.799999999999997</v>
      </c>
      <c r="I215" s="3">
        <f xml:space="preserve">  'Other revenue'!I$123</f>
        <v>0</v>
      </c>
      <c r="J215" s="3">
        <f xml:space="preserve">  'Other revenue'!J$123</f>
        <v>0</v>
      </c>
      <c r="K215" s="3">
        <f xml:space="preserve">  'Other revenue'!K$123</f>
        <v>0</v>
      </c>
      <c r="L215" s="3">
        <f xml:space="preserve">  'Other revenue'!L$123</f>
        <v>0</v>
      </c>
      <c r="M215" s="3">
        <f xml:space="preserve">  'Other revenue'!M$123</f>
        <v>0</v>
      </c>
      <c r="N215" s="3">
        <f xml:space="preserve">  'Other revenue'!N$123</f>
        <v>7.585</v>
      </c>
      <c r="O215" s="3">
        <f xml:space="preserve">  'Other revenue'!O$123</f>
        <v>7.774</v>
      </c>
      <c r="P215" s="3">
        <f xml:space="preserve">  'Other revenue'!P$123</f>
        <v>7.9629999999999992</v>
      </c>
      <c r="Q215" s="3">
        <f xml:space="preserve">  'Other revenue'!Q$123</f>
        <v>8.145999999999999</v>
      </c>
      <c r="R215" s="3">
        <f xml:space="preserve">  'Other revenue'!R$123</f>
        <v>8.331999999999999</v>
      </c>
      <c r="S215" s="3">
        <f xml:space="preserve">  'Other revenue'!S$123</f>
        <v>0</v>
      </c>
      <c r="T215" s="3">
        <f xml:space="preserve">  'Other revenue'!T$123</f>
        <v>0</v>
      </c>
      <c r="U215" s="3">
        <f xml:space="preserve">  'Other revenue'!U$123</f>
        <v>0</v>
      </c>
      <c r="V215" s="3">
        <f xml:space="preserve">  'Other revenue'!V$123</f>
        <v>0</v>
      </c>
      <c r="W215" s="3">
        <f xml:space="preserve">  'Other revenue'!W$123</f>
        <v>0</v>
      </c>
      <c r="X215" s="3">
        <f xml:space="preserve">  'Other revenue'!X$123</f>
        <v>0</v>
      </c>
    </row>
    <row r="216" spans="1:24" hidden="1" outlineLevel="1" x14ac:dyDescent="0.2">
      <c r="A216" s="12"/>
      <c r="B216" s="12"/>
      <c r="C216" s="20"/>
      <c r="D216" s="21"/>
      <c r="E216" s="3" t="str">
        <f xml:space="preserve">  'Other revenue'!E$124</f>
        <v xml:space="preserve">Third party and principal service revenues - real (WN) </v>
      </c>
      <c r="F216" s="3">
        <f xml:space="preserve">  'Other revenue'!F$124</f>
        <v>0</v>
      </c>
      <c r="G216" s="3" t="str">
        <f xml:space="preserve">  'Other revenue'!G$124</f>
        <v>£m</v>
      </c>
      <c r="H216" s="3">
        <f xml:space="preserve">  'Other revenue'!H$124</f>
        <v>135.61200000000002</v>
      </c>
      <c r="I216" s="3">
        <f xml:space="preserve">  'Other revenue'!I$124</f>
        <v>0</v>
      </c>
      <c r="J216" s="3">
        <f xml:space="preserve">  'Other revenue'!J$124</f>
        <v>0</v>
      </c>
      <c r="K216" s="3">
        <f xml:space="preserve">  'Other revenue'!K$124</f>
        <v>0</v>
      </c>
      <c r="L216" s="3">
        <f xml:space="preserve">  'Other revenue'!L$124</f>
        <v>0</v>
      </c>
      <c r="M216" s="3">
        <f xml:space="preserve">  'Other revenue'!M$124</f>
        <v>0</v>
      </c>
      <c r="N216" s="3">
        <f xml:space="preserve">  'Other revenue'!N$124</f>
        <v>25.305000000000003</v>
      </c>
      <c r="O216" s="3">
        <f xml:space="preserve">  'Other revenue'!O$124</f>
        <v>26.228000000000005</v>
      </c>
      <c r="P216" s="3">
        <f xml:space="preserve">  'Other revenue'!P$124</f>
        <v>27.143000000000004</v>
      </c>
      <c r="Q216" s="3">
        <f xml:space="preserve">  'Other revenue'!Q$124</f>
        <v>28.038</v>
      </c>
      <c r="R216" s="3">
        <f xml:space="preserve">  'Other revenue'!R$124</f>
        <v>28.898</v>
      </c>
      <c r="S216" s="3">
        <f xml:space="preserve">  'Other revenue'!S$124</f>
        <v>0</v>
      </c>
      <c r="T216" s="3">
        <f xml:space="preserve">  'Other revenue'!T$124</f>
        <v>0</v>
      </c>
      <c r="U216" s="3">
        <f xml:space="preserve">  'Other revenue'!U$124</f>
        <v>0</v>
      </c>
      <c r="V216" s="3">
        <f xml:space="preserve">  'Other revenue'!V$124</f>
        <v>0</v>
      </c>
      <c r="W216" s="3">
        <f xml:space="preserve">  'Other revenue'!W$124</f>
        <v>0</v>
      </c>
      <c r="X216" s="3">
        <f xml:space="preserve">  'Other revenue'!X$124</f>
        <v>0</v>
      </c>
    </row>
    <row r="217" spans="1:24" hidden="1" outlineLevel="1" x14ac:dyDescent="0.2">
      <c r="A217" s="12"/>
      <c r="B217" s="12"/>
      <c r="C217" s="20"/>
      <c r="D217" s="21"/>
      <c r="E217" s="3" t="str">
        <f xml:space="preserve">  'Other revenue'!E$125</f>
        <v xml:space="preserve">Third party and principal service revenues - real (WWN) </v>
      </c>
      <c r="F217" s="3">
        <f xml:space="preserve">  'Other revenue'!F$125</f>
        <v>0</v>
      </c>
      <c r="G217" s="3" t="str">
        <f xml:space="preserve">  'Other revenue'!G$125</f>
        <v>£m</v>
      </c>
      <c r="H217" s="3">
        <f xml:space="preserve">  'Other revenue'!H$125</f>
        <v>29.103999999999999</v>
      </c>
      <c r="I217" s="3">
        <f xml:space="preserve">  'Other revenue'!I$125</f>
        <v>0</v>
      </c>
      <c r="J217" s="3">
        <f xml:space="preserve">  'Other revenue'!J$125</f>
        <v>0</v>
      </c>
      <c r="K217" s="3">
        <f xml:space="preserve">  'Other revenue'!K$125</f>
        <v>0</v>
      </c>
      <c r="L217" s="3">
        <f xml:space="preserve">  'Other revenue'!L$125</f>
        <v>0</v>
      </c>
      <c r="M217" s="3">
        <f xml:space="preserve">  'Other revenue'!M$125</f>
        <v>0</v>
      </c>
      <c r="N217" s="3">
        <f xml:space="preserve">  'Other revenue'!N$125</f>
        <v>5.0640000000000001</v>
      </c>
      <c r="O217" s="3">
        <f xml:space="preserve">  'Other revenue'!O$125</f>
        <v>5.4510000000000005</v>
      </c>
      <c r="P217" s="3">
        <f xml:space="preserve">  'Other revenue'!P$125</f>
        <v>5.8319999999999999</v>
      </c>
      <c r="Q217" s="3">
        <f xml:space="preserve">  'Other revenue'!Q$125</f>
        <v>6.1970000000000001</v>
      </c>
      <c r="R217" s="3">
        <f xml:space="preserve">  'Other revenue'!R$125</f>
        <v>6.5600000000000005</v>
      </c>
      <c r="S217" s="3">
        <f xml:space="preserve">  'Other revenue'!S$125</f>
        <v>0</v>
      </c>
      <c r="T217" s="3">
        <f xml:space="preserve">  'Other revenue'!T$125</f>
        <v>0</v>
      </c>
      <c r="U217" s="3">
        <f xml:space="preserve">  'Other revenue'!U$125</f>
        <v>0</v>
      </c>
      <c r="V217" s="3">
        <f xml:space="preserve">  'Other revenue'!V$125</f>
        <v>0</v>
      </c>
      <c r="W217" s="3">
        <f xml:space="preserve">  'Other revenue'!W$125</f>
        <v>0</v>
      </c>
      <c r="X217" s="3">
        <f xml:space="preserve">  'Other revenue'!X$125</f>
        <v>0</v>
      </c>
    </row>
    <row r="218" spans="1:24" hidden="1" outlineLevel="1" x14ac:dyDescent="0.2">
      <c r="A218" s="12"/>
      <c r="B218" s="12"/>
      <c r="C218" s="20"/>
      <c r="D218" s="21"/>
      <c r="E218" s="3" t="str">
        <f xml:space="preserve">  'Other revenue'!E$126</f>
        <v xml:space="preserve">Third party and principal service revenues - real (BR) </v>
      </c>
      <c r="F218" s="3">
        <f xml:space="preserve">  'Other revenue'!F$126</f>
        <v>0</v>
      </c>
      <c r="G218" s="3" t="str">
        <f xml:space="preserve">  'Other revenue'!G$126</f>
        <v>£m</v>
      </c>
      <c r="H218" s="3">
        <f xml:space="preserve">  'Other revenue'!H$126</f>
        <v>6.6429999999999998</v>
      </c>
      <c r="I218" s="3">
        <f xml:space="preserve">  'Other revenue'!I$126</f>
        <v>0</v>
      </c>
      <c r="J218" s="3">
        <f xml:space="preserve">  'Other revenue'!J$126</f>
        <v>0</v>
      </c>
      <c r="K218" s="3">
        <f xml:space="preserve">  'Other revenue'!K$126</f>
        <v>0</v>
      </c>
      <c r="L218" s="3">
        <f xml:space="preserve">  'Other revenue'!L$126</f>
        <v>0</v>
      </c>
      <c r="M218" s="3">
        <f xml:space="preserve">  'Other revenue'!M$126</f>
        <v>0</v>
      </c>
      <c r="N218" s="3">
        <f xml:space="preserve">  'Other revenue'!N$126</f>
        <v>1.1859999999999999</v>
      </c>
      <c r="O218" s="3">
        <f xml:space="preserve">  'Other revenue'!O$126</f>
        <v>1.2589999999999999</v>
      </c>
      <c r="P218" s="3">
        <f xml:space="preserve">  'Other revenue'!P$126</f>
        <v>1.331</v>
      </c>
      <c r="Q218" s="3">
        <f xml:space="preserve">  'Other revenue'!Q$126</f>
        <v>1.399</v>
      </c>
      <c r="R218" s="3">
        <f xml:space="preserve">  'Other revenue'!R$126</f>
        <v>1.468</v>
      </c>
      <c r="S218" s="3">
        <f xml:space="preserve">  'Other revenue'!S$126</f>
        <v>0</v>
      </c>
      <c r="T218" s="3">
        <f xml:space="preserve">  'Other revenue'!T$126</f>
        <v>0</v>
      </c>
      <c r="U218" s="3">
        <f xml:space="preserve">  'Other revenue'!U$126</f>
        <v>0</v>
      </c>
      <c r="V218" s="3">
        <f xml:space="preserve">  'Other revenue'!V$126</f>
        <v>0</v>
      </c>
      <c r="W218" s="3">
        <f xml:space="preserve">  'Other revenue'!W$126</f>
        <v>0</v>
      </c>
      <c r="X218" s="3">
        <f xml:space="preserve">  'Other revenue'!X$126</f>
        <v>0</v>
      </c>
    </row>
    <row r="219" spans="1:24" hidden="1" outlineLevel="1" x14ac:dyDescent="0.2">
      <c r="A219" s="12"/>
      <c r="B219" s="12"/>
      <c r="C219" s="20"/>
      <c r="D219" s="21"/>
      <c r="E219" s="3" t="str">
        <f xml:space="preserve">  'Other revenue'!E$127</f>
        <v xml:space="preserve">Third party and principal service revenues - real (ADDN1) </v>
      </c>
      <c r="F219" s="3">
        <f xml:space="preserve">  'Other revenue'!F$127</f>
        <v>0</v>
      </c>
      <c r="G219" s="3" t="str">
        <f xml:space="preserve">  'Other revenue'!G$127</f>
        <v>£m</v>
      </c>
      <c r="H219" s="3">
        <f xml:space="preserve">  'Other revenue'!H$127</f>
        <v>0</v>
      </c>
      <c r="I219" s="3">
        <f xml:space="preserve">  'Other revenue'!I$127</f>
        <v>0</v>
      </c>
      <c r="J219" s="3">
        <f xml:space="preserve">  'Other revenue'!J$127</f>
        <v>0</v>
      </c>
      <c r="K219" s="3">
        <f xml:space="preserve">  'Other revenue'!K$127</f>
        <v>0</v>
      </c>
      <c r="L219" s="3">
        <f xml:space="preserve">  'Other revenue'!L$127</f>
        <v>0</v>
      </c>
      <c r="M219" s="3">
        <f xml:space="preserve">  'Other revenue'!M$127</f>
        <v>0</v>
      </c>
      <c r="N219" s="3">
        <f xml:space="preserve">  'Other revenue'!N$127</f>
        <v>0</v>
      </c>
      <c r="O219" s="3">
        <f xml:space="preserve">  'Other revenue'!O$127</f>
        <v>0</v>
      </c>
      <c r="P219" s="3">
        <f xml:space="preserve">  'Other revenue'!P$127</f>
        <v>0</v>
      </c>
      <c r="Q219" s="3">
        <f xml:space="preserve">  'Other revenue'!Q$127</f>
        <v>0</v>
      </c>
      <c r="R219" s="3">
        <f xml:space="preserve">  'Other revenue'!R$127</f>
        <v>0</v>
      </c>
      <c r="S219" s="3">
        <f xml:space="preserve">  'Other revenue'!S$127</f>
        <v>0</v>
      </c>
      <c r="T219" s="3">
        <f xml:space="preserve">  'Other revenue'!T$127</f>
        <v>0</v>
      </c>
      <c r="U219" s="3">
        <f xml:space="preserve">  'Other revenue'!U$127</f>
        <v>0</v>
      </c>
      <c r="V219" s="3">
        <f xml:space="preserve">  'Other revenue'!V$127</f>
        <v>0</v>
      </c>
      <c r="W219" s="3">
        <f xml:space="preserve">  'Other revenue'!W$127</f>
        <v>0</v>
      </c>
      <c r="X219" s="3">
        <f xml:space="preserve">  'Other revenue'!X$127</f>
        <v>0</v>
      </c>
    </row>
    <row r="220" spans="1:24" hidden="1" outlineLevel="1" x14ac:dyDescent="0.2">
      <c r="A220" s="12"/>
      <c r="B220" s="12"/>
      <c r="C220" s="20"/>
      <c r="D220" s="21"/>
      <c r="E220" s="3" t="str">
        <f xml:space="preserve">  'Other revenue'!E$128</f>
        <v xml:space="preserve">Third party and principal service revenues - real (ADDN2) </v>
      </c>
      <c r="F220" s="3">
        <f xml:space="preserve">  'Other revenue'!F$128</f>
        <v>0</v>
      </c>
      <c r="G220" s="3" t="str">
        <f xml:space="preserve">  'Other revenue'!G$128</f>
        <v>£m</v>
      </c>
      <c r="H220" s="3">
        <f xml:space="preserve">  'Other revenue'!H$128</f>
        <v>0</v>
      </c>
      <c r="I220" s="3">
        <f xml:space="preserve">  'Other revenue'!I$128</f>
        <v>0</v>
      </c>
      <c r="J220" s="3">
        <f xml:space="preserve">  'Other revenue'!J$128</f>
        <v>0</v>
      </c>
      <c r="K220" s="3">
        <f xml:space="preserve">  'Other revenue'!K$128</f>
        <v>0</v>
      </c>
      <c r="L220" s="3">
        <f xml:space="preserve">  'Other revenue'!L$128</f>
        <v>0</v>
      </c>
      <c r="M220" s="3">
        <f xml:space="preserve">  'Other revenue'!M$128</f>
        <v>0</v>
      </c>
      <c r="N220" s="3">
        <f xml:space="preserve">  'Other revenue'!N$128</f>
        <v>0</v>
      </c>
      <c r="O220" s="3">
        <f xml:space="preserve">  'Other revenue'!O$128</f>
        <v>0</v>
      </c>
      <c r="P220" s="3">
        <f xml:space="preserve">  'Other revenue'!P$128</f>
        <v>0</v>
      </c>
      <c r="Q220" s="3">
        <f xml:space="preserve">  'Other revenue'!Q$128</f>
        <v>0</v>
      </c>
      <c r="R220" s="3">
        <f xml:space="preserve">  'Other revenue'!R$128</f>
        <v>0</v>
      </c>
      <c r="S220" s="3">
        <f xml:space="preserve">  'Other revenue'!S$128</f>
        <v>0</v>
      </c>
      <c r="T220" s="3">
        <f xml:space="preserve">  'Other revenue'!T$128</f>
        <v>0</v>
      </c>
      <c r="U220" s="3">
        <f xml:space="preserve">  'Other revenue'!U$128</f>
        <v>0</v>
      </c>
      <c r="V220" s="3">
        <f xml:space="preserve">  'Other revenue'!V$128</f>
        <v>0</v>
      </c>
      <c r="W220" s="3">
        <f xml:space="preserve">  'Other revenue'!W$128</f>
        <v>0</v>
      </c>
      <c r="X220" s="3">
        <f xml:space="preserve">  'Other revenue'!X$128</f>
        <v>0</v>
      </c>
    </row>
    <row r="221" spans="1:24" hidden="1" outlineLevel="1" x14ac:dyDescent="0.2">
      <c r="A221" s="12"/>
      <c r="B221" s="12"/>
      <c r="C221" s="20"/>
      <c r="D221" s="21"/>
      <c r="E221" s="13" t="str">
        <f xml:space="preserve">  Indexation!E$97</f>
        <v>CPI(H): Fin year average - inflate from base year 2022-23 average</v>
      </c>
      <c r="F221" s="13">
        <f xml:space="preserve">  Indexation!F$97</f>
        <v>0</v>
      </c>
      <c r="G221" s="13" t="str">
        <f xml:space="preserve">  Indexation!G$97</f>
        <v>factor</v>
      </c>
      <c r="H221" s="13">
        <f xml:space="preserve">  Indexation!H$97</f>
        <v>0</v>
      </c>
      <c r="I221" s="13">
        <f xml:space="preserve">  Indexation!I$97</f>
        <v>0</v>
      </c>
      <c r="J221" s="13">
        <f xml:space="preserve">  Indexation!J$97</f>
        <v>0.9193362682018289</v>
      </c>
      <c r="K221" s="13">
        <f xml:space="preserve">  Indexation!K$97</f>
        <v>1</v>
      </c>
      <c r="L221" s="13">
        <f xml:space="preserve">  Indexation!L$97</f>
        <v>1.0535049102607519</v>
      </c>
      <c r="M221" s="13">
        <f xml:space="preserve">  Indexation!M$97</f>
        <v>1.0751100575685746</v>
      </c>
      <c r="N221" s="13">
        <f xml:space="preserve">  Indexation!N$97</f>
        <v>1.0966474771418901</v>
      </c>
      <c r="O221" s="13">
        <f xml:space="preserve">  Indexation!O$97</f>
        <v>1.1185912631222488</v>
      </c>
      <c r="P221" s="13">
        <f xml:space="preserve">  Indexation!P$97</f>
        <v>1.1408736877751444</v>
      </c>
      <c r="Q221" s="13">
        <f xml:space="preserve">  Indexation!Q$97</f>
        <v>1.1636979343040981</v>
      </c>
      <c r="R221" s="13">
        <f xml:space="preserve">  Indexation!R$97</f>
        <v>1.186928547240095</v>
      </c>
      <c r="S221" s="13">
        <f xml:space="preserve">  Indexation!S$97</f>
        <v>1.2107687097866577</v>
      </c>
      <c r="T221" s="13">
        <f xml:space="preserve">  Indexation!T$97</f>
        <v>1.2348797832712497</v>
      </c>
      <c r="U221" s="13">
        <f xml:space="preserve">  Indexation!U$97</f>
        <v>1.2596681341009144</v>
      </c>
      <c r="V221" s="13">
        <f xml:space="preserve">  Indexation!V$97</f>
        <v>1.2847951236031159</v>
      </c>
      <c r="W221" s="13">
        <f xml:space="preserve">  Indexation!W$97</f>
        <v>1.3105993904503899</v>
      </c>
      <c r="X221" s="13">
        <f xml:space="preserve">  Indexation!X$97</f>
        <v>1.3105993904503899</v>
      </c>
    </row>
    <row r="222" spans="1:24" hidden="1" outlineLevel="1" x14ac:dyDescent="0.2">
      <c r="A222" s="12"/>
      <c r="B222" s="12"/>
      <c r="C222" s="20"/>
      <c r="D222" s="21"/>
      <c r="E222" s="5" t="str">
        <f xml:space="preserve">  Time!E$113</f>
        <v>Forecast period flag</v>
      </c>
      <c r="F222" s="5">
        <f xml:space="preserve">  Time!F$113</f>
        <v>0</v>
      </c>
      <c r="G222" s="5" t="str">
        <f xml:space="preserve">  Time!G$113</f>
        <v>flag</v>
      </c>
      <c r="H222" s="5">
        <f xml:space="preserve">  Time!H$113</f>
        <v>5</v>
      </c>
      <c r="I222" s="5">
        <f xml:space="preserve">  Time!I$113</f>
        <v>0</v>
      </c>
      <c r="J222" s="5">
        <f xml:space="preserve">  Time!J$113</f>
        <v>0</v>
      </c>
      <c r="K222" s="5">
        <f xml:space="preserve">  Time!K$113</f>
        <v>0</v>
      </c>
      <c r="L222" s="5">
        <f xml:space="preserve">  Time!L$113</f>
        <v>0</v>
      </c>
      <c r="M222" s="5">
        <f xml:space="preserve">  Time!M$113</f>
        <v>0</v>
      </c>
      <c r="N222" s="5">
        <f xml:space="preserve">  Time!N$113</f>
        <v>1</v>
      </c>
      <c r="O222" s="5">
        <f xml:space="preserve">  Time!O$113</f>
        <v>1</v>
      </c>
      <c r="P222" s="5">
        <f xml:space="preserve">  Time!P$113</f>
        <v>1</v>
      </c>
      <c r="Q222" s="5">
        <f xml:space="preserve">  Time!Q$113</f>
        <v>1</v>
      </c>
      <c r="R222" s="5">
        <f xml:space="preserve">  Time!R$113</f>
        <v>1</v>
      </c>
      <c r="S222" s="5">
        <f xml:space="preserve">  Time!S$113</f>
        <v>0</v>
      </c>
      <c r="T222" s="5">
        <f xml:space="preserve">  Time!T$113</f>
        <v>0</v>
      </c>
      <c r="U222" s="5">
        <f xml:space="preserve">  Time!U$113</f>
        <v>0</v>
      </c>
      <c r="V222" s="5">
        <f xml:space="preserve">  Time!V$113</f>
        <v>0</v>
      </c>
      <c r="W222" s="5">
        <f xml:space="preserve">  Time!W$113</f>
        <v>0</v>
      </c>
      <c r="X222" s="5">
        <f xml:space="preserve">  Time!X$113</f>
        <v>0</v>
      </c>
    </row>
    <row r="223" spans="1:24" hidden="1" outlineLevel="1" x14ac:dyDescent="0.2">
      <c r="A223" s="25"/>
      <c r="B223" s="25"/>
      <c r="C223" s="39"/>
      <c r="D223" s="40"/>
      <c r="E223" s="16" t="s">
        <v>10314</v>
      </c>
      <c r="F223" s="16"/>
      <c r="G223" s="16" t="s">
        <v>826</v>
      </c>
      <c r="H223" s="4">
        <f t="shared" ref="H223:H228" si="60" xml:space="preserve"> SUM( J223:X223 )</f>
        <v>45.467748797832726</v>
      </c>
      <c r="I223" s="16"/>
      <c r="J223" s="4">
        <f t="shared" ref="J223:X228" si="61" xml:space="preserve">  J215 * J$221 * J$222</f>
        <v>0</v>
      </c>
      <c r="K223" s="4">
        <f t="shared" si="61"/>
        <v>0</v>
      </c>
      <c r="L223" s="4">
        <f t="shared" si="61"/>
        <v>0</v>
      </c>
      <c r="M223" s="4">
        <f t="shared" si="61"/>
        <v>0</v>
      </c>
      <c r="N223" s="4">
        <f t="shared" si="61"/>
        <v>8.3180711141212367</v>
      </c>
      <c r="O223" s="4">
        <f t="shared" si="61"/>
        <v>8.6959284795123626</v>
      </c>
      <c r="P223" s="4">
        <f t="shared" si="61"/>
        <v>9.0847771757534748</v>
      </c>
      <c r="Q223" s="4">
        <f t="shared" si="61"/>
        <v>9.479483372841182</v>
      </c>
      <c r="R223" s="4">
        <f t="shared" si="61"/>
        <v>9.8894886556044703</v>
      </c>
      <c r="S223" s="4">
        <f t="shared" si="61"/>
        <v>0</v>
      </c>
      <c r="T223" s="4">
        <f t="shared" si="61"/>
        <v>0</v>
      </c>
      <c r="U223" s="4">
        <f t="shared" si="61"/>
        <v>0</v>
      </c>
      <c r="V223" s="4">
        <f t="shared" si="61"/>
        <v>0</v>
      </c>
      <c r="W223" s="4">
        <f t="shared" si="61"/>
        <v>0</v>
      </c>
      <c r="X223" s="4">
        <f t="shared" si="61"/>
        <v>0</v>
      </c>
    </row>
    <row r="224" spans="1:24" hidden="1" outlineLevel="1" x14ac:dyDescent="0.2">
      <c r="A224" s="25"/>
      <c r="B224" s="25"/>
      <c r="C224" s="39"/>
      <c r="D224" s="40"/>
      <c r="E224" s="16" t="s">
        <v>10315</v>
      </c>
      <c r="F224" s="16"/>
      <c r="G224" s="16" t="s">
        <v>826</v>
      </c>
      <c r="H224" s="4">
        <f t="shared" si="60"/>
        <v>154.9834344056892</v>
      </c>
      <c r="I224" s="16"/>
      <c r="J224" s="4">
        <f t="shared" si="61"/>
        <v>0</v>
      </c>
      <c r="K224" s="4">
        <f t="shared" si="61"/>
        <v>0</v>
      </c>
      <c r="L224" s="4">
        <f t="shared" si="61"/>
        <v>0</v>
      </c>
      <c r="M224" s="4">
        <f t="shared" si="61"/>
        <v>0</v>
      </c>
      <c r="N224" s="4">
        <f t="shared" si="61"/>
        <v>27.750664409075533</v>
      </c>
      <c r="O224" s="4">
        <f t="shared" si="61"/>
        <v>29.338411649170347</v>
      </c>
      <c r="P224" s="4">
        <f t="shared" si="61"/>
        <v>30.966734507280751</v>
      </c>
      <c r="Q224" s="4">
        <f t="shared" si="61"/>
        <v>32.6277626820183</v>
      </c>
      <c r="R224" s="4">
        <f t="shared" si="61"/>
        <v>34.299861158144267</v>
      </c>
      <c r="S224" s="4">
        <f t="shared" si="61"/>
        <v>0</v>
      </c>
      <c r="T224" s="4">
        <f t="shared" si="61"/>
        <v>0</v>
      </c>
      <c r="U224" s="4">
        <f t="shared" si="61"/>
        <v>0</v>
      </c>
      <c r="V224" s="4">
        <f t="shared" si="61"/>
        <v>0</v>
      </c>
      <c r="W224" s="4">
        <f t="shared" si="61"/>
        <v>0</v>
      </c>
      <c r="X224" s="4">
        <f t="shared" si="61"/>
        <v>0</v>
      </c>
    </row>
    <row r="225" spans="1:24" hidden="1" outlineLevel="1" x14ac:dyDescent="0.2">
      <c r="A225" s="25"/>
      <c r="B225" s="25"/>
      <c r="C225" s="39"/>
      <c r="D225" s="40"/>
      <c r="E225" s="16" t="s">
        <v>2821</v>
      </c>
      <c r="F225" s="16"/>
      <c r="G225" s="16" t="s">
        <v>826</v>
      </c>
      <c r="H225" s="4">
        <f t="shared" si="60"/>
        <v>33.302126515408077</v>
      </c>
      <c r="I225" s="16"/>
      <c r="J225" s="4">
        <f t="shared" si="61"/>
        <v>0</v>
      </c>
      <c r="K225" s="4">
        <f t="shared" si="61"/>
        <v>0</v>
      </c>
      <c r="L225" s="4">
        <f t="shared" si="61"/>
        <v>0</v>
      </c>
      <c r="M225" s="4">
        <f t="shared" si="61"/>
        <v>0</v>
      </c>
      <c r="N225" s="4">
        <f t="shared" si="61"/>
        <v>5.5534228242465318</v>
      </c>
      <c r="O225" s="4">
        <f t="shared" si="61"/>
        <v>6.0974409752793788</v>
      </c>
      <c r="P225" s="4">
        <f t="shared" si="61"/>
        <v>6.6535753471046419</v>
      </c>
      <c r="Q225" s="4">
        <f t="shared" si="61"/>
        <v>7.2114360988824959</v>
      </c>
      <c r="R225" s="4">
        <f t="shared" si="61"/>
        <v>7.7862512698950237</v>
      </c>
      <c r="S225" s="4">
        <f t="shared" si="61"/>
        <v>0</v>
      </c>
      <c r="T225" s="4">
        <f t="shared" si="61"/>
        <v>0</v>
      </c>
      <c r="U225" s="4">
        <f t="shared" si="61"/>
        <v>0</v>
      </c>
      <c r="V225" s="4">
        <f t="shared" si="61"/>
        <v>0</v>
      </c>
      <c r="W225" s="4">
        <f t="shared" si="61"/>
        <v>0</v>
      </c>
      <c r="X225" s="4">
        <f t="shared" si="61"/>
        <v>0</v>
      </c>
    </row>
    <row r="226" spans="1:24" hidden="1" outlineLevel="1" x14ac:dyDescent="0.2">
      <c r="A226" s="25"/>
      <c r="B226" s="25"/>
      <c r="C226" s="39"/>
      <c r="D226" s="40"/>
      <c r="E226" s="16" t="s">
        <v>4327</v>
      </c>
      <c r="F226" s="16"/>
      <c r="G226" s="16" t="s">
        <v>826</v>
      </c>
      <c r="H226" s="4">
        <f t="shared" si="60"/>
        <v>7.5978577040298028</v>
      </c>
      <c r="I226" s="16"/>
      <c r="J226" s="4">
        <f t="shared" si="61"/>
        <v>0</v>
      </c>
      <c r="K226" s="4">
        <f t="shared" si="61"/>
        <v>0</v>
      </c>
      <c r="L226" s="4">
        <f t="shared" si="61"/>
        <v>0</v>
      </c>
      <c r="M226" s="4">
        <f t="shared" si="61"/>
        <v>0</v>
      </c>
      <c r="N226" s="4">
        <f t="shared" si="61"/>
        <v>1.3006239078902817</v>
      </c>
      <c r="O226" s="4">
        <f t="shared" si="61"/>
        <v>1.4083064002709111</v>
      </c>
      <c r="P226" s="4">
        <f t="shared" si="61"/>
        <v>1.5185028784287171</v>
      </c>
      <c r="Q226" s="4">
        <f t="shared" si="61"/>
        <v>1.6280134100914332</v>
      </c>
      <c r="R226" s="4">
        <f t="shared" si="61"/>
        <v>1.7424111073484594</v>
      </c>
      <c r="S226" s="4">
        <f t="shared" si="61"/>
        <v>0</v>
      </c>
      <c r="T226" s="4">
        <f t="shared" si="61"/>
        <v>0</v>
      </c>
      <c r="U226" s="4">
        <f t="shared" si="61"/>
        <v>0</v>
      </c>
      <c r="V226" s="4">
        <f t="shared" si="61"/>
        <v>0</v>
      </c>
      <c r="W226" s="4">
        <f t="shared" si="61"/>
        <v>0</v>
      </c>
      <c r="X226" s="4">
        <f t="shared" si="61"/>
        <v>0</v>
      </c>
    </row>
    <row r="227" spans="1:24" hidden="1" outlineLevel="1" x14ac:dyDescent="0.2">
      <c r="A227" s="25"/>
      <c r="B227" s="25"/>
      <c r="C227" s="39"/>
      <c r="D227" s="40"/>
      <c r="E227" s="16" t="s">
        <v>10316</v>
      </c>
      <c r="F227" s="16"/>
      <c r="G227" s="16" t="s">
        <v>826</v>
      </c>
      <c r="H227" s="4">
        <f t="shared" si="60"/>
        <v>0</v>
      </c>
      <c r="I227" s="16"/>
      <c r="J227" s="4">
        <f t="shared" si="61"/>
        <v>0</v>
      </c>
      <c r="K227" s="4">
        <f t="shared" si="61"/>
        <v>0</v>
      </c>
      <c r="L227" s="4">
        <f t="shared" si="61"/>
        <v>0</v>
      </c>
      <c r="M227" s="4">
        <f t="shared" si="61"/>
        <v>0</v>
      </c>
      <c r="N227" s="4">
        <f t="shared" si="61"/>
        <v>0</v>
      </c>
      <c r="O227" s="4">
        <f t="shared" si="61"/>
        <v>0</v>
      </c>
      <c r="P227" s="4">
        <f t="shared" si="61"/>
        <v>0</v>
      </c>
      <c r="Q227" s="4">
        <f t="shared" si="61"/>
        <v>0</v>
      </c>
      <c r="R227" s="4">
        <f t="shared" si="61"/>
        <v>0</v>
      </c>
      <c r="S227" s="4">
        <f t="shared" si="61"/>
        <v>0</v>
      </c>
      <c r="T227" s="4">
        <f t="shared" si="61"/>
        <v>0</v>
      </c>
      <c r="U227" s="4">
        <f t="shared" si="61"/>
        <v>0</v>
      </c>
      <c r="V227" s="4">
        <f t="shared" si="61"/>
        <v>0</v>
      </c>
      <c r="W227" s="4">
        <f t="shared" si="61"/>
        <v>0</v>
      </c>
      <c r="X227" s="4">
        <f t="shared" si="61"/>
        <v>0</v>
      </c>
    </row>
    <row r="228" spans="1:24" hidden="1" outlineLevel="1" x14ac:dyDescent="0.2">
      <c r="A228" s="25"/>
      <c r="B228" s="25"/>
      <c r="C228" s="39"/>
      <c r="D228" s="40"/>
      <c r="E228" s="16" t="s">
        <v>4328</v>
      </c>
      <c r="F228" s="16"/>
      <c r="G228" s="16" t="s">
        <v>826</v>
      </c>
      <c r="H228" s="4">
        <f t="shared" si="60"/>
        <v>0</v>
      </c>
      <c r="I228" s="16"/>
      <c r="J228" s="4">
        <f t="shared" si="61"/>
        <v>0</v>
      </c>
      <c r="K228" s="4">
        <f t="shared" si="61"/>
        <v>0</v>
      </c>
      <c r="L228" s="4">
        <f t="shared" si="61"/>
        <v>0</v>
      </c>
      <c r="M228" s="4">
        <f t="shared" si="61"/>
        <v>0</v>
      </c>
      <c r="N228" s="4">
        <f t="shared" si="61"/>
        <v>0</v>
      </c>
      <c r="O228" s="4">
        <f t="shared" si="61"/>
        <v>0</v>
      </c>
      <c r="P228" s="4">
        <f t="shared" si="61"/>
        <v>0</v>
      </c>
      <c r="Q228" s="4">
        <f t="shared" si="61"/>
        <v>0</v>
      </c>
      <c r="R228" s="4">
        <f t="shared" si="61"/>
        <v>0</v>
      </c>
      <c r="S228" s="4">
        <f t="shared" si="61"/>
        <v>0</v>
      </c>
      <c r="T228" s="4">
        <f t="shared" si="61"/>
        <v>0</v>
      </c>
      <c r="U228" s="4">
        <f t="shared" si="61"/>
        <v>0</v>
      </c>
      <c r="V228" s="4">
        <f t="shared" si="61"/>
        <v>0</v>
      </c>
      <c r="W228" s="4">
        <f t="shared" si="61"/>
        <v>0</v>
      </c>
      <c r="X228" s="4">
        <f t="shared" si="61"/>
        <v>0</v>
      </c>
    </row>
    <row r="229" spans="1:24" hidden="1" outlineLevel="1" x14ac:dyDescent="0.2"/>
    <row r="230" spans="1:24" hidden="1" outlineLevel="1" x14ac:dyDescent="0.2"/>
    <row r="231" spans="1:24" hidden="1" outlineLevel="1" x14ac:dyDescent="0.2">
      <c r="B231" s="60" t="s">
        <v>297</v>
      </c>
    </row>
    <row r="232" spans="1:24" hidden="1" outlineLevel="1" x14ac:dyDescent="0.2">
      <c r="A232" s="12"/>
      <c r="B232" s="12"/>
      <c r="C232" s="20"/>
      <c r="D232" s="21"/>
      <c r="E232" s="3" t="str">
        <f xml:space="preserve">  'Other revenue'!E$157</f>
        <v xml:space="preserve">Operating Income - real (WR) </v>
      </c>
      <c r="F232" s="3">
        <f xml:space="preserve">  'Other revenue'!F$157</f>
        <v>0</v>
      </c>
      <c r="G232" s="3" t="str">
        <f xml:space="preserve">  'Other revenue'!G$157</f>
        <v>£m</v>
      </c>
      <c r="H232" s="3">
        <f xml:space="preserve">  'Other revenue'!H$157</f>
        <v>0</v>
      </c>
      <c r="I232" s="3">
        <f xml:space="preserve">  'Other revenue'!I$157</f>
        <v>0</v>
      </c>
      <c r="J232" s="3">
        <f xml:space="preserve">  'Other revenue'!J$157</f>
        <v>0</v>
      </c>
      <c r="K232" s="3">
        <f xml:space="preserve">  'Other revenue'!K$157</f>
        <v>0</v>
      </c>
      <c r="L232" s="3">
        <f xml:space="preserve">  'Other revenue'!L$157</f>
        <v>0</v>
      </c>
      <c r="M232" s="3">
        <f xml:space="preserve">  'Other revenue'!M$157</f>
        <v>0</v>
      </c>
      <c r="N232" s="3">
        <f xml:space="preserve">  'Other revenue'!N$157</f>
        <v>0</v>
      </c>
      <c r="O232" s="3">
        <f xml:space="preserve">  'Other revenue'!O$157</f>
        <v>0</v>
      </c>
      <c r="P232" s="3">
        <f xml:space="preserve">  'Other revenue'!P$157</f>
        <v>0</v>
      </c>
      <c r="Q232" s="3">
        <f xml:space="preserve">  'Other revenue'!Q$157</f>
        <v>0</v>
      </c>
      <c r="R232" s="3">
        <f xml:space="preserve">  'Other revenue'!R$157</f>
        <v>0</v>
      </c>
      <c r="S232" s="3">
        <f xml:space="preserve">  'Other revenue'!S$157</f>
        <v>0</v>
      </c>
      <c r="T232" s="3">
        <f xml:space="preserve">  'Other revenue'!T$157</f>
        <v>0</v>
      </c>
      <c r="U232" s="3">
        <f xml:space="preserve">  'Other revenue'!U$157</f>
        <v>0</v>
      </c>
      <c r="V232" s="3">
        <f xml:space="preserve">  'Other revenue'!V$157</f>
        <v>0</v>
      </c>
      <c r="W232" s="3">
        <f xml:space="preserve">  'Other revenue'!W$157</f>
        <v>0</v>
      </c>
      <c r="X232" s="3">
        <f xml:space="preserve">  'Other revenue'!X$157</f>
        <v>0</v>
      </c>
    </row>
    <row r="233" spans="1:24" hidden="1" outlineLevel="1" x14ac:dyDescent="0.2">
      <c r="A233" s="12"/>
      <c r="B233" s="12"/>
      <c r="C233" s="20"/>
      <c r="D233" s="21"/>
      <c r="E233" s="3" t="str">
        <f xml:space="preserve">  'Other revenue'!E$158</f>
        <v xml:space="preserve">Operating Income - real (WN) </v>
      </c>
      <c r="F233" s="3">
        <f xml:space="preserve">  'Other revenue'!F$158</f>
        <v>0</v>
      </c>
      <c r="G233" s="3" t="str">
        <f xml:space="preserve">  'Other revenue'!G$158</f>
        <v>£m</v>
      </c>
      <c r="H233" s="3">
        <f xml:space="preserve">  'Other revenue'!H$158</f>
        <v>0</v>
      </c>
      <c r="I233" s="3">
        <f xml:space="preserve">  'Other revenue'!I$158</f>
        <v>0</v>
      </c>
      <c r="J233" s="3">
        <f xml:space="preserve">  'Other revenue'!J$158</f>
        <v>0</v>
      </c>
      <c r="K233" s="3">
        <f xml:space="preserve">  'Other revenue'!K$158</f>
        <v>0</v>
      </c>
      <c r="L233" s="3">
        <f xml:space="preserve">  'Other revenue'!L$158</f>
        <v>0</v>
      </c>
      <c r="M233" s="3">
        <f xml:space="preserve">  'Other revenue'!M$158</f>
        <v>0</v>
      </c>
      <c r="N233" s="3">
        <f xml:space="preserve">  'Other revenue'!N$158</f>
        <v>0</v>
      </c>
      <c r="O233" s="3">
        <f xml:space="preserve">  'Other revenue'!O$158</f>
        <v>0</v>
      </c>
      <c r="P233" s="3">
        <f xml:space="preserve">  'Other revenue'!P$158</f>
        <v>0</v>
      </c>
      <c r="Q233" s="3">
        <f xml:space="preserve">  'Other revenue'!Q$158</f>
        <v>0</v>
      </c>
      <c r="R233" s="3">
        <f xml:space="preserve">  'Other revenue'!R$158</f>
        <v>0</v>
      </c>
      <c r="S233" s="3">
        <f xml:space="preserve">  'Other revenue'!S$158</f>
        <v>0</v>
      </c>
      <c r="T233" s="3">
        <f xml:space="preserve">  'Other revenue'!T$158</f>
        <v>0</v>
      </c>
      <c r="U233" s="3">
        <f xml:space="preserve">  'Other revenue'!U$158</f>
        <v>0</v>
      </c>
      <c r="V233" s="3">
        <f xml:space="preserve">  'Other revenue'!V$158</f>
        <v>0</v>
      </c>
      <c r="W233" s="3">
        <f xml:space="preserve">  'Other revenue'!W$158</f>
        <v>0</v>
      </c>
      <c r="X233" s="3">
        <f xml:space="preserve">  'Other revenue'!X$158</f>
        <v>0</v>
      </c>
    </row>
    <row r="234" spans="1:24" hidden="1" outlineLevel="1" x14ac:dyDescent="0.2">
      <c r="A234" s="12"/>
      <c r="B234" s="12"/>
      <c r="C234" s="20"/>
      <c r="D234" s="21"/>
      <c r="E234" s="3" t="str">
        <f xml:space="preserve">  'Other revenue'!E$159</f>
        <v xml:space="preserve">Operating Income - real (WWN) </v>
      </c>
      <c r="F234" s="3">
        <f xml:space="preserve">  'Other revenue'!F$159</f>
        <v>0</v>
      </c>
      <c r="G234" s="3" t="str">
        <f xml:space="preserve">  'Other revenue'!G$159</f>
        <v>£m</v>
      </c>
      <c r="H234" s="3">
        <f xml:space="preserve">  'Other revenue'!H$159</f>
        <v>0</v>
      </c>
      <c r="I234" s="3">
        <f xml:space="preserve">  'Other revenue'!I$159</f>
        <v>0</v>
      </c>
      <c r="J234" s="3">
        <f xml:space="preserve">  'Other revenue'!J$159</f>
        <v>0</v>
      </c>
      <c r="K234" s="3">
        <f xml:space="preserve">  'Other revenue'!K$159</f>
        <v>0</v>
      </c>
      <c r="L234" s="3">
        <f xml:space="preserve">  'Other revenue'!L$159</f>
        <v>0</v>
      </c>
      <c r="M234" s="3">
        <f xml:space="preserve">  'Other revenue'!M$159</f>
        <v>0</v>
      </c>
      <c r="N234" s="3">
        <f xml:space="preserve">  'Other revenue'!N$159</f>
        <v>0</v>
      </c>
      <c r="O234" s="3">
        <f xml:space="preserve">  'Other revenue'!O$159</f>
        <v>0</v>
      </c>
      <c r="P234" s="3">
        <f xml:space="preserve">  'Other revenue'!P$159</f>
        <v>0</v>
      </c>
      <c r="Q234" s="3">
        <f xml:space="preserve">  'Other revenue'!Q$159</f>
        <v>0</v>
      </c>
      <c r="R234" s="3">
        <f xml:space="preserve">  'Other revenue'!R$159</f>
        <v>0</v>
      </c>
      <c r="S234" s="3">
        <f xml:space="preserve">  'Other revenue'!S$159</f>
        <v>0</v>
      </c>
      <c r="T234" s="3">
        <f xml:space="preserve">  'Other revenue'!T$159</f>
        <v>0</v>
      </c>
      <c r="U234" s="3">
        <f xml:space="preserve">  'Other revenue'!U$159</f>
        <v>0</v>
      </c>
      <c r="V234" s="3">
        <f xml:space="preserve">  'Other revenue'!V$159</f>
        <v>0</v>
      </c>
      <c r="W234" s="3">
        <f xml:space="preserve">  'Other revenue'!W$159</f>
        <v>0</v>
      </c>
      <c r="X234" s="3">
        <f xml:space="preserve">  'Other revenue'!X$159</f>
        <v>0</v>
      </c>
    </row>
    <row r="235" spans="1:24" hidden="1" outlineLevel="1" x14ac:dyDescent="0.2">
      <c r="A235" s="12"/>
      <c r="B235" s="12"/>
      <c r="C235" s="20"/>
      <c r="D235" s="21"/>
      <c r="E235" s="3" t="str">
        <f xml:space="preserve">  'Other revenue'!E$160</f>
        <v xml:space="preserve">Operating Income - real (BR) </v>
      </c>
      <c r="F235" s="3">
        <f xml:space="preserve">  'Other revenue'!F$160</f>
        <v>0</v>
      </c>
      <c r="G235" s="3" t="str">
        <f xml:space="preserve">  'Other revenue'!G$160</f>
        <v>£m</v>
      </c>
      <c r="H235" s="3">
        <f xml:space="preserve">  'Other revenue'!H$160</f>
        <v>0</v>
      </c>
      <c r="I235" s="3">
        <f xml:space="preserve">  'Other revenue'!I$160</f>
        <v>0</v>
      </c>
      <c r="J235" s="3">
        <f xml:space="preserve">  'Other revenue'!J$160</f>
        <v>0</v>
      </c>
      <c r="K235" s="3">
        <f xml:space="preserve">  'Other revenue'!K$160</f>
        <v>0</v>
      </c>
      <c r="L235" s="3">
        <f xml:space="preserve">  'Other revenue'!L$160</f>
        <v>0</v>
      </c>
      <c r="M235" s="3">
        <f xml:space="preserve">  'Other revenue'!M$160</f>
        <v>0</v>
      </c>
      <c r="N235" s="3">
        <f xml:space="preserve">  'Other revenue'!N$160</f>
        <v>0</v>
      </c>
      <c r="O235" s="3">
        <f xml:space="preserve">  'Other revenue'!O$160</f>
        <v>0</v>
      </c>
      <c r="P235" s="3">
        <f xml:space="preserve">  'Other revenue'!P$160</f>
        <v>0</v>
      </c>
      <c r="Q235" s="3">
        <f xml:space="preserve">  'Other revenue'!Q$160</f>
        <v>0</v>
      </c>
      <c r="R235" s="3">
        <f xml:space="preserve">  'Other revenue'!R$160</f>
        <v>0</v>
      </c>
      <c r="S235" s="3">
        <f xml:space="preserve">  'Other revenue'!S$160</f>
        <v>0</v>
      </c>
      <c r="T235" s="3">
        <f xml:space="preserve">  'Other revenue'!T$160</f>
        <v>0</v>
      </c>
      <c r="U235" s="3">
        <f xml:space="preserve">  'Other revenue'!U$160</f>
        <v>0</v>
      </c>
      <c r="V235" s="3">
        <f xml:space="preserve">  'Other revenue'!V$160</f>
        <v>0</v>
      </c>
      <c r="W235" s="3">
        <f xml:space="preserve">  'Other revenue'!W$160</f>
        <v>0</v>
      </c>
      <c r="X235" s="3">
        <f xml:space="preserve">  'Other revenue'!X$160</f>
        <v>0</v>
      </c>
    </row>
    <row r="236" spans="1:24" hidden="1" outlineLevel="1" x14ac:dyDescent="0.2">
      <c r="A236" s="12"/>
      <c r="B236" s="12"/>
      <c r="C236" s="20"/>
      <c r="D236" s="21"/>
      <c r="E236" s="3" t="str">
        <f xml:space="preserve">  'Other revenue'!E$161</f>
        <v xml:space="preserve">Operating Income - real (ADDN1) </v>
      </c>
      <c r="F236" s="3">
        <f xml:space="preserve">  'Other revenue'!F$161</f>
        <v>0</v>
      </c>
      <c r="G236" s="3" t="str">
        <f xml:space="preserve">  'Other revenue'!G$161</f>
        <v>£m</v>
      </c>
      <c r="H236" s="3">
        <f xml:space="preserve">  'Other revenue'!H$161</f>
        <v>0</v>
      </c>
      <c r="I236" s="3">
        <f xml:space="preserve">  'Other revenue'!I$161</f>
        <v>0</v>
      </c>
      <c r="J236" s="3">
        <f xml:space="preserve">  'Other revenue'!J$161</f>
        <v>0</v>
      </c>
      <c r="K236" s="3">
        <f xml:space="preserve">  'Other revenue'!K$161</f>
        <v>0</v>
      </c>
      <c r="L236" s="3">
        <f xml:space="preserve">  'Other revenue'!L$161</f>
        <v>0</v>
      </c>
      <c r="M236" s="3">
        <f xml:space="preserve">  'Other revenue'!M$161</f>
        <v>0</v>
      </c>
      <c r="N236" s="3">
        <f xml:space="preserve">  'Other revenue'!N$161</f>
        <v>0</v>
      </c>
      <c r="O236" s="3">
        <f xml:space="preserve">  'Other revenue'!O$161</f>
        <v>0</v>
      </c>
      <c r="P236" s="3">
        <f xml:space="preserve">  'Other revenue'!P$161</f>
        <v>0</v>
      </c>
      <c r="Q236" s="3">
        <f xml:space="preserve">  'Other revenue'!Q$161</f>
        <v>0</v>
      </c>
      <c r="R236" s="3">
        <f xml:space="preserve">  'Other revenue'!R$161</f>
        <v>0</v>
      </c>
      <c r="S236" s="3">
        <f xml:space="preserve">  'Other revenue'!S$161</f>
        <v>0</v>
      </c>
      <c r="T236" s="3">
        <f xml:space="preserve">  'Other revenue'!T$161</f>
        <v>0</v>
      </c>
      <c r="U236" s="3">
        <f xml:space="preserve">  'Other revenue'!U$161</f>
        <v>0</v>
      </c>
      <c r="V236" s="3">
        <f xml:space="preserve">  'Other revenue'!V$161</f>
        <v>0</v>
      </c>
      <c r="W236" s="3">
        <f xml:space="preserve">  'Other revenue'!W$161</f>
        <v>0</v>
      </c>
      <c r="X236" s="3">
        <f xml:space="preserve">  'Other revenue'!X$161</f>
        <v>0</v>
      </c>
    </row>
    <row r="237" spans="1:24" hidden="1" outlineLevel="1" x14ac:dyDescent="0.2">
      <c r="A237" s="12"/>
      <c r="B237" s="12"/>
      <c r="C237" s="20"/>
      <c r="D237" s="21"/>
      <c r="E237" s="3" t="str">
        <f xml:space="preserve">  'Other revenue'!E$162</f>
        <v xml:space="preserve">Operating Income - real (ADDN2) </v>
      </c>
      <c r="F237" s="3">
        <f xml:space="preserve">  'Other revenue'!F$162</f>
        <v>0</v>
      </c>
      <c r="G237" s="3" t="str">
        <f xml:space="preserve">  'Other revenue'!G$162</f>
        <v>£m</v>
      </c>
      <c r="H237" s="3">
        <f xml:space="preserve">  'Other revenue'!H$162</f>
        <v>0</v>
      </c>
      <c r="I237" s="3">
        <f xml:space="preserve">  'Other revenue'!I$162</f>
        <v>0</v>
      </c>
      <c r="J237" s="3">
        <f xml:space="preserve">  'Other revenue'!J$162</f>
        <v>0</v>
      </c>
      <c r="K237" s="3">
        <f xml:space="preserve">  'Other revenue'!K$162</f>
        <v>0</v>
      </c>
      <c r="L237" s="3">
        <f xml:space="preserve">  'Other revenue'!L$162</f>
        <v>0</v>
      </c>
      <c r="M237" s="3">
        <f xml:space="preserve">  'Other revenue'!M$162</f>
        <v>0</v>
      </c>
      <c r="N237" s="3">
        <f xml:space="preserve">  'Other revenue'!N$162</f>
        <v>0</v>
      </c>
      <c r="O237" s="3">
        <f xml:space="preserve">  'Other revenue'!O$162</f>
        <v>0</v>
      </c>
      <c r="P237" s="3">
        <f xml:space="preserve">  'Other revenue'!P$162</f>
        <v>0</v>
      </c>
      <c r="Q237" s="3">
        <f xml:space="preserve">  'Other revenue'!Q$162</f>
        <v>0</v>
      </c>
      <c r="R237" s="3">
        <f xml:space="preserve">  'Other revenue'!R$162</f>
        <v>0</v>
      </c>
      <c r="S237" s="3">
        <f xml:space="preserve">  'Other revenue'!S$162</f>
        <v>0</v>
      </c>
      <c r="T237" s="3">
        <f xml:space="preserve">  'Other revenue'!T$162</f>
        <v>0</v>
      </c>
      <c r="U237" s="3">
        <f xml:space="preserve">  'Other revenue'!U$162</f>
        <v>0</v>
      </c>
      <c r="V237" s="3">
        <f xml:space="preserve">  'Other revenue'!V$162</f>
        <v>0</v>
      </c>
      <c r="W237" s="3">
        <f xml:space="preserve">  'Other revenue'!W$162</f>
        <v>0</v>
      </c>
      <c r="X237" s="3">
        <f xml:space="preserve">  'Other revenue'!X$162</f>
        <v>0</v>
      </c>
    </row>
    <row r="238" spans="1:24" hidden="1" outlineLevel="1" x14ac:dyDescent="0.2">
      <c r="A238" s="12"/>
      <c r="B238" s="12"/>
      <c r="C238" s="20"/>
      <c r="D238" s="21"/>
      <c r="E238" s="13" t="str">
        <f xml:space="preserve">  Indexation!E$97</f>
        <v>CPI(H): Fin year average - inflate from base year 2022-23 average</v>
      </c>
      <c r="F238" s="13">
        <f xml:space="preserve">  Indexation!F$97</f>
        <v>0</v>
      </c>
      <c r="G238" s="13" t="str">
        <f xml:space="preserve">  Indexation!G$97</f>
        <v>factor</v>
      </c>
      <c r="H238" s="13">
        <f xml:space="preserve">  Indexation!H$97</f>
        <v>0</v>
      </c>
      <c r="I238" s="13">
        <f xml:space="preserve">  Indexation!I$97</f>
        <v>0</v>
      </c>
      <c r="J238" s="13">
        <f xml:space="preserve">  Indexation!J$97</f>
        <v>0.9193362682018289</v>
      </c>
      <c r="K238" s="13">
        <f xml:space="preserve">  Indexation!K$97</f>
        <v>1</v>
      </c>
      <c r="L238" s="13">
        <f xml:space="preserve">  Indexation!L$97</f>
        <v>1.0535049102607519</v>
      </c>
      <c r="M238" s="13">
        <f xml:space="preserve">  Indexation!M$97</f>
        <v>1.0751100575685746</v>
      </c>
      <c r="N238" s="13">
        <f xml:space="preserve">  Indexation!N$97</f>
        <v>1.0966474771418901</v>
      </c>
      <c r="O238" s="13">
        <f xml:space="preserve">  Indexation!O$97</f>
        <v>1.1185912631222488</v>
      </c>
      <c r="P238" s="13">
        <f xml:space="preserve">  Indexation!P$97</f>
        <v>1.1408736877751444</v>
      </c>
      <c r="Q238" s="13">
        <f xml:space="preserve">  Indexation!Q$97</f>
        <v>1.1636979343040981</v>
      </c>
      <c r="R238" s="13">
        <f xml:space="preserve">  Indexation!R$97</f>
        <v>1.186928547240095</v>
      </c>
      <c r="S238" s="13">
        <f xml:space="preserve">  Indexation!S$97</f>
        <v>1.2107687097866577</v>
      </c>
      <c r="T238" s="13">
        <f xml:space="preserve">  Indexation!T$97</f>
        <v>1.2348797832712497</v>
      </c>
      <c r="U238" s="13">
        <f xml:space="preserve">  Indexation!U$97</f>
        <v>1.2596681341009144</v>
      </c>
      <c r="V238" s="13">
        <f xml:space="preserve">  Indexation!V$97</f>
        <v>1.2847951236031159</v>
      </c>
      <c r="W238" s="13">
        <f xml:space="preserve">  Indexation!W$97</f>
        <v>1.3105993904503899</v>
      </c>
      <c r="X238" s="13">
        <f xml:space="preserve">  Indexation!X$97</f>
        <v>1.3105993904503899</v>
      </c>
    </row>
    <row r="239" spans="1:24" hidden="1" outlineLevel="1" x14ac:dyDescent="0.2">
      <c r="A239" s="25"/>
      <c r="B239" s="25"/>
      <c r="C239" s="39"/>
      <c r="D239" s="40"/>
      <c r="E239" s="16" t="s">
        <v>9552</v>
      </c>
      <c r="F239" s="16"/>
      <c r="G239" s="16" t="s">
        <v>826</v>
      </c>
      <c r="H239" s="4">
        <f t="shared" ref="H239:H244" si="62" xml:space="preserve"> SUM( J239:X239 )</f>
        <v>0</v>
      </c>
      <c r="I239" s="16"/>
      <c r="J239" s="4">
        <f t="shared" ref="J239:X244" si="63" xml:space="preserve">  J232 * J$238</f>
        <v>0</v>
      </c>
      <c r="K239" s="4">
        <f t="shared" si="63"/>
        <v>0</v>
      </c>
      <c r="L239" s="4">
        <f t="shared" si="63"/>
        <v>0</v>
      </c>
      <c r="M239" s="4">
        <f t="shared" si="63"/>
        <v>0</v>
      </c>
      <c r="N239" s="4">
        <f t="shared" si="63"/>
        <v>0</v>
      </c>
      <c r="O239" s="4">
        <f t="shared" si="63"/>
        <v>0</v>
      </c>
      <c r="P239" s="4">
        <f t="shared" si="63"/>
        <v>0</v>
      </c>
      <c r="Q239" s="4">
        <f t="shared" si="63"/>
        <v>0</v>
      </c>
      <c r="R239" s="4">
        <f t="shared" si="63"/>
        <v>0</v>
      </c>
      <c r="S239" s="4">
        <f t="shared" si="63"/>
        <v>0</v>
      </c>
      <c r="T239" s="4">
        <f t="shared" si="63"/>
        <v>0</v>
      </c>
      <c r="U239" s="4">
        <f t="shared" si="63"/>
        <v>0</v>
      </c>
      <c r="V239" s="4">
        <f t="shared" si="63"/>
        <v>0</v>
      </c>
      <c r="W239" s="4">
        <f t="shared" si="63"/>
        <v>0</v>
      </c>
      <c r="X239" s="4">
        <f t="shared" si="63"/>
        <v>0</v>
      </c>
    </row>
    <row r="240" spans="1:24" hidden="1" outlineLevel="1" x14ac:dyDescent="0.2">
      <c r="A240" s="25"/>
      <c r="B240" s="25"/>
      <c r="C240" s="39"/>
      <c r="D240" s="40"/>
      <c r="E240" s="16" t="s">
        <v>9553</v>
      </c>
      <c r="F240" s="16"/>
      <c r="G240" s="16" t="s">
        <v>826</v>
      </c>
      <c r="H240" s="4">
        <f t="shared" si="62"/>
        <v>0</v>
      </c>
      <c r="I240" s="16"/>
      <c r="J240" s="4">
        <f t="shared" si="63"/>
        <v>0</v>
      </c>
      <c r="K240" s="4">
        <f t="shared" si="63"/>
        <v>0</v>
      </c>
      <c r="L240" s="4">
        <f t="shared" si="63"/>
        <v>0</v>
      </c>
      <c r="M240" s="4">
        <f t="shared" si="63"/>
        <v>0</v>
      </c>
      <c r="N240" s="4">
        <f t="shared" si="63"/>
        <v>0</v>
      </c>
      <c r="O240" s="4">
        <f t="shared" si="63"/>
        <v>0</v>
      </c>
      <c r="P240" s="4">
        <f t="shared" si="63"/>
        <v>0</v>
      </c>
      <c r="Q240" s="4">
        <f t="shared" si="63"/>
        <v>0</v>
      </c>
      <c r="R240" s="4">
        <f t="shared" si="63"/>
        <v>0</v>
      </c>
      <c r="S240" s="4">
        <f t="shared" si="63"/>
        <v>0</v>
      </c>
      <c r="T240" s="4">
        <f t="shared" si="63"/>
        <v>0</v>
      </c>
      <c r="U240" s="4">
        <f t="shared" si="63"/>
        <v>0</v>
      </c>
      <c r="V240" s="4">
        <f t="shared" si="63"/>
        <v>0</v>
      </c>
      <c r="W240" s="4">
        <f t="shared" si="63"/>
        <v>0</v>
      </c>
      <c r="X240" s="4">
        <f t="shared" si="63"/>
        <v>0</v>
      </c>
    </row>
    <row r="241" spans="1:24" hidden="1" outlineLevel="1" x14ac:dyDescent="0.2">
      <c r="A241" s="25"/>
      <c r="B241" s="25"/>
      <c r="C241" s="39"/>
      <c r="D241" s="40"/>
      <c r="E241" s="16" t="s">
        <v>9554</v>
      </c>
      <c r="F241" s="16"/>
      <c r="G241" s="16" t="s">
        <v>826</v>
      </c>
      <c r="H241" s="4">
        <f t="shared" si="62"/>
        <v>0</v>
      </c>
      <c r="I241" s="16"/>
      <c r="J241" s="4">
        <f t="shared" si="63"/>
        <v>0</v>
      </c>
      <c r="K241" s="4">
        <f t="shared" si="63"/>
        <v>0</v>
      </c>
      <c r="L241" s="4">
        <f t="shared" si="63"/>
        <v>0</v>
      </c>
      <c r="M241" s="4">
        <f t="shared" si="63"/>
        <v>0</v>
      </c>
      <c r="N241" s="4">
        <f t="shared" si="63"/>
        <v>0</v>
      </c>
      <c r="O241" s="4">
        <f t="shared" si="63"/>
        <v>0</v>
      </c>
      <c r="P241" s="4">
        <f t="shared" si="63"/>
        <v>0</v>
      </c>
      <c r="Q241" s="4">
        <f t="shared" si="63"/>
        <v>0</v>
      </c>
      <c r="R241" s="4">
        <f t="shared" si="63"/>
        <v>0</v>
      </c>
      <c r="S241" s="4">
        <f t="shared" si="63"/>
        <v>0</v>
      </c>
      <c r="T241" s="4">
        <f t="shared" si="63"/>
        <v>0</v>
      </c>
      <c r="U241" s="4">
        <f t="shared" si="63"/>
        <v>0</v>
      </c>
      <c r="V241" s="4">
        <f t="shared" si="63"/>
        <v>0</v>
      </c>
      <c r="W241" s="4">
        <f t="shared" si="63"/>
        <v>0</v>
      </c>
      <c r="X241" s="4">
        <f t="shared" si="63"/>
        <v>0</v>
      </c>
    </row>
    <row r="242" spans="1:24" hidden="1" outlineLevel="1" x14ac:dyDescent="0.2">
      <c r="A242" s="25"/>
      <c r="B242" s="25"/>
      <c r="C242" s="39"/>
      <c r="D242" s="40"/>
      <c r="E242" s="16" t="s">
        <v>2822</v>
      </c>
      <c r="F242" s="16"/>
      <c r="G242" s="16" t="s">
        <v>826</v>
      </c>
      <c r="H242" s="4">
        <f t="shared" si="62"/>
        <v>0</v>
      </c>
      <c r="I242" s="16"/>
      <c r="J242" s="4">
        <f t="shared" si="63"/>
        <v>0</v>
      </c>
      <c r="K242" s="4">
        <f t="shared" si="63"/>
        <v>0</v>
      </c>
      <c r="L242" s="4">
        <f t="shared" si="63"/>
        <v>0</v>
      </c>
      <c r="M242" s="4">
        <f t="shared" si="63"/>
        <v>0</v>
      </c>
      <c r="N242" s="4">
        <f t="shared" si="63"/>
        <v>0</v>
      </c>
      <c r="O242" s="4">
        <f t="shared" si="63"/>
        <v>0</v>
      </c>
      <c r="P242" s="4">
        <f t="shared" si="63"/>
        <v>0</v>
      </c>
      <c r="Q242" s="4">
        <f t="shared" si="63"/>
        <v>0</v>
      </c>
      <c r="R242" s="4">
        <f t="shared" si="63"/>
        <v>0</v>
      </c>
      <c r="S242" s="4">
        <f t="shared" si="63"/>
        <v>0</v>
      </c>
      <c r="T242" s="4">
        <f t="shared" si="63"/>
        <v>0</v>
      </c>
      <c r="U242" s="4">
        <f t="shared" si="63"/>
        <v>0</v>
      </c>
      <c r="V242" s="4">
        <f t="shared" si="63"/>
        <v>0</v>
      </c>
      <c r="W242" s="4">
        <f t="shared" si="63"/>
        <v>0</v>
      </c>
      <c r="X242" s="4">
        <f t="shared" si="63"/>
        <v>0</v>
      </c>
    </row>
    <row r="243" spans="1:24" hidden="1" outlineLevel="1" x14ac:dyDescent="0.2">
      <c r="A243" s="25"/>
      <c r="B243" s="25"/>
      <c r="C243" s="39"/>
      <c r="D243" s="40"/>
      <c r="E243" s="16" t="s">
        <v>8864</v>
      </c>
      <c r="F243" s="16"/>
      <c r="G243" s="16" t="s">
        <v>826</v>
      </c>
      <c r="H243" s="4">
        <f t="shared" si="62"/>
        <v>0</v>
      </c>
      <c r="I243" s="16"/>
      <c r="J243" s="4">
        <f t="shared" si="63"/>
        <v>0</v>
      </c>
      <c r="K243" s="4">
        <f t="shared" si="63"/>
        <v>0</v>
      </c>
      <c r="L243" s="4">
        <f t="shared" si="63"/>
        <v>0</v>
      </c>
      <c r="M243" s="4">
        <f t="shared" si="63"/>
        <v>0</v>
      </c>
      <c r="N243" s="4">
        <f t="shared" si="63"/>
        <v>0</v>
      </c>
      <c r="O243" s="4">
        <f t="shared" si="63"/>
        <v>0</v>
      </c>
      <c r="P243" s="4">
        <f t="shared" si="63"/>
        <v>0</v>
      </c>
      <c r="Q243" s="4">
        <f t="shared" si="63"/>
        <v>0</v>
      </c>
      <c r="R243" s="4">
        <f t="shared" si="63"/>
        <v>0</v>
      </c>
      <c r="S243" s="4">
        <f t="shared" si="63"/>
        <v>0</v>
      </c>
      <c r="T243" s="4">
        <f t="shared" si="63"/>
        <v>0</v>
      </c>
      <c r="U243" s="4">
        <f t="shared" si="63"/>
        <v>0</v>
      </c>
      <c r="V243" s="4">
        <f t="shared" si="63"/>
        <v>0</v>
      </c>
      <c r="W243" s="4">
        <f t="shared" si="63"/>
        <v>0</v>
      </c>
      <c r="X243" s="4">
        <f t="shared" si="63"/>
        <v>0</v>
      </c>
    </row>
    <row r="244" spans="1:24" hidden="1" outlineLevel="1" x14ac:dyDescent="0.2">
      <c r="A244" s="25"/>
      <c r="B244" s="25"/>
      <c r="C244" s="39"/>
      <c r="D244" s="40"/>
      <c r="E244" s="16" t="s">
        <v>2823</v>
      </c>
      <c r="F244" s="16"/>
      <c r="G244" s="16" t="s">
        <v>826</v>
      </c>
      <c r="H244" s="4">
        <f t="shared" si="62"/>
        <v>0</v>
      </c>
      <c r="I244" s="16"/>
      <c r="J244" s="4">
        <f t="shared" si="63"/>
        <v>0</v>
      </c>
      <c r="K244" s="4">
        <f t="shared" si="63"/>
        <v>0</v>
      </c>
      <c r="L244" s="4">
        <f t="shared" si="63"/>
        <v>0</v>
      </c>
      <c r="M244" s="4">
        <f t="shared" si="63"/>
        <v>0</v>
      </c>
      <c r="N244" s="4">
        <f t="shared" si="63"/>
        <v>0</v>
      </c>
      <c r="O244" s="4">
        <f t="shared" si="63"/>
        <v>0</v>
      </c>
      <c r="P244" s="4">
        <f t="shared" si="63"/>
        <v>0</v>
      </c>
      <c r="Q244" s="4">
        <f t="shared" si="63"/>
        <v>0</v>
      </c>
      <c r="R244" s="4">
        <f t="shared" si="63"/>
        <v>0</v>
      </c>
      <c r="S244" s="4">
        <f t="shared" si="63"/>
        <v>0</v>
      </c>
      <c r="T244" s="4">
        <f t="shared" si="63"/>
        <v>0</v>
      </c>
      <c r="U244" s="4">
        <f t="shared" si="63"/>
        <v>0</v>
      </c>
      <c r="V244" s="4">
        <f t="shared" si="63"/>
        <v>0</v>
      </c>
      <c r="W244" s="4">
        <f t="shared" si="63"/>
        <v>0</v>
      </c>
      <c r="X244" s="4">
        <f t="shared" si="63"/>
        <v>0</v>
      </c>
    </row>
    <row r="245" spans="1:24" hidden="1" outlineLevel="1" x14ac:dyDescent="0.2"/>
    <row r="246" spans="1:24" hidden="1" outlineLevel="1" x14ac:dyDescent="0.2"/>
    <row r="247" spans="1:24" hidden="1" outlineLevel="1" x14ac:dyDescent="0.2">
      <c r="B247" s="60" t="s">
        <v>1871</v>
      </c>
    </row>
    <row r="248" spans="1:24" hidden="1" outlineLevel="1" x14ac:dyDescent="0.2">
      <c r="A248" s="12"/>
      <c r="B248" s="12"/>
      <c r="C248" s="20"/>
      <c r="D248" s="21"/>
      <c r="E248" s="3" t="str">
        <f xml:space="preserve">  'Other revenue'!E$107</f>
        <v xml:space="preserve">Third party and principal service revenues - nominal (WR) </v>
      </c>
      <c r="F248" s="3">
        <f xml:space="preserve">  'Other revenue'!F$107</f>
        <v>0</v>
      </c>
      <c r="G248" s="3" t="str">
        <f xml:space="preserve">  'Other revenue'!G$107</f>
        <v>£m</v>
      </c>
      <c r="H248" s="3">
        <f xml:space="preserve">  'Other revenue'!H$107</f>
        <v>45.467748797832726</v>
      </c>
      <c r="I248" s="3">
        <f xml:space="preserve">  'Other revenue'!I$107</f>
        <v>0</v>
      </c>
      <c r="J248" s="3">
        <f xml:space="preserve">  'Other revenue'!J$107</f>
        <v>0</v>
      </c>
      <c r="K248" s="3">
        <f xml:space="preserve">  'Other revenue'!K$107</f>
        <v>0</v>
      </c>
      <c r="L248" s="3">
        <f xml:space="preserve">  'Other revenue'!L$107</f>
        <v>0</v>
      </c>
      <c r="M248" s="3">
        <f xml:space="preserve">  'Other revenue'!M$107</f>
        <v>0</v>
      </c>
      <c r="N248" s="3">
        <f xml:space="preserve">  'Other revenue'!N$107</f>
        <v>8.3180711141212367</v>
      </c>
      <c r="O248" s="3">
        <f xml:space="preserve">  'Other revenue'!O$107</f>
        <v>8.6959284795123626</v>
      </c>
      <c r="P248" s="3">
        <f xml:space="preserve">  'Other revenue'!P$107</f>
        <v>9.0847771757534748</v>
      </c>
      <c r="Q248" s="3">
        <f xml:space="preserve">  'Other revenue'!Q$107</f>
        <v>9.479483372841182</v>
      </c>
      <c r="R248" s="3">
        <f xml:space="preserve">  'Other revenue'!R$107</f>
        <v>9.8894886556044703</v>
      </c>
      <c r="S248" s="3">
        <f xml:space="preserve">  'Other revenue'!S$107</f>
        <v>0</v>
      </c>
      <c r="T248" s="3">
        <f xml:space="preserve">  'Other revenue'!T$107</f>
        <v>0</v>
      </c>
      <c r="U248" s="3">
        <f xml:space="preserve">  'Other revenue'!U$107</f>
        <v>0</v>
      </c>
      <c r="V248" s="3">
        <f xml:space="preserve">  'Other revenue'!V$107</f>
        <v>0</v>
      </c>
      <c r="W248" s="3">
        <f xml:space="preserve">  'Other revenue'!W$107</f>
        <v>0</v>
      </c>
      <c r="X248" s="3">
        <f xml:space="preserve">  'Other revenue'!X$107</f>
        <v>0</v>
      </c>
    </row>
    <row r="249" spans="1:24" hidden="1" outlineLevel="1" x14ac:dyDescent="0.2">
      <c r="A249" s="12"/>
      <c r="B249" s="12"/>
      <c r="C249" s="20"/>
      <c r="D249" s="21"/>
      <c r="E249" s="3" t="str">
        <f xml:space="preserve">  'Other revenue'!E$108</f>
        <v xml:space="preserve">Third party and principal service revenues - nominal (WN) </v>
      </c>
      <c r="F249" s="3">
        <f xml:space="preserve">  'Other revenue'!F$108</f>
        <v>0</v>
      </c>
      <c r="G249" s="3" t="str">
        <f xml:space="preserve">  'Other revenue'!G$108</f>
        <v>£m</v>
      </c>
      <c r="H249" s="3">
        <f xml:space="preserve">  'Other revenue'!H$108</f>
        <v>154.9834344056892</v>
      </c>
      <c r="I249" s="3">
        <f xml:space="preserve">  'Other revenue'!I$108</f>
        <v>0</v>
      </c>
      <c r="J249" s="3">
        <f xml:space="preserve">  'Other revenue'!J$108</f>
        <v>0</v>
      </c>
      <c r="K249" s="3">
        <f xml:space="preserve">  'Other revenue'!K$108</f>
        <v>0</v>
      </c>
      <c r="L249" s="3">
        <f xml:space="preserve">  'Other revenue'!L$108</f>
        <v>0</v>
      </c>
      <c r="M249" s="3">
        <f xml:space="preserve">  'Other revenue'!M$108</f>
        <v>0</v>
      </c>
      <c r="N249" s="3">
        <f xml:space="preserve">  'Other revenue'!N$108</f>
        <v>27.750664409075533</v>
      </c>
      <c r="O249" s="3">
        <f xml:space="preserve">  'Other revenue'!O$108</f>
        <v>29.338411649170347</v>
      </c>
      <c r="P249" s="3">
        <f xml:space="preserve">  'Other revenue'!P$108</f>
        <v>30.966734507280751</v>
      </c>
      <c r="Q249" s="3">
        <f xml:space="preserve">  'Other revenue'!Q$108</f>
        <v>32.6277626820183</v>
      </c>
      <c r="R249" s="3">
        <f xml:space="preserve">  'Other revenue'!R$108</f>
        <v>34.299861158144267</v>
      </c>
      <c r="S249" s="3">
        <f xml:space="preserve">  'Other revenue'!S$108</f>
        <v>0</v>
      </c>
      <c r="T249" s="3">
        <f xml:space="preserve">  'Other revenue'!T$108</f>
        <v>0</v>
      </c>
      <c r="U249" s="3">
        <f xml:space="preserve">  'Other revenue'!U$108</f>
        <v>0</v>
      </c>
      <c r="V249" s="3">
        <f xml:space="preserve">  'Other revenue'!V$108</f>
        <v>0</v>
      </c>
      <c r="W249" s="3">
        <f xml:space="preserve">  'Other revenue'!W$108</f>
        <v>0</v>
      </c>
      <c r="X249" s="3">
        <f xml:space="preserve">  'Other revenue'!X$108</f>
        <v>0</v>
      </c>
    </row>
    <row r="250" spans="1:24" hidden="1" outlineLevel="1" x14ac:dyDescent="0.2">
      <c r="A250" s="12"/>
      <c r="B250" s="12"/>
      <c r="C250" s="20"/>
      <c r="D250" s="21"/>
      <c r="E250" s="3" t="str">
        <f xml:space="preserve">  'Other revenue'!E$109</f>
        <v xml:space="preserve">Third party and principal service revenues - nominal (WWN) </v>
      </c>
      <c r="F250" s="3">
        <f xml:space="preserve">  'Other revenue'!F$109</f>
        <v>0</v>
      </c>
      <c r="G250" s="3" t="str">
        <f xml:space="preserve">  'Other revenue'!G$109</f>
        <v>£m</v>
      </c>
      <c r="H250" s="3">
        <f xml:space="preserve">  'Other revenue'!H$109</f>
        <v>33.302126515408077</v>
      </c>
      <c r="I250" s="3">
        <f xml:space="preserve">  'Other revenue'!I$109</f>
        <v>0</v>
      </c>
      <c r="J250" s="3">
        <f xml:space="preserve">  'Other revenue'!J$109</f>
        <v>0</v>
      </c>
      <c r="K250" s="3">
        <f xml:space="preserve">  'Other revenue'!K$109</f>
        <v>0</v>
      </c>
      <c r="L250" s="3">
        <f xml:space="preserve">  'Other revenue'!L$109</f>
        <v>0</v>
      </c>
      <c r="M250" s="3">
        <f xml:space="preserve">  'Other revenue'!M$109</f>
        <v>0</v>
      </c>
      <c r="N250" s="3">
        <f xml:space="preserve">  'Other revenue'!N$109</f>
        <v>5.5534228242465318</v>
      </c>
      <c r="O250" s="3">
        <f xml:space="preserve">  'Other revenue'!O$109</f>
        <v>6.0974409752793788</v>
      </c>
      <c r="P250" s="3">
        <f xml:space="preserve">  'Other revenue'!P$109</f>
        <v>6.6535753471046419</v>
      </c>
      <c r="Q250" s="3">
        <f xml:space="preserve">  'Other revenue'!Q$109</f>
        <v>7.2114360988824959</v>
      </c>
      <c r="R250" s="3">
        <f xml:space="preserve">  'Other revenue'!R$109</f>
        <v>7.7862512698950237</v>
      </c>
      <c r="S250" s="3">
        <f xml:space="preserve">  'Other revenue'!S$109</f>
        <v>0</v>
      </c>
      <c r="T250" s="3">
        <f xml:space="preserve">  'Other revenue'!T$109</f>
        <v>0</v>
      </c>
      <c r="U250" s="3">
        <f xml:space="preserve">  'Other revenue'!U$109</f>
        <v>0</v>
      </c>
      <c r="V250" s="3">
        <f xml:space="preserve">  'Other revenue'!V$109</f>
        <v>0</v>
      </c>
      <c r="W250" s="3">
        <f xml:space="preserve">  'Other revenue'!W$109</f>
        <v>0</v>
      </c>
      <c r="X250" s="3">
        <f xml:space="preserve">  'Other revenue'!X$109</f>
        <v>0</v>
      </c>
    </row>
    <row r="251" spans="1:24" hidden="1" outlineLevel="1" x14ac:dyDescent="0.2">
      <c r="A251" s="12"/>
      <c r="B251" s="12"/>
      <c r="C251" s="20"/>
      <c r="D251" s="21"/>
      <c r="E251" s="3" t="str">
        <f xml:space="preserve">  'Other revenue'!E$110</f>
        <v xml:space="preserve">Third party and principal service revenues - nominal (BR) </v>
      </c>
      <c r="F251" s="3">
        <f xml:space="preserve">  'Other revenue'!F$110</f>
        <v>0</v>
      </c>
      <c r="G251" s="3" t="str">
        <f xml:space="preserve">  'Other revenue'!G$110</f>
        <v>£m</v>
      </c>
      <c r="H251" s="3">
        <f xml:space="preserve">  'Other revenue'!H$110</f>
        <v>7.5978577040298028</v>
      </c>
      <c r="I251" s="3">
        <f xml:space="preserve">  'Other revenue'!I$110</f>
        <v>0</v>
      </c>
      <c r="J251" s="3">
        <f xml:space="preserve">  'Other revenue'!J$110</f>
        <v>0</v>
      </c>
      <c r="K251" s="3">
        <f xml:space="preserve">  'Other revenue'!K$110</f>
        <v>0</v>
      </c>
      <c r="L251" s="3">
        <f xml:space="preserve">  'Other revenue'!L$110</f>
        <v>0</v>
      </c>
      <c r="M251" s="3">
        <f xml:space="preserve">  'Other revenue'!M$110</f>
        <v>0</v>
      </c>
      <c r="N251" s="3">
        <f xml:space="preserve">  'Other revenue'!N$110</f>
        <v>1.3006239078902817</v>
      </c>
      <c r="O251" s="3">
        <f xml:space="preserve">  'Other revenue'!O$110</f>
        <v>1.4083064002709111</v>
      </c>
      <c r="P251" s="3">
        <f xml:space="preserve">  'Other revenue'!P$110</f>
        <v>1.5185028784287171</v>
      </c>
      <c r="Q251" s="3">
        <f xml:space="preserve">  'Other revenue'!Q$110</f>
        <v>1.6280134100914332</v>
      </c>
      <c r="R251" s="3">
        <f xml:space="preserve">  'Other revenue'!R$110</f>
        <v>1.7424111073484594</v>
      </c>
      <c r="S251" s="3">
        <f xml:space="preserve">  'Other revenue'!S$110</f>
        <v>0</v>
      </c>
      <c r="T251" s="3">
        <f xml:space="preserve">  'Other revenue'!T$110</f>
        <v>0</v>
      </c>
      <c r="U251" s="3">
        <f xml:space="preserve">  'Other revenue'!U$110</f>
        <v>0</v>
      </c>
      <c r="V251" s="3">
        <f xml:space="preserve">  'Other revenue'!V$110</f>
        <v>0</v>
      </c>
      <c r="W251" s="3">
        <f xml:space="preserve">  'Other revenue'!W$110</f>
        <v>0</v>
      </c>
      <c r="X251" s="3">
        <f xml:space="preserve">  'Other revenue'!X$110</f>
        <v>0</v>
      </c>
    </row>
    <row r="252" spans="1:24" hidden="1" outlineLevel="1" x14ac:dyDescent="0.2">
      <c r="A252" s="12"/>
      <c r="B252" s="12"/>
      <c r="C252" s="20"/>
      <c r="D252" s="21"/>
      <c r="E252" s="3" t="str">
        <f xml:space="preserve">  'Other revenue'!E$111</f>
        <v xml:space="preserve">Third party and principal service revenues - nominal (ADDN1) </v>
      </c>
      <c r="F252" s="3">
        <f xml:space="preserve">  'Other revenue'!F$111</f>
        <v>0</v>
      </c>
      <c r="G252" s="3" t="str">
        <f xml:space="preserve">  'Other revenue'!G$111</f>
        <v>£m</v>
      </c>
      <c r="H252" s="3">
        <f xml:space="preserve">  'Other revenue'!H$111</f>
        <v>0</v>
      </c>
      <c r="I252" s="3">
        <f xml:space="preserve">  'Other revenue'!I$111</f>
        <v>0</v>
      </c>
      <c r="J252" s="3">
        <f xml:space="preserve">  'Other revenue'!J$111</f>
        <v>0</v>
      </c>
      <c r="K252" s="3">
        <f xml:space="preserve">  'Other revenue'!K$111</f>
        <v>0</v>
      </c>
      <c r="L252" s="3">
        <f xml:space="preserve">  'Other revenue'!L$111</f>
        <v>0</v>
      </c>
      <c r="M252" s="3">
        <f xml:space="preserve">  'Other revenue'!M$111</f>
        <v>0</v>
      </c>
      <c r="N252" s="3">
        <f xml:space="preserve">  'Other revenue'!N$111</f>
        <v>0</v>
      </c>
      <c r="O252" s="3">
        <f xml:space="preserve">  'Other revenue'!O$111</f>
        <v>0</v>
      </c>
      <c r="P252" s="3">
        <f xml:space="preserve">  'Other revenue'!P$111</f>
        <v>0</v>
      </c>
      <c r="Q252" s="3">
        <f xml:space="preserve">  'Other revenue'!Q$111</f>
        <v>0</v>
      </c>
      <c r="R252" s="3">
        <f xml:space="preserve">  'Other revenue'!R$111</f>
        <v>0</v>
      </c>
      <c r="S252" s="3">
        <f xml:space="preserve">  'Other revenue'!S$111</f>
        <v>0</v>
      </c>
      <c r="T252" s="3">
        <f xml:space="preserve">  'Other revenue'!T$111</f>
        <v>0</v>
      </c>
      <c r="U252" s="3">
        <f xml:space="preserve">  'Other revenue'!U$111</f>
        <v>0</v>
      </c>
      <c r="V252" s="3">
        <f xml:space="preserve">  'Other revenue'!V$111</f>
        <v>0</v>
      </c>
      <c r="W252" s="3">
        <f xml:space="preserve">  'Other revenue'!W$111</f>
        <v>0</v>
      </c>
      <c r="X252" s="3">
        <f xml:space="preserve">  'Other revenue'!X$111</f>
        <v>0</v>
      </c>
    </row>
    <row r="253" spans="1:24" hidden="1" outlineLevel="1" x14ac:dyDescent="0.2">
      <c r="A253" s="12"/>
      <c r="B253" s="12"/>
      <c r="C253" s="20"/>
      <c r="D253" s="21"/>
      <c r="E253" s="3" t="str">
        <f xml:space="preserve">  'Other revenue'!E$112</f>
        <v xml:space="preserve">Third party and principal service revenues - nominal (ADDN2) </v>
      </c>
      <c r="F253" s="3">
        <f xml:space="preserve">  'Other revenue'!F$112</f>
        <v>0</v>
      </c>
      <c r="G253" s="3" t="str">
        <f xml:space="preserve">  'Other revenue'!G$112</f>
        <v>£m</v>
      </c>
      <c r="H253" s="3">
        <f xml:space="preserve">  'Other revenue'!H$112</f>
        <v>0</v>
      </c>
      <c r="I253" s="3">
        <f xml:space="preserve">  'Other revenue'!I$112</f>
        <v>0</v>
      </c>
      <c r="J253" s="3">
        <f xml:space="preserve">  'Other revenue'!J$112</f>
        <v>0</v>
      </c>
      <c r="K253" s="3">
        <f xml:space="preserve">  'Other revenue'!K$112</f>
        <v>0</v>
      </c>
      <c r="L253" s="3">
        <f xml:space="preserve">  'Other revenue'!L$112</f>
        <v>0</v>
      </c>
      <c r="M253" s="3">
        <f xml:space="preserve">  'Other revenue'!M$112</f>
        <v>0</v>
      </c>
      <c r="N253" s="3">
        <f xml:space="preserve">  'Other revenue'!N$112</f>
        <v>0</v>
      </c>
      <c r="O253" s="3">
        <f xml:space="preserve">  'Other revenue'!O$112</f>
        <v>0</v>
      </c>
      <c r="P253" s="3">
        <f xml:space="preserve">  'Other revenue'!P$112</f>
        <v>0</v>
      </c>
      <c r="Q253" s="3">
        <f xml:space="preserve">  'Other revenue'!Q$112</f>
        <v>0</v>
      </c>
      <c r="R253" s="3">
        <f xml:space="preserve">  'Other revenue'!R$112</f>
        <v>0</v>
      </c>
      <c r="S253" s="3">
        <f xml:space="preserve">  'Other revenue'!S$112</f>
        <v>0</v>
      </c>
      <c r="T253" s="3">
        <f xml:space="preserve">  'Other revenue'!T$112</f>
        <v>0</v>
      </c>
      <c r="U253" s="3">
        <f xml:space="preserve">  'Other revenue'!U$112</f>
        <v>0</v>
      </c>
      <c r="V253" s="3">
        <f xml:space="preserve">  'Other revenue'!V$112</f>
        <v>0</v>
      </c>
      <c r="W253" s="3">
        <f xml:space="preserve">  'Other revenue'!W$112</f>
        <v>0</v>
      </c>
      <c r="X253" s="3">
        <f xml:space="preserve">  'Other revenue'!X$112</f>
        <v>0</v>
      </c>
    </row>
    <row r="254" spans="1:24" hidden="1" outlineLevel="1" x14ac:dyDescent="0.2">
      <c r="E254" s="2" t="str">
        <f t="shared" ref="E254:X254" si="64" xml:space="preserve">  E$239</f>
        <v xml:space="preserve">Operating income - nominal (WR) </v>
      </c>
      <c r="F254" s="2">
        <f t="shared" si="64"/>
        <v>0</v>
      </c>
      <c r="G254" s="2" t="str">
        <f t="shared" si="64"/>
        <v>£m</v>
      </c>
      <c r="H254" s="2">
        <f t="shared" si="64"/>
        <v>0</v>
      </c>
      <c r="I254" s="2">
        <f t="shared" si="64"/>
        <v>0</v>
      </c>
      <c r="J254" s="2">
        <f t="shared" si="64"/>
        <v>0</v>
      </c>
      <c r="K254" s="2">
        <f t="shared" si="64"/>
        <v>0</v>
      </c>
      <c r="L254" s="2">
        <f t="shared" si="64"/>
        <v>0</v>
      </c>
      <c r="M254" s="2">
        <f t="shared" si="64"/>
        <v>0</v>
      </c>
      <c r="N254" s="2">
        <f t="shared" si="64"/>
        <v>0</v>
      </c>
      <c r="O254" s="2">
        <f t="shared" si="64"/>
        <v>0</v>
      </c>
      <c r="P254" s="2">
        <f t="shared" si="64"/>
        <v>0</v>
      </c>
      <c r="Q254" s="2">
        <f t="shared" si="64"/>
        <v>0</v>
      </c>
      <c r="R254" s="2">
        <f t="shared" si="64"/>
        <v>0</v>
      </c>
      <c r="S254" s="2">
        <f t="shared" si="64"/>
        <v>0</v>
      </c>
      <c r="T254" s="2">
        <f t="shared" si="64"/>
        <v>0</v>
      </c>
      <c r="U254" s="2">
        <f t="shared" si="64"/>
        <v>0</v>
      </c>
      <c r="V254" s="2">
        <f t="shared" si="64"/>
        <v>0</v>
      </c>
      <c r="W254" s="2">
        <f t="shared" si="64"/>
        <v>0</v>
      </c>
      <c r="X254" s="2">
        <f t="shared" si="64"/>
        <v>0</v>
      </c>
    </row>
    <row r="255" spans="1:24" hidden="1" outlineLevel="1" x14ac:dyDescent="0.2">
      <c r="E255" s="2" t="str">
        <f t="shared" ref="E255:X255" si="65" xml:space="preserve">  E$240</f>
        <v xml:space="preserve">Operating income - nominal (WN) </v>
      </c>
      <c r="F255" s="2">
        <f t="shared" si="65"/>
        <v>0</v>
      </c>
      <c r="G255" s="2" t="str">
        <f t="shared" si="65"/>
        <v>£m</v>
      </c>
      <c r="H255" s="2">
        <f t="shared" si="65"/>
        <v>0</v>
      </c>
      <c r="I255" s="2">
        <f t="shared" si="65"/>
        <v>0</v>
      </c>
      <c r="J255" s="2">
        <f t="shared" si="65"/>
        <v>0</v>
      </c>
      <c r="K255" s="2">
        <f t="shared" si="65"/>
        <v>0</v>
      </c>
      <c r="L255" s="2">
        <f t="shared" si="65"/>
        <v>0</v>
      </c>
      <c r="M255" s="2">
        <f t="shared" si="65"/>
        <v>0</v>
      </c>
      <c r="N255" s="2">
        <f t="shared" si="65"/>
        <v>0</v>
      </c>
      <c r="O255" s="2">
        <f t="shared" si="65"/>
        <v>0</v>
      </c>
      <c r="P255" s="2">
        <f t="shared" si="65"/>
        <v>0</v>
      </c>
      <c r="Q255" s="2">
        <f t="shared" si="65"/>
        <v>0</v>
      </c>
      <c r="R255" s="2">
        <f t="shared" si="65"/>
        <v>0</v>
      </c>
      <c r="S255" s="2">
        <f t="shared" si="65"/>
        <v>0</v>
      </c>
      <c r="T255" s="2">
        <f t="shared" si="65"/>
        <v>0</v>
      </c>
      <c r="U255" s="2">
        <f t="shared" si="65"/>
        <v>0</v>
      </c>
      <c r="V255" s="2">
        <f t="shared" si="65"/>
        <v>0</v>
      </c>
      <c r="W255" s="2">
        <f t="shared" si="65"/>
        <v>0</v>
      </c>
      <c r="X255" s="2">
        <f t="shared" si="65"/>
        <v>0</v>
      </c>
    </row>
    <row r="256" spans="1:24" hidden="1" outlineLevel="1" x14ac:dyDescent="0.2">
      <c r="E256" s="2" t="str">
        <f t="shared" ref="E256:X256" si="66" xml:space="preserve">  E$241</f>
        <v xml:space="preserve">Operating income - nominal (WWN) </v>
      </c>
      <c r="F256" s="2">
        <f t="shared" si="66"/>
        <v>0</v>
      </c>
      <c r="G256" s="2" t="str">
        <f t="shared" si="66"/>
        <v>£m</v>
      </c>
      <c r="H256" s="2">
        <f t="shared" si="66"/>
        <v>0</v>
      </c>
      <c r="I256" s="2">
        <f t="shared" si="66"/>
        <v>0</v>
      </c>
      <c r="J256" s="2">
        <f t="shared" si="66"/>
        <v>0</v>
      </c>
      <c r="K256" s="2">
        <f t="shared" si="66"/>
        <v>0</v>
      </c>
      <c r="L256" s="2">
        <f t="shared" si="66"/>
        <v>0</v>
      </c>
      <c r="M256" s="2">
        <f t="shared" si="66"/>
        <v>0</v>
      </c>
      <c r="N256" s="2">
        <f t="shared" si="66"/>
        <v>0</v>
      </c>
      <c r="O256" s="2">
        <f t="shared" si="66"/>
        <v>0</v>
      </c>
      <c r="P256" s="2">
        <f t="shared" si="66"/>
        <v>0</v>
      </c>
      <c r="Q256" s="2">
        <f t="shared" si="66"/>
        <v>0</v>
      </c>
      <c r="R256" s="2">
        <f t="shared" si="66"/>
        <v>0</v>
      </c>
      <c r="S256" s="2">
        <f t="shared" si="66"/>
        <v>0</v>
      </c>
      <c r="T256" s="2">
        <f t="shared" si="66"/>
        <v>0</v>
      </c>
      <c r="U256" s="2">
        <f t="shared" si="66"/>
        <v>0</v>
      </c>
      <c r="V256" s="2">
        <f t="shared" si="66"/>
        <v>0</v>
      </c>
      <c r="W256" s="2">
        <f t="shared" si="66"/>
        <v>0</v>
      </c>
      <c r="X256" s="2">
        <f t="shared" si="66"/>
        <v>0</v>
      </c>
    </row>
    <row r="257" spans="1:24" hidden="1" outlineLevel="1" x14ac:dyDescent="0.2">
      <c r="E257" s="2" t="str">
        <f t="shared" ref="E257:X257" si="67" xml:space="preserve">  E$242</f>
        <v xml:space="preserve">Operating income - nominal (BR) </v>
      </c>
      <c r="F257" s="2">
        <f t="shared" si="67"/>
        <v>0</v>
      </c>
      <c r="G257" s="2" t="str">
        <f t="shared" si="67"/>
        <v>£m</v>
      </c>
      <c r="H257" s="2">
        <f t="shared" si="67"/>
        <v>0</v>
      </c>
      <c r="I257" s="2">
        <f t="shared" si="67"/>
        <v>0</v>
      </c>
      <c r="J257" s="2">
        <f t="shared" si="67"/>
        <v>0</v>
      </c>
      <c r="K257" s="2">
        <f t="shared" si="67"/>
        <v>0</v>
      </c>
      <c r="L257" s="2">
        <f t="shared" si="67"/>
        <v>0</v>
      </c>
      <c r="M257" s="2">
        <f t="shared" si="67"/>
        <v>0</v>
      </c>
      <c r="N257" s="2">
        <f t="shared" si="67"/>
        <v>0</v>
      </c>
      <c r="O257" s="2">
        <f t="shared" si="67"/>
        <v>0</v>
      </c>
      <c r="P257" s="2">
        <f t="shared" si="67"/>
        <v>0</v>
      </c>
      <c r="Q257" s="2">
        <f t="shared" si="67"/>
        <v>0</v>
      </c>
      <c r="R257" s="2">
        <f t="shared" si="67"/>
        <v>0</v>
      </c>
      <c r="S257" s="2">
        <f t="shared" si="67"/>
        <v>0</v>
      </c>
      <c r="T257" s="2">
        <f t="shared" si="67"/>
        <v>0</v>
      </c>
      <c r="U257" s="2">
        <f t="shared" si="67"/>
        <v>0</v>
      </c>
      <c r="V257" s="2">
        <f t="shared" si="67"/>
        <v>0</v>
      </c>
      <c r="W257" s="2">
        <f t="shared" si="67"/>
        <v>0</v>
      </c>
      <c r="X257" s="2">
        <f t="shared" si="67"/>
        <v>0</v>
      </c>
    </row>
    <row r="258" spans="1:24" hidden="1" outlineLevel="1" x14ac:dyDescent="0.2">
      <c r="E258" s="2" t="str">
        <f t="shared" ref="E258:X258" si="68" xml:space="preserve">  E$243</f>
        <v xml:space="preserve">Operating income - nominal (ADDN1) </v>
      </c>
      <c r="F258" s="2">
        <f t="shared" si="68"/>
        <v>0</v>
      </c>
      <c r="G258" s="2" t="str">
        <f t="shared" si="68"/>
        <v>£m</v>
      </c>
      <c r="H258" s="2">
        <f t="shared" si="68"/>
        <v>0</v>
      </c>
      <c r="I258" s="2">
        <f t="shared" si="68"/>
        <v>0</v>
      </c>
      <c r="J258" s="2">
        <f t="shared" si="68"/>
        <v>0</v>
      </c>
      <c r="K258" s="2">
        <f t="shared" si="68"/>
        <v>0</v>
      </c>
      <c r="L258" s="2">
        <f t="shared" si="68"/>
        <v>0</v>
      </c>
      <c r="M258" s="2">
        <f t="shared" si="68"/>
        <v>0</v>
      </c>
      <c r="N258" s="2">
        <f t="shared" si="68"/>
        <v>0</v>
      </c>
      <c r="O258" s="2">
        <f t="shared" si="68"/>
        <v>0</v>
      </c>
      <c r="P258" s="2">
        <f t="shared" si="68"/>
        <v>0</v>
      </c>
      <c r="Q258" s="2">
        <f t="shared" si="68"/>
        <v>0</v>
      </c>
      <c r="R258" s="2">
        <f t="shared" si="68"/>
        <v>0</v>
      </c>
      <c r="S258" s="2">
        <f t="shared" si="68"/>
        <v>0</v>
      </c>
      <c r="T258" s="2">
        <f t="shared" si="68"/>
        <v>0</v>
      </c>
      <c r="U258" s="2">
        <f t="shared" si="68"/>
        <v>0</v>
      </c>
      <c r="V258" s="2">
        <f t="shared" si="68"/>
        <v>0</v>
      </c>
      <c r="W258" s="2">
        <f t="shared" si="68"/>
        <v>0</v>
      </c>
      <c r="X258" s="2">
        <f t="shared" si="68"/>
        <v>0</v>
      </c>
    </row>
    <row r="259" spans="1:24" hidden="1" outlineLevel="1" x14ac:dyDescent="0.2">
      <c r="E259" s="2" t="str">
        <f t="shared" ref="E259:X259" si="69" xml:space="preserve">  E$244</f>
        <v xml:space="preserve">Operating income - nominal (ADDN2) </v>
      </c>
      <c r="F259" s="2">
        <f t="shared" si="69"/>
        <v>0</v>
      </c>
      <c r="G259" s="2" t="str">
        <f t="shared" si="69"/>
        <v>£m</v>
      </c>
      <c r="H259" s="2">
        <f t="shared" si="69"/>
        <v>0</v>
      </c>
      <c r="I259" s="2">
        <f t="shared" si="69"/>
        <v>0</v>
      </c>
      <c r="J259" s="2">
        <f t="shared" si="69"/>
        <v>0</v>
      </c>
      <c r="K259" s="2">
        <f t="shared" si="69"/>
        <v>0</v>
      </c>
      <c r="L259" s="2">
        <f t="shared" si="69"/>
        <v>0</v>
      </c>
      <c r="M259" s="2">
        <f t="shared" si="69"/>
        <v>0</v>
      </c>
      <c r="N259" s="2">
        <f t="shared" si="69"/>
        <v>0</v>
      </c>
      <c r="O259" s="2">
        <f t="shared" si="69"/>
        <v>0</v>
      </c>
      <c r="P259" s="2">
        <f t="shared" si="69"/>
        <v>0</v>
      </c>
      <c r="Q259" s="2">
        <f t="shared" si="69"/>
        <v>0</v>
      </c>
      <c r="R259" s="2">
        <f t="shared" si="69"/>
        <v>0</v>
      </c>
      <c r="S259" s="2">
        <f t="shared" si="69"/>
        <v>0</v>
      </c>
      <c r="T259" s="2">
        <f t="shared" si="69"/>
        <v>0</v>
      </c>
      <c r="U259" s="2">
        <f t="shared" si="69"/>
        <v>0</v>
      </c>
      <c r="V259" s="2">
        <f t="shared" si="69"/>
        <v>0</v>
      </c>
      <c r="W259" s="2">
        <f t="shared" si="69"/>
        <v>0</v>
      </c>
      <c r="X259" s="2">
        <f t="shared" si="69"/>
        <v>0</v>
      </c>
    </row>
    <row r="260" spans="1:24" hidden="1" outlineLevel="1" x14ac:dyDescent="0.2">
      <c r="A260" s="25"/>
      <c r="B260" s="25"/>
      <c r="C260" s="39"/>
      <c r="D260" s="40"/>
      <c r="E260" s="16" t="s">
        <v>6651</v>
      </c>
      <c r="F260" s="16"/>
      <c r="G260" s="16" t="s">
        <v>826</v>
      </c>
      <c r="H260" s="4">
        <f t="shared" ref="H260:H265" si="70" xml:space="preserve"> SUM( J260:X260 )</f>
        <v>45.467748797832726</v>
      </c>
      <c r="I260" s="16"/>
      <c r="J260" s="4">
        <f t="shared" ref="J260:X265" si="71" xml:space="preserve">  SUM( J248,J254 )</f>
        <v>0</v>
      </c>
      <c r="K260" s="4">
        <f t="shared" si="71"/>
        <v>0</v>
      </c>
      <c r="L260" s="4">
        <f t="shared" si="71"/>
        <v>0</v>
      </c>
      <c r="M260" s="4">
        <f t="shared" si="71"/>
        <v>0</v>
      </c>
      <c r="N260" s="4">
        <f t="shared" si="71"/>
        <v>8.3180711141212367</v>
      </c>
      <c r="O260" s="4">
        <f t="shared" si="71"/>
        <v>8.6959284795123626</v>
      </c>
      <c r="P260" s="4">
        <f t="shared" si="71"/>
        <v>9.0847771757534748</v>
      </c>
      <c r="Q260" s="4">
        <f t="shared" si="71"/>
        <v>9.479483372841182</v>
      </c>
      <c r="R260" s="4">
        <f t="shared" si="71"/>
        <v>9.8894886556044703</v>
      </c>
      <c r="S260" s="4">
        <f t="shared" si="71"/>
        <v>0</v>
      </c>
      <c r="T260" s="4">
        <f t="shared" si="71"/>
        <v>0</v>
      </c>
      <c r="U260" s="4">
        <f t="shared" si="71"/>
        <v>0</v>
      </c>
      <c r="V260" s="4">
        <f t="shared" si="71"/>
        <v>0</v>
      </c>
      <c r="W260" s="4">
        <f t="shared" si="71"/>
        <v>0</v>
      </c>
      <c r="X260" s="4">
        <f t="shared" si="71"/>
        <v>0</v>
      </c>
    </row>
    <row r="261" spans="1:24" hidden="1" outlineLevel="1" x14ac:dyDescent="0.2">
      <c r="A261" s="25"/>
      <c r="B261" s="25"/>
      <c r="C261" s="39"/>
      <c r="D261" s="40"/>
      <c r="E261" s="16" t="s">
        <v>5858</v>
      </c>
      <c r="F261" s="16"/>
      <c r="G261" s="16" t="s">
        <v>826</v>
      </c>
      <c r="H261" s="4">
        <f t="shared" si="70"/>
        <v>154.9834344056892</v>
      </c>
      <c r="I261" s="16"/>
      <c r="J261" s="4">
        <f t="shared" si="71"/>
        <v>0</v>
      </c>
      <c r="K261" s="4">
        <f t="shared" si="71"/>
        <v>0</v>
      </c>
      <c r="L261" s="4">
        <f t="shared" si="71"/>
        <v>0</v>
      </c>
      <c r="M261" s="4">
        <f t="shared" si="71"/>
        <v>0</v>
      </c>
      <c r="N261" s="4">
        <f t="shared" si="71"/>
        <v>27.750664409075533</v>
      </c>
      <c r="O261" s="4">
        <f t="shared" si="71"/>
        <v>29.338411649170347</v>
      </c>
      <c r="P261" s="4">
        <f t="shared" si="71"/>
        <v>30.966734507280751</v>
      </c>
      <c r="Q261" s="4">
        <f t="shared" si="71"/>
        <v>32.6277626820183</v>
      </c>
      <c r="R261" s="4">
        <f t="shared" si="71"/>
        <v>34.299861158144267</v>
      </c>
      <c r="S261" s="4">
        <f t="shared" si="71"/>
        <v>0</v>
      </c>
      <c r="T261" s="4">
        <f t="shared" si="71"/>
        <v>0</v>
      </c>
      <c r="U261" s="4">
        <f t="shared" si="71"/>
        <v>0</v>
      </c>
      <c r="V261" s="4">
        <f t="shared" si="71"/>
        <v>0</v>
      </c>
      <c r="W261" s="4">
        <f t="shared" si="71"/>
        <v>0</v>
      </c>
      <c r="X261" s="4">
        <f t="shared" si="71"/>
        <v>0</v>
      </c>
    </row>
    <row r="262" spans="1:24" hidden="1" outlineLevel="1" x14ac:dyDescent="0.2">
      <c r="A262" s="25"/>
      <c r="B262" s="25"/>
      <c r="C262" s="39"/>
      <c r="D262" s="40"/>
      <c r="E262" s="16" t="s">
        <v>5859</v>
      </c>
      <c r="F262" s="16"/>
      <c r="G262" s="16" t="s">
        <v>826</v>
      </c>
      <c r="H262" s="4">
        <f t="shared" si="70"/>
        <v>33.302126515408077</v>
      </c>
      <c r="I262" s="16"/>
      <c r="J262" s="4">
        <f t="shared" si="71"/>
        <v>0</v>
      </c>
      <c r="K262" s="4">
        <f t="shared" si="71"/>
        <v>0</v>
      </c>
      <c r="L262" s="4">
        <f t="shared" si="71"/>
        <v>0</v>
      </c>
      <c r="M262" s="4">
        <f t="shared" si="71"/>
        <v>0</v>
      </c>
      <c r="N262" s="4">
        <f t="shared" si="71"/>
        <v>5.5534228242465318</v>
      </c>
      <c r="O262" s="4">
        <f t="shared" si="71"/>
        <v>6.0974409752793788</v>
      </c>
      <c r="P262" s="4">
        <f t="shared" si="71"/>
        <v>6.6535753471046419</v>
      </c>
      <c r="Q262" s="4">
        <f t="shared" si="71"/>
        <v>7.2114360988824959</v>
      </c>
      <c r="R262" s="4">
        <f t="shared" si="71"/>
        <v>7.7862512698950237</v>
      </c>
      <c r="S262" s="4">
        <f t="shared" si="71"/>
        <v>0</v>
      </c>
      <c r="T262" s="4">
        <f t="shared" si="71"/>
        <v>0</v>
      </c>
      <c r="U262" s="4">
        <f t="shared" si="71"/>
        <v>0</v>
      </c>
      <c r="V262" s="4">
        <f t="shared" si="71"/>
        <v>0</v>
      </c>
      <c r="W262" s="4">
        <f t="shared" si="71"/>
        <v>0</v>
      </c>
      <c r="X262" s="4">
        <f t="shared" si="71"/>
        <v>0</v>
      </c>
    </row>
    <row r="263" spans="1:24" hidden="1" outlineLevel="1" x14ac:dyDescent="0.2">
      <c r="A263" s="25"/>
      <c r="B263" s="25"/>
      <c r="C263" s="39"/>
      <c r="D263" s="40"/>
      <c r="E263" s="16" t="s">
        <v>11830</v>
      </c>
      <c r="F263" s="16"/>
      <c r="G263" s="16" t="s">
        <v>826</v>
      </c>
      <c r="H263" s="4">
        <f t="shared" si="70"/>
        <v>7.5978577040298028</v>
      </c>
      <c r="I263" s="16"/>
      <c r="J263" s="4">
        <f t="shared" si="71"/>
        <v>0</v>
      </c>
      <c r="K263" s="4">
        <f t="shared" si="71"/>
        <v>0</v>
      </c>
      <c r="L263" s="4">
        <f t="shared" si="71"/>
        <v>0</v>
      </c>
      <c r="M263" s="4">
        <f t="shared" si="71"/>
        <v>0</v>
      </c>
      <c r="N263" s="4">
        <f t="shared" si="71"/>
        <v>1.3006239078902817</v>
      </c>
      <c r="O263" s="4">
        <f t="shared" si="71"/>
        <v>1.4083064002709111</v>
      </c>
      <c r="P263" s="4">
        <f t="shared" si="71"/>
        <v>1.5185028784287171</v>
      </c>
      <c r="Q263" s="4">
        <f t="shared" si="71"/>
        <v>1.6280134100914332</v>
      </c>
      <c r="R263" s="4">
        <f t="shared" si="71"/>
        <v>1.7424111073484594</v>
      </c>
      <c r="S263" s="4">
        <f t="shared" si="71"/>
        <v>0</v>
      </c>
      <c r="T263" s="4">
        <f t="shared" si="71"/>
        <v>0</v>
      </c>
      <c r="U263" s="4">
        <f t="shared" si="71"/>
        <v>0</v>
      </c>
      <c r="V263" s="4">
        <f t="shared" si="71"/>
        <v>0</v>
      </c>
      <c r="W263" s="4">
        <f t="shared" si="71"/>
        <v>0</v>
      </c>
      <c r="X263" s="4">
        <f t="shared" si="71"/>
        <v>0</v>
      </c>
    </row>
    <row r="264" spans="1:24" hidden="1" outlineLevel="1" x14ac:dyDescent="0.2">
      <c r="A264" s="25"/>
      <c r="B264" s="25"/>
      <c r="C264" s="39"/>
      <c r="D264" s="40"/>
      <c r="E264" s="16" t="s">
        <v>8106</v>
      </c>
      <c r="F264" s="16"/>
      <c r="G264" s="16" t="s">
        <v>826</v>
      </c>
      <c r="H264" s="4">
        <f t="shared" si="70"/>
        <v>0</v>
      </c>
      <c r="I264" s="16"/>
      <c r="J264" s="4">
        <f t="shared" si="71"/>
        <v>0</v>
      </c>
      <c r="K264" s="4">
        <f t="shared" si="71"/>
        <v>0</v>
      </c>
      <c r="L264" s="4">
        <f t="shared" si="71"/>
        <v>0</v>
      </c>
      <c r="M264" s="4">
        <f t="shared" si="71"/>
        <v>0</v>
      </c>
      <c r="N264" s="4">
        <f t="shared" si="71"/>
        <v>0</v>
      </c>
      <c r="O264" s="4">
        <f t="shared" si="71"/>
        <v>0</v>
      </c>
      <c r="P264" s="4">
        <f t="shared" si="71"/>
        <v>0</v>
      </c>
      <c r="Q264" s="4">
        <f t="shared" si="71"/>
        <v>0</v>
      </c>
      <c r="R264" s="4">
        <f t="shared" si="71"/>
        <v>0</v>
      </c>
      <c r="S264" s="4">
        <f t="shared" si="71"/>
        <v>0</v>
      </c>
      <c r="T264" s="4">
        <f t="shared" si="71"/>
        <v>0</v>
      </c>
      <c r="U264" s="4">
        <f t="shared" si="71"/>
        <v>0</v>
      </c>
      <c r="V264" s="4">
        <f t="shared" si="71"/>
        <v>0</v>
      </c>
      <c r="W264" s="4">
        <f t="shared" si="71"/>
        <v>0</v>
      </c>
      <c r="X264" s="4">
        <f t="shared" si="71"/>
        <v>0</v>
      </c>
    </row>
    <row r="265" spans="1:24" hidden="1" outlineLevel="1" x14ac:dyDescent="0.2">
      <c r="A265" s="25"/>
      <c r="B265" s="25"/>
      <c r="C265" s="39"/>
      <c r="D265" s="40"/>
      <c r="E265" s="16" t="s">
        <v>2081</v>
      </c>
      <c r="F265" s="16"/>
      <c r="G265" s="16" t="s">
        <v>826</v>
      </c>
      <c r="H265" s="4">
        <f t="shared" si="70"/>
        <v>0</v>
      </c>
      <c r="I265" s="16"/>
      <c r="J265" s="4">
        <f t="shared" si="71"/>
        <v>0</v>
      </c>
      <c r="K265" s="4">
        <f t="shared" si="71"/>
        <v>0</v>
      </c>
      <c r="L265" s="4">
        <f t="shared" si="71"/>
        <v>0</v>
      </c>
      <c r="M265" s="4">
        <f t="shared" si="71"/>
        <v>0</v>
      </c>
      <c r="N265" s="4">
        <f t="shared" si="71"/>
        <v>0</v>
      </c>
      <c r="O265" s="4">
        <f t="shared" si="71"/>
        <v>0</v>
      </c>
      <c r="P265" s="4">
        <f t="shared" si="71"/>
        <v>0</v>
      </c>
      <c r="Q265" s="4">
        <f t="shared" si="71"/>
        <v>0</v>
      </c>
      <c r="R265" s="4">
        <f t="shared" si="71"/>
        <v>0</v>
      </c>
      <c r="S265" s="4">
        <f t="shared" si="71"/>
        <v>0</v>
      </c>
      <c r="T265" s="4">
        <f t="shared" si="71"/>
        <v>0</v>
      </c>
      <c r="U265" s="4">
        <f t="shared" si="71"/>
        <v>0</v>
      </c>
      <c r="V265" s="4">
        <f t="shared" si="71"/>
        <v>0</v>
      </c>
      <c r="W265" s="4">
        <f t="shared" si="71"/>
        <v>0</v>
      </c>
      <c r="X265" s="4">
        <f t="shared" si="71"/>
        <v>0</v>
      </c>
    </row>
    <row r="266" spans="1:24" hidden="1" outlineLevel="1" x14ac:dyDescent="0.2"/>
    <row r="267" spans="1:24" hidden="1" outlineLevel="1" x14ac:dyDescent="0.2"/>
    <row r="268" spans="1:24" hidden="1" outlineLevel="1" x14ac:dyDescent="0.2">
      <c r="B268" s="60" t="s">
        <v>298</v>
      </c>
    </row>
    <row r="269" spans="1:24" hidden="1" outlineLevel="1" x14ac:dyDescent="0.2">
      <c r="A269" s="12"/>
      <c r="B269" s="12"/>
      <c r="C269" s="20"/>
      <c r="D269" s="21"/>
      <c r="E269" s="3" t="str">
        <f xml:space="preserve">  'Other revenue'!E$107</f>
        <v xml:space="preserve">Third party and principal service revenues - nominal (WR) </v>
      </c>
      <c r="F269" s="3">
        <f xml:space="preserve">  'Other revenue'!F$107</f>
        <v>0</v>
      </c>
      <c r="G269" s="3" t="str">
        <f xml:space="preserve">  'Other revenue'!G$107</f>
        <v>£m</v>
      </c>
      <c r="H269" s="3">
        <f xml:space="preserve">  'Other revenue'!H$107</f>
        <v>45.467748797832726</v>
      </c>
      <c r="I269" s="3">
        <f xml:space="preserve">  'Other revenue'!I$107</f>
        <v>0</v>
      </c>
      <c r="J269" s="3">
        <f xml:space="preserve">  'Other revenue'!J$107</f>
        <v>0</v>
      </c>
      <c r="K269" s="3">
        <f xml:space="preserve">  'Other revenue'!K$107</f>
        <v>0</v>
      </c>
      <c r="L269" s="3">
        <f xml:space="preserve">  'Other revenue'!L$107</f>
        <v>0</v>
      </c>
      <c r="M269" s="3">
        <f xml:space="preserve">  'Other revenue'!M$107</f>
        <v>0</v>
      </c>
      <c r="N269" s="3">
        <f xml:space="preserve">  'Other revenue'!N$107</f>
        <v>8.3180711141212367</v>
      </c>
      <c r="O269" s="3">
        <f xml:space="preserve">  'Other revenue'!O$107</f>
        <v>8.6959284795123626</v>
      </c>
      <c r="P269" s="3">
        <f xml:space="preserve">  'Other revenue'!P$107</f>
        <v>9.0847771757534748</v>
      </c>
      <c r="Q269" s="3">
        <f xml:space="preserve">  'Other revenue'!Q$107</f>
        <v>9.479483372841182</v>
      </c>
      <c r="R269" s="3">
        <f xml:space="preserve">  'Other revenue'!R$107</f>
        <v>9.8894886556044703</v>
      </c>
      <c r="S269" s="3">
        <f xml:space="preserve">  'Other revenue'!S$107</f>
        <v>0</v>
      </c>
      <c r="T269" s="3">
        <f xml:space="preserve">  'Other revenue'!T$107</f>
        <v>0</v>
      </c>
      <c r="U269" s="3">
        <f xml:space="preserve">  'Other revenue'!U$107</f>
        <v>0</v>
      </c>
      <c r="V269" s="3">
        <f xml:space="preserve">  'Other revenue'!V$107</f>
        <v>0</v>
      </c>
      <c r="W269" s="3">
        <f xml:space="preserve">  'Other revenue'!W$107</f>
        <v>0</v>
      </c>
      <c r="X269" s="3">
        <f xml:space="preserve">  'Other revenue'!X$107</f>
        <v>0</v>
      </c>
    </row>
    <row r="270" spans="1:24" hidden="1" outlineLevel="1" x14ac:dyDescent="0.2">
      <c r="A270" s="12"/>
      <c r="B270" s="12"/>
      <c r="C270" s="20"/>
      <c r="D270" s="21"/>
      <c r="E270" s="3" t="str">
        <f xml:space="preserve">  'Other revenue'!E$108</f>
        <v xml:space="preserve">Third party and principal service revenues - nominal (WN) </v>
      </c>
      <c r="F270" s="3">
        <f xml:space="preserve">  'Other revenue'!F$108</f>
        <v>0</v>
      </c>
      <c r="G270" s="3" t="str">
        <f xml:space="preserve">  'Other revenue'!G$108</f>
        <v>£m</v>
      </c>
      <c r="H270" s="3">
        <f xml:space="preserve">  'Other revenue'!H$108</f>
        <v>154.9834344056892</v>
      </c>
      <c r="I270" s="3">
        <f xml:space="preserve">  'Other revenue'!I$108</f>
        <v>0</v>
      </c>
      <c r="J270" s="3">
        <f xml:space="preserve">  'Other revenue'!J$108</f>
        <v>0</v>
      </c>
      <c r="K270" s="3">
        <f xml:space="preserve">  'Other revenue'!K$108</f>
        <v>0</v>
      </c>
      <c r="L270" s="3">
        <f xml:space="preserve">  'Other revenue'!L$108</f>
        <v>0</v>
      </c>
      <c r="M270" s="3">
        <f xml:space="preserve">  'Other revenue'!M$108</f>
        <v>0</v>
      </c>
      <c r="N270" s="3">
        <f xml:space="preserve">  'Other revenue'!N$108</f>
        <v>27.750664409075533</v>
      </c>
      <c r="O270" s="3">
        <f xml:space="preserve">  'Other revenue'!O$108</f>
        <v>29.338411649170347</v>
      </c>
      <c r="P270" s="3">
        <f xml:space="preserve">  'Other revenue'!P$108</f>
        <v>30.966734507280751</v>
      </c>
      <c r="Q270" s="3">
        <f xml:space="preserve">  'Other revenue'!Q$108</f>
        <v>32.6277626820183</v>
      </c>
      <c r="R270" s="3">
        <f xml:space="preserve">  'Other revenue'!R$108</f>
        <v>34.299861158144267</v>
      </c>
      <c r="S270" s="3">
        <f xml:space="preserve">  'Other revenue'!S$108</f>
        <v>0</v>
      </c>
      <c r="T270" s="3">
        <f xml:space="preserve">  'Other revenue'!T$108</f>
        <v>0</v>
      </c>
      <c r="U270" s="3">
        <f xml:space="preserve">  'Other revenue'!U$108</f>
        <v>0</v>
      </c>
      <c r="V270" s="3">
        <f xml:space="preserve">  'Other revenue'!V$108</f>
        <v>0</v>
      </c>
      <c r="W270" s="3">
        <f xml:space="preserve">  'Other revenue'!W$108</f>
        <v>0</v>
      </c>
      <c r="X270" s="3">
        <f xml:space="preserve">  'Other revenue'!X$108</f>
        <v>0</v>
      </c>
    </row>
    <row r="271" spans="1:24" hidden="1" outlineLevel="1" x14ac:dyDescent="0.2">
      <c r="A271" s="12"/>
      <c r="B271" s="12"/>
      <c r="C271" s="20"/>
      <c r="D271" s="21"/>
      <c r="E271" s="3" t="str">
        <f xml:space="preserve">  'Other revenue'!E$109</f>
        <v xml:space="preserve">Third party and principal service revenues - nominal (WWN) </v>
      </c>
      <c r="F271" s="3">
        <f xml:space="preserve">  'Other revenue'!F$109</f>
        <v>0</v>
      </c>
      <c r="G271" s="3" t="str">
        <f xml:space="preserve">  'Other revenue'!G$109</f>
        <v>£m</v>
      </c>
      <c r="H271" s="3">
        <f xml:space="preserve">  'Other revenue'!H$109</f>
        <v>33.302126515408077</v>
      </c>
      <c r="I271" s="3">
        <f xml:space="preserve">  'Other revenue'!I$109</f>
        <v>0</v>
      </c>
      <c r="J271" s="3">
        <f xml:space="preserve">  'Other revenue'!J$109</f>
        <v>0</v>
      </c>
      <c r="K271" s="3">
        <f xml:space="preserve">  'Other revenue'!K$109</f>
        <v>0</v>
      </c>
      <c r="L271" s="3">
        <f xml:space="preserve">  'Other revenue'!L$109</f>
        <v>0</v>
      </c>
      <c r="M271" s="3">
        <f xml:space="preserve">  'Other revenue'!M$109</f>
        <v>0</v>
      </c>
      <c r="N271" s="3">
        <f xml:space="preserve">  'Other revenue'!N$109</f>
        <v>5.5534228242465318</v>
      </c>
      <c r="O271" s="3">
        <f xml:space="preserve">  'Other revenue'!O$109</f>
        <v>6.0974409752793788</v>
      </c>
      <c r="P271" s="3">
        <f xml:space="preserve">  'Other revenue'!P$109</f>
        <v>6.6535753471046419</v>
      </c>
      <c r="Q271" s="3">
        <f xml:space="preserve">  'Other revenue'!Q$109</f>
        <v>7.2114360988824959</v>
      </c>
      <c r="R271" s="3">
        <f xml:space="preserve">  'Other revenue'!R$109</f>
        <v>7.7862512698950237</v>
      </c>
      <c r="S271" s="3">
        <f xml:space="preserve">  'Other revenue'!S$109</f>
        <v>0</v>
      </c>
      <c r="T271" s="3">
        <f xml:space="preserve">  'Other revenue'!T$109</f>
        <v>0</v>
      </c>
      <c r="U271" s="3">
        <f xml:space="preserve">  'Other revenue'!U$109</f>
        <v>0</v>
      </c>
      <c r="V271" s="3">
        <f xml:space="preserve">  'Other revenue'!V$109</f>
        <v>0</v>
      </c>
      <c r="W271" s="3">
        <f xml:space="preserve">  'Other revenue'!W$109</f>
        <v>0</v>
      </c>
      <c r="X271" s="3">
        <f xml:space="preserve">  'Other revenue'!X$109</f>
        <v>0</v>
      </c>
    </row>
    <row r="272" spans="1:24" hidden="1" outlineLevel="1" x14ac:dyDescent="0.2">
      <c r="A272" s="12"/>
      <c r="B272" s="12"/>
      <c r="C272" s="20"/>
      <c r="D272" s="21"/>
      <c r="E272" s="3" t="str">
        <f xml:space="preserve">  'Other revenue'!E$110</f>
        <v xml:space="preserve">Third party and principal service revenues - nominal (BR) </v>
      </c>
      <c r="F272" s="3">
        <f xml:space="preserve">  'Other revenue'!F$110</f>
        <v>0</v>
      </c>
      <c r="G272" s="3" t="str">
        <f xml:space="preserve">  'Other revenue'!G$110</f>
        <v>£m</v>
      </c>
      <c r="H272" s="3">
        <f xml:space="preserve">  'Other revenue'!H$110</f>
        <v>7.5978577040298028</v>
      </c>
      <c r="I272" s="3">
        <f xml:space="preserve">  'Other revenue'!I$110</f>
        <v>0</v>
      </c>
      <c r="J272" s="3">
        <f xml:space="preserve">  'Other revenue'!J$110</f>
        <v>0</v>
      </c>
      <c r="K272" s="3">
        <f xml:space="preserve">  'Other revenue'!K$110</f>
        <v>0</v>
      </c>
      <c r="L272" s="3">
        <f xml:space="preserve">  'Other revenue'!L$110</f>
        <v>0</v>
      </c>
      <c r="M272" s="3">
        <f xml:space="preserve">  'Other revenue'!M$110</f>
        <v>0</v>
      </c>
      <c r="N272" s="3">
        <f xml:space="preserve">  'Other revenue'!N$110</f>
        <v>1.3006239078902817</v>
      </c>
      <c r="O272" s="3">
        <f xml:space="preserve">  'Other revenue'!O$110</f>
        <v>1.4083064002709111</v>
      </c>
      <c r="P272" s="3">
        <f xml:space="preserve">  'Other revenue'!P$110</f>
        <v>1.5185028784287171</v>
      </c>
      <c r="Q272" s="3">
        <f xml:space="preserve">  'Other revenue'!Q$110</f>
        <v>1.6280134100914332</v>
      </c>
      <c r="R272" s="3">
        <f xml:space="preserve">  'Other revenue'!R$110</f>
        <v>1.7424111073484594</v>
      </c>
      <c r="S272" s="3">
        <f xml:space="preserve">  'Other revenue'!S$110</f>
        <v>0</v>
      </c>
      <c r="T272" s="3">
        <f xml:space="preserve">  'Other revenue'!T$110</f>
        <v>0</v>
      </c>
      <c r="U272" s="3">
        <f xml:space="preserve">  'Other revenue'!U$110</f>
        <v>0</v>
      </c>
      <c r="V272" s="3">
        <f xml:space="preserve">  'Other revenue'!V$110</f>
        <v>0</v>
      </c>
      <c r="W272" s="3">
        <f xml:space="preserve">  'Other revenue'!W$110</f>
        <v>0</v>
      </c>
      <c r="X272" s="3">
        <f xml:space="preserve">  'Other revenue'!X$110</f>
        <v>0</v>
      </c>
    </row>
    <row r="273" spans="1:24" hidden="1" outlineLevel="1" x14ac:dyDescent="0.2">
      <c r="A273" s="12"/>
      <c r="B273" s="12"/>
      <c r="C273" s="20"/>
      <c r="D273" s="21"/>
      <c r="E273" s="3" t="str">
        <f xml:space="preserve">  'Other revenue'!E$111</f>
        <v xml:space="preserve">Third party and principal service revenues - nominal (ADDN1) </v>
      </c>
      <c r="F273" s="3">
        <f xml:space="preserve">  'Other revenue'!F$111</f>
        <v>0</v>
      </c>
      <c r="G273" s="3" t="str">
        <f xml:space="preserve">  'Other revenue'!G$111</f>
        <v>£m</v>
      </c>
      <c r="H273" s="3">
        <f xml:space="preserve">  'Other revenue'!H$111</f>
        <v>0</v>
      </c>
      <c r="I273" s="3">
        <f xml:space="preserve">  'Other revenue'!I$111</f>
        <v>0</v>
      </c>
      <c r="J273" s="3">
        <f xml:space="preserve">  'Other revenue'!J$111</f>
        <v>0</v>
      </c>
      <c r="K273" s="3">
        <f xml:space="preserve">  'Other revenue'!K$111</f>
        <v>0</v>
      </c>
      <c r="L273" s="3">
        <f xml:space="preserve">  'Other revenue'!L$111</f>
        <v>0</v>
      </c>
      <c r="M273" s="3">
        <f xml:space="preserve">  'Other revenue'!M$111</f>
        <v>0</v>
      </c>
      <c r="N273" s="3">
        <f xml:space="preserve">  'Other revenue'!N$111</f>
        <v>0</v>
      </c>
      <c r="O273" s="3">
        <f xml:space="preserve">  'Other revenue'!O$111</f>
        <v>0</v>
      </c>
      <c r="P273" s="3">
        <f xml:space="preserve">  'Other revenue'!P$111</f>
        <v>0</v>
      </c>
      <c r="Q273" s="3">
        <f xml:space="preserve">  'Other revenue'!Q$111</f>
        <v>0</v>
      </c>
      <c r="R273" s="3">
        <f xml:space="preserve">  'Other revenue'!R$111</f>
        <v>0</v>
      </c>
      <c r="S273" s="3">
        <f xml:space="preserve">  'Other revenue'!S$111</f>
        <v>0</v>
      </c>
      <c r="T273" s="3">
        <f xml:space="preserve">  'Other revenue'!T$111</f>
        <v>0</v>
      </c>
      <c r="U273" s="3">
        <f xml:space="preserve">  'Other revenue'!U$111</f>
        <v>0</v>
      </c>
      <c r="V273" s="3">
        <f xml:space="preserve">  'Other revenue'!V$111</f>
        <v>0</v>
      </c>
      <c r="W273" s="3">
        <f xml:space="preserve">  'Other revenue'!W$111</f>
        <v>0</v>
      </c>
      <c r="X273" s="3">
        <f xml:space="preserve">  'Other revenue'!X$111</f>
        <v>0</v>
      </c>
    </row>
    <row r="274" spans="1:24" hidden="1" outlineLevel="1" x14ac:dyDescent="0.2">
      <c r="A274" s="12"/>
      <c r="B274" s="12"/>
      <c r="C274" s="20"/>
      <c r="D274" s="21"/>
      <c r="E274" s="3" t="str">
        <f xml:space="preserve">  'Other revenue'!E$112</f>
        <v xml:space="preserve">Third party and principal service revenues - nominal (ADDN2) </v>
      </c>
      <c r="F274" s="3">
        <f xml:space="preserve">  'Other revenue'!F$112</f>
        <v>0</v>
      </c>
      <c r="G274" s="3" t="str">
        <f xml:space="preserve">  'Other revenue'!G$112</f>
        <v>£m</v>
      </c>
      <c r="H274" s="3">
        <f xml:space="preserve">  'Other revenue'!H$112</f>
        <v>0</v>
      </c>
      <c r="I274" s="3">
        <f xml:space="preserve">  'Other revenue'!I$112</f>
        <v>0</v>
      </c>
      <c r="J274" s="3">
        <f xml:space="preserve">  'Other revenue'!J$112</f>
        <v>0</v>
      </c>
      <c r="K274" s="3">
        <f xml:space="preserve">  'Other revenue'!K$112</f>
        <v>0</v>
      </c>
      <c r="L274" s="3">
        <f xml:space="preserve">  'Other revenue'!L$112</f>
        <v>0</v>
      </c>
      <c r="M274" s="3">
        <f xml:space="preserve">  'Other revenue'!M$112</f>
        <v>0</v>
      </c>
      <c r="N274" s="3">
        <f xml:space="preserve">  'Other revenue'!N$112</f>
        <v>0</v>
      </c>
      <c r="O274" s="3">
        <f xml:space="preserve">  'Other revenue'!O$112</f>
        <v>0</v>
      </c>
      <c r="P274" s="3">
        <f xml:space="preserve">  'Other revenue'!P$112</f>
        <v>0</v>
      </c>
      <c r="Q274" s="3">
        <f xml:space="preserve">  'Other revenue'!Q$112</f>
        <v>0</v>
      </c>
      <c r="R274" s="3">
        <f xml:space="preserve">  'Other revenue'!R$112</f>
        <v>0</v>
      </c>
      <c r="S274" s="3">
        <f xml:space="preserve">  'Other revenue'!S$112</f>
        <v>0</v>
      </c>
      <c r="T274" s="3">
        <f xml:space="preserve">  'Other revenue'!T$112</f>
        <v>0</v>
      </c>
      <c r="U274" s="3">
        <f xml:space="preserve">  'Other revenue'!U$112</f>
        <v>0</v>
      </c>
      <c r="V274" s="3">
        <f xml:space="preserve">  'Other revenue'!V$112</f>
        <v>0</v>
      </c>
      <c r="W274" s="3">
        <f xml:space="preserve">  'Other revenue'!W$112</f>
        <v>0</v>
      </c>
      <c r="X274" s="3">
        <f xml:space="preserve">  'Other revenue'!X$112</f>
        <v>0</v>
      </c>
    </row>
    <row r="275" spans="1:24" hidden="1" outlineLevel="1" x14ac:dyDescent="0.2">
      <c r="A275" s="25"/>
      <c r="B275" s="25"/>
      <c r="C275" s="39"/>
      <c r="D275" s="40"/>
      <c r="E275" s="16" t="s">
        <v>298</v>
      </c>
      <c r="F275" s="16"/>
      <c r="G275" s="16" t="s">
        <v>826</v>
      </c>
      <c r="H275" s="4">
        <f xml:space="preserve"> SUM( J275:X275 )</f>
        <v>241.3511674229598</v>
      </c>
      <c r="I275" s="16"/>
      <c r="J275" s="4">
        <f t="shared" ref="J275:X275" si="72" xml:space="preserve">  SUM( J269:J274 )</f>
        <v>0</v>
      </c>
      <c r="K275" s="4">
        <f t="shared" si="72"/>
        <v>0</v>
      </c>
      <c r="L275" s="4">
        <f t="shared" si="72"/>
        <v>0</v>
      </c>
      <c r="M275" s="4">
        <f t="shared" si="72"/>
        <v>0</v>
      </c>
      <c r="N275" s="4">
        <f t="shared" si="72"/>
        <v>42.922782255333587</v>
      </c>
      <c r="O275" s="4">
        <f t="shared" si="72"/>
        <v>45.540087504232993</v>
      </c>
      <c r="P275" s="4">
        <f t="shared" si="72"/>
        <v>48.22358990856759</v>
      </c>
      <c r="Q275" s="4">
        <f t="shared" si="72"/>
        <v>50.946695563833408</v>
      </c>
      <c r="R275" s="4">
        <f t="shared" si="72"/>
        <v>53.718012190992219</v>
      </c>
      <c r="S275" s="4">
        <f t="shared" si="72"/>
        <v>0</v>
      </c>
      <c r="T275" s="4">
        <f t="shared" si="72"/>
        <v>0</v>
      </c>
      <c r="U275" s="4">
        <f t="shared" si="72"/>
        <v>0</v>
      </c>
      <c r="V275" s="4">
        <f t="shared" si="72"/>
        <v>0</v>
      </c>
      <c r="W275" s="4">
        <f t="shared" si="72"/>
        <v>0</v>
      </c>
      <c r="X275" s="4">
        <f t="shared" si="72"/>
        <v>0</v>
      </c>
    </row>
    <row r="276" spans="1:24" hidden="1" outlineLevel="1" x14ac:dyDescent="0.2"/>
    <row r="279" spans="1:24" s="63" customFormat="1" collapsed="1" x14ac:dyDescent="0.2">
      <c r="A279" s="48" t="s">
        <v>6279</v>
      </c>
      <c r="B279" s="48"/>
      <c r="C279" s="64"/>
      <c r="D279" s="67"/>
    </row>
    <row r="280" spans="1:24" hidden="1" outlineLevel="1" x14ac:dyDescent="0.2">
      <c r="B280" s="60" t="s">
        <v>299</v>
      </c>
    </row>
    <row r="281" spans="1:24" hidden="1" outlineLevel="1" x14ac:dyDescent="0.2">
      <c r="A281" s="12"/>
      <c r="B281" s="12"/>
      <c r="C281" s="20"/>
      <c r="D281" s="21"/>
      <c r="E281" s="3" t="str">
        <f xml:space="preserve">  'Active inputs'!E$4302</f>
        <v xml:space="preserve">Active - Total direct procurement from customers - infrastructure cost  - control - real (WR) </v>
      </c>
      <c r="F281" s="3">
        <f xml:space="preserve">  'Active inputs'!F$4302</f>
        <v>0</v>
      </c>
      <c r="G281" s="3" t="str">
        <f xml:space="preserve">  'Active inputs'!G$4302</f>
        <v>£m</v>
      </c>
      <c r="H281" s="3">
        <f xml:space="preserve">  'Active inputs'!H$4302</f>
        <v>21.594000000000001</v>
      </c>
      <c r="I281" s="3">
        <f xml:space="preserve">  'Active inputs'!I$4302</f>
        <v>0</v>
      </c>
      <c r="J281" s="3">
        <f xml:space="preserve">  'Active inputs'!J$4302</f>
        <v>0</v>
      </c>
      <c r="K281" s="3">
        <f xml:space="preserve">  'Active inputs'!K$4302</f>
        <v>0</v>
      </c>
      <c r="L281" s="3">
        <f xml:space="preserve">  'Active inputs'!L$4302</f>
        <v>0</v>
      </c>
      <c r="M281" s="3">
        <f xml:space="preserve">  'Active inputs'!M$4302</f>
        <v>0</v>
      </c>
      <c r="N281" s="3">
        <f xml:space="preserve">  'Active inputs'!N$4302</f>
        <v>0</v>
      </c>
      <c r="O281" s="3">
        <f xml:space="preserve">  'Active inputs'!O$4302</f>
        <v>0</v>
      </c>
      <c r="P281" s="3">
        <f xml:space="preserve">  'Active inputs'!P$4302</f>
        <v>0</v>
      </c>
      <c r="Q281" s="3">
        <f xml:space="preserve">  'Active inputs'!Q$4302</f>
        <v>0</v>
      </c>
      <c r="R281" s="3">
        <f xml:space="preserve">  'Active inputs'!R$4302</f>
        <v>0</v>
      </c>
      <c r="S281" s="3">
        <f xml:space="preserve">  'Active inputs'!S$4302</f>
        <v>0</v>
      </c>
      <c r="T281" s="3">
        <f xml:space="preserve">  'Active inputs'!T$4302</f>
        <v>0</v>
      </c>
      <c r="U281" s="3">
        <f xml:space="preserve">  'Active inputs'!U$4302</f>
        <v>7.1980000000000004</v>
      </c>
      <c r="V281" s="3">
        <f xml:space="preserve">  'Active inputs'!V$4302</f>
        <v>7.1980000000000004</v>
      </c>
      <c r="W281" s="3">
        <f xml:space="preserve">  'Active inputs'!W$4302</f>
        <v>7.1980000000000004</v>
      </c>
      <c r="X281" s="3">
        <f xml:space="preserve">  'Active inputs'!X$4302</f>
        <v>0</v>
      </c>
    </row>
    <row r="282" spans="1:24" hidden="1" outlineLevel="1" x14ac:dyDescent="0.2">
      <c r="A282" s="12"/>
      <c r="B282" s="12"/>
      <c r="C282" s="20"/>
      <c r="D282" s="21"/>
      <c r="E282" s="3" t="str">
        <f xml:space="preserve">  'Active inputs'!E$4303</f>
        <v xml:space="preserve">Active - Total direct procurement from customers - infrastructure cost  - control - real (WN) </v>
      </c>
      <c r="F282" s="3">
        <f xml:space="preserve">  'Active inputs'!F$4303</f>
        <v>0</v>
      </c>
      <c r="G282" s="3" t="str">
        <f xml:space="preserve">  'Active inputs'!G$4303</f>
        <v>£m</v>
      </c>
      <c r="H282" s="3">
        <f xml:space="preserve">  'Active inputs'!H$4303</f>
        <v>0</v>
      </c>
      <c r="I282" s="3">
        <f xml:space="preserve">  'Active inputs'!I$4303</f>
        <v>0</v>
      </c>
      <c r="J282" s="3">
        <f xml:space="preserve">  'Active inputs'!J$4303</f>
        <v>0</v>
      </c>
      <c r="K282" s="3">
        <f xml:space="preserve">  'Active inputs'!K$4303</f>
        <v>0</v>
      </c>
      <c r="L282" s="3">
        <f xml:space="preserve">  'Active inputs'!L$4303</f>
        <v>0</v>
      </c>
      <c r="M282" s="3">
        <f xml:space="preserve">  'Active inputs'!M$4303</f>
        <v>0</v>
      </c>
      <c r="N282" s="3">
        <f xml:space="preserve">  'Active inputs'!N$4303</f>
        <v>0</v>
      </c>
      <c r="O282" s="3">
        <f xml:space="preserve">  'Active inputs'!O$4303</f>
        <v>0</v>
      </c>
      <c r="P282" s="3">
        <f xml:space="preserve">  'Active inputs'!P$4303</f>
        <v>0</v>
      </c>
      <c r="Q282" s="3">
        <f xml:space="preserve">  'Active inputs'!Q$4303</f>
        <v>0</v>
      </c>
      <c r="R282" s="3">
        <f xml:space="preserve">  'Active inputs'!R$4303</f>
        <v>0</v>
      </c>
      <c r="S282" s="3">
        <f xml:space="preserve">  'Active inputs'!S$4303</f>
        <v>0</v>
      </c>
      <c r="T282" s="3">
        <f xml:space="preserve">  'Active inputs'!T$4303</f>
        <v>0</v>
      </c>
      <c r="U282" s="3">
        <f xml:space="preserve">  'Active inputs'!U$4303</f>
        <v>0</v>
      </c>
      <c r="V282" s="3">
        <f xml:space="preserve">  'Active inputs'!V$4303</f>
        <v>0</v>
      </c>
      <c r="W282" s="3">
        <f xml:space="preserve">  'Active inputs'!W$4303</f>
        <v>0</v>
      </c>
      <c r="X282" s="3">
        <f xml:space="preserve">  'Active inputs'!X$4303</f>
        <v>0</v>
      </c>
    </row>
    <row r="283" spans="1:24" hidden="1" outlineLevel="1" x14ac:dyDescent="0.2">
      <c r="A283" s="12"/>
      <c r="B283" s="12"/>
      <c r="C283" s="20"/>
      <c r="D283" s="21"/>
      <c r="E283" s="3" t="str">
        <f xml:space="preserve">  'Active inputs'!E$4304</f>
        <v xml:space="preserve">Active - Total direct procurement from customers - infrastructure cost  - control - real (WWN) </v>
      </c>
      <c r="F283" s="3">
        <f xml:space="preserve">  'Active inputs'!F$4304</f>
        <v>0</v>
      </c>
      <c r="G283" s="3" t="str">
        <f xml:space="preserve">  'Active inputs'!G$4304</f>
        <v>£m</v>
      </c>
      <c r="H283" s="3">
        <f xml:space="preserve">  'Active inputs'!H$4304</f>
        <v>0</v>
      </c>
      <c r="I283" s="3">
        <f xml:space="preserve">  'Active inputs'!I$4304</f>
        <v>0</v>
      </c>
      <c r="J283" s="3">
        <f xml:space="preserve">  'Active inputs'!J$4304</f>
        <v>0</v>
      </c>
      <c r="K283" s="3">
        <f xml:space="preserve">  'Active inputs'!K$4304</f>
        <v>0</v>
      </c>
      <c r="L283" s="3">
        <f xml:space="preserve">  'Active inputs'!L$4304</f>
        <v>0</v>
      </c>
      <c r="M283" s="3">
        <f xml:space="preserve">  'Active inputs'!M$4304</f>
        <v>0</v>
      </c>
      <c r="N283" s="3">
        <f xml:space="preserve">  'Active inputs'!N$4304</f>
        <v>0</v>
      </c>
      <c r="O283" s="3">
        <f xml:space="preserve">  'Active inputs'!O$4304</f>
        <v>0</v>
      </c>
      <c r="P283" s="3">
        <f xml:space="preserve">  'Active inputs'!P$4304</f>
        <v>0</v>
      </c>
      <c r="Q283" s="3">
        <f xml:space="preserve">  'Active inputs'!Q$4304</f>
        <v>0</v>
      </c>
      <c r="R283" s="3">
        <f xml:space="preserve">  'Active inputs'!R$4304</f>
        <v>0</v>
      </c>
      <c r="S283" s="3">
        <f xml:space="preserve">  'Active inputs'!S$4304</f>
        <v>0</v>
      </c>
      <c r="T283" s="3">
        <f xml:space="preserve">  'Active inputs'!T$4304</f>
        <v>0</v>
      </c>
      <c r="U283" s="3">
        <f xml:space="preserve">  'Active inputs'!U$4304</f>
        <v>0</v>
      </c>
      <c r="V283" s="3">
        <f xml:space="preserve">  'Active inputs'!V$4304</f>
        <v>0</v>
      </c>
      <c r="W283" s="3">
        <f xml:space="preserve">  'Active inputs'!W$4304</f>
        <v>0</v>
      </c>
      <c r="X283" s="3">
        <f xml:space="preserve">  'Active inputs'!X$4304</f>
        <v>0</v>
      </c>
    </row>
    <row r="284" spans="1:24" hidden="1" outlineLevel="1" x14ac:dyDescent="0.2">
      <c r="A284" s="12"/>
      <c r="B284" s="12"/>
      <c r="C284" s="20"/>
      <c r="D284" s="21"/>
      <c r="E284" s="3" t="str">
        <f xml:space="preserve">  'Active inputs'!E$4305</f>
        <v xml:space="preserve">Active - Total direct procurement from customers - infrastructure cost  - control - real (BR) </v>
      </c>
      <c r="F284" s="3">
        <f xml:space="preserve">  'Active inputs'!F$4305</f>
        <v>0</v>
      </c>
      <c r="G284" s="3" t="str">
        <f xml:space="preserve">  'Active inputs'!G$4305</f>
        <v>£m</v>
      </c>
      <c r="H284" s="3">
        <f xml:space="preserve">  'Active inputs'!H$4305</f>
        <v>0</v>
      </c>
      <c r="I284" s="3">
        <f xml:space="preserve">  'Active inputs'!I$4305</f>
        <v>0</v>
      </c>
      <c r="J284" s="3">
        <f xml:space="preserve">  'Active inputs'!J$4305</f>
        <v>0</v>
      </c>
      <c r="K284" s="3">
        <f xml:space="preserve">  'Active inputs'!K$4305</f>
        <v>0</v>
      </c>
      <c r="L284" s="3">
        <f xml:space="preserve">  'Active inputs'!L$4305</f>
        <v>0</v>
      </c>
      <c r="M284" s="3">
        <f xml:space="preserve">  'Active inputs'!M$4305</f>
        <v>0</v>
      </c>
      <c r="N284" s="3">
        <f xml:space="preserve">  'Active inputs'!N$4305</f>
        <v>0</v>
      </c>
      <c r="O284" s="3">
        <f xml:space="preserve">  'Active inputs'!O$4305</f>
        <v>0</v>
      </c>
      <c r="P284" s="3">
        <f xml:space="preserve">  'Active inputs'!P$4305</f>
        <v>0</v>
      </c>
      <c r="Q284" s="3">
        <f xml:space="preserve">  'Active inputs'!Q$4305</f>
        <v>0</v>
      </c>
      <c r="R284" s="3">
        <f xml:space="preserve">  'Active inputs'!R$4305</f>
        <v>0</v>
      </c>
      <c r="S284" s="3">
        <f xml:space="preserve">  'Active inputs'!S$4305</f>
        <v>0</v>
      </c>
      <c r="T284" s="3">
        <f xml:space="preserve">  'Active inputs'!T$4305</f>
        <v>0</v>
      </c>
      <c r="U284" s="3">
        <f xml:space="preserve">  'Active inputs'!U$4305</f>
        <v>0</v>
      </c>
      <c r="V284" s="3">
        <f xml:space="preserve">  'Active inputs'!V$4305</f>
        <v>0</v>
      </c>
      <c r="W284" s="3">
        <f xml:space="preserve">  'Active inputs'!W$4305</f>
        <v>0</v>
      </c>
      <c r="X284" s="3">
        <f xml:space="preserve">  'Active inputs'!X$4305</f>
        <v>0</v>
      </c>
    </row>
    <row r="285" spans="1:24" hidden="1" outlineLevel="1" x14ac:dyDescent="0.2">
      <c r="A285" s="12"/>
      <c r="B285" s="12"/>
      <c r="C285" s="20"/>
      <c r="D285" s="21"/>
      <c r="E285" s="3" t="str">
        <f xml:space="preserve">  'Active inputs'!E$4306</f>
        <v xml:space="preserve">Active - Total direct procurement from customers - infrastructure cost  - control - real (ADDN1) </v>
      </c>
      <c r="F285" s="3">
        <f xml:space="preserve">  'Active inputs'!F$4306</f>
        <v>0</v>
      </c>
      <c r="G285" s="3" t="str">
        <f xml:space="preserve">  'Active inputs'!G$4306</f>
        <v>£m</v>
      </c>
      <c r="H285" s="3">
        <f xml:space="preserve">  'Active inputs'!H$4306</f>
        <v>0</v>
      </c>
      <c r="I285" s="3">
        <f xml:space="preserve">  'Active inputs'!I$4306</f>
        <v>0</v>
      </c>
      <c r="J285" s="3">
        <f xml:space="preserve">  'Active inputs'!J$4306</f>
        <v>0</v>
      </c>
      <c r="K285" s="3">
        <f xml:space="preserve">  'Active inputs'!K$4306</f>
        <v>0</v>
      </c>
      <c r="L285" s="3">
        <f xml:space="preserve">  'Active inputs'!L$4306</f>
        <v>0</v>
      </c>
      <c r="M285" s="3">
        <f xml:space="preserve">  'Active inputs'!M$4306</f>
        <v>0</v>
      </c>
      <c r="N285" s="3">
        <f xml:space="preserve">  'Active inputs'!N$4306</f>
        <v>0</v>
      </c>
      <c r="O285" s="3">
        <f xml:space="preserve">  'Active inputs'!O$4306</f>
        <v>0</v>
      </c>
      <c r="P285" s="3">
        <f xml:space="preserve">  'Active inputs'!P$4306</f>
        <v>0</v>
      </c>
      <c r="Q285" s="3">
        <f xml:space="preserve">  'Active inputs'!Q$4306</f>
        <v>0</v>
      </c>
      <c r="R285" s="3">
        <f xml:space="preserve">  'Active inputs'!R$4306</f>
        <v>0</v>
      </c>
      <c r="S285" s="3">
        <f xml:space="preserve">  'Active inputs'!S$4306</f>
        <v>0</v>
      </c>
      <c r="T285" s="3">
        <f xml:space="preserve">  'Active inputs'!T$4306</f>
        <v>0</v>
      </c>
      <c r="U285" s="3">
        <f xml:space="preserve">  'Active inputs'!U$4306</f>
        <v>0</v>
      </c>
      <c r="V285" s="3">
        <f xml:space="preserve">  'Active inputs'!V$4306</f>
        <v>0</v>
      </c>
      <c r="W285" s="3">
        <f xml:space="preserve">  'Active inputs'!W$4306</f>
        <v>0</v>
      </c>
      <c r="X285" s="3">
        <f xml:space="preserve">  'Active inputs'!X$4306</f>
        <v>0</v>
      </c>
    </row>
    <row r="286" spans="1:24" hidden="1" outlineLevel="1" x14ac:dyDescent="0.2">
      <c r="A286" s="12"/>
      <c r="B286" s="12"/>
      <c r="C286" s="20"/>
      <c r="D286" s="21"/>
      <c r="E286" s="3" t="str">
        <f xml:space="preserve">  'Active inputs'!E$4307</f>
        <v xml:space="preserve">Active - Total direct procurement from customers - infrastructure cost  - control - real (ADDN2) </v>
      </c>
      <c r="F286" s="3">
        <f xml:space="preserve">  'Active inputs'!F$4307</f>
        <v>0</v>
      </c>
      <c r="G286" s="3" t="str">
        <f xml:space="preserve">  'Active inputs'!G$4307</f>
        <v>£m</v>
      </c>
      <c r="H286" s="3">
        <f xml:space="preserve">  'Active inputs'!H$4307</f>
        <v>0</v>
      </c>
      <c r="I286" s="3">
        <f xml:space="preserve">  'Active inputs'!I$4307</f>
        <v>0</v>
      </c>
      <c r="J286" s="3">
        <f xml:space="preserve">  'Active inputs'!J$4307</f>
        <v>0</v>
      </c>
      <c r="K286" s="3">
        <f xml:space="preserve">  'Active inputs'!K$4307</f>
        <v>0</v>
      </c>
      <c r="L286" s="3">
        <f xml:space="preserve">  'Active inputs'!L$4307</f>
        <v>0</v>
      </c>
      <c r="M286" s="3">
        <f xml:space="preserve">  'Active inputs'!M$4307</f>
        <v>0</v>
      </c>
      <c r="N286" s="3">
        <f xml:space="preserve">  'Active inputs'!N$4307</f>
        <v>0</v>
      </c>
      <c r="O286" s="3">
        <f xml:space="preserve">  'Active inputs'!O$4307</f>
        <v>0</v>
      </c>
      <c r="P286" s="3">
        <f xml:space="preserve">  'Active inputs'!P$4307</f>
        <v>0</v>
      </c>
      <c r="Q286" s="3">
        <f xml:space="preserve">  'Active inputs'!Q$4307</f>
        <v>0</v>
      </c>
      <c r="R286" s="3">
        <f xml:space="preserve">  'Active inputs'!R$4307</f>
        <v>0</v>
      </c>
      <c r="S286" s="3">
        <f xml:space="preserve">  'Active inputs'!S$4307</f>
        <v>0</v>
      </c>
      <c r="T286" s="3">
        <f xml:space="preserve">  'Active inputs'!T$4307</f>
        <v>0</v>
      </c>
      <c r="U286" s="3">
        <f xml:space="preserve">  'Active inputs'!U$4307</f>
        <v>0</v>
      </c>
      <c r="V286" s="3">
        <f xml:space="preserve">  'Active inputs'!V$4307</f>
        <v>0</v>
      </c>
      <c r="W286" s="3">
        <f xml:space="preserve">  'Active inputs'!W$4307</f>
        <v>0</v>
      </c>
      <c r="X286" s="3">
        <f xml:space="preserve">  'Active inputs'!X$4307</f>
        <v>0</v>
      </c>
    </row>
    <row r="287" spans="1:24" hidden="1" outlineLevel="1" x14ac:dyDescent="0.2">
      <c r="A287" s="12"/>
      <c r="B287" s="12"/>
      <c r="C287" s="20"/>
      <c r="D287" s="21"/>
      <c r="E287" s="13" t="str">
        <f xml:space="preserve">  Indexation!E$97</f>
        <v>CPI(H): Fin year average - inflate from base year 2022-23 average</v>
      </c>
      <c r="F287" s="13">
        <f xml:space="preserve">  Indexation!F$97</f>
        <v>0</v>
      </c>
      <c r="G287" s="13" t="str">
        <f xml:space="preserve">  Indexation!G$97</f>
        <v>factor</v>
      </c>
      <c r="H287" s="13">
        <f xml:space="preserve">  Indexation!H$97</f>
        <v>0</v>
      </c>
      <c r="I287" s="13">
        <f xml:space="preserve">  Indexation!I$97</f>
        <v>0</v>
      </c>
      <c r="J287" s="13">
        <f xml:space="preserve">  Indexation!J$97</f>
        <v>0.9193362682018289</v>
      </c>
      <c r="K287" s="13">
        <f xml:space="preserve">  Indexation!K$97</f>
        <v>1</v>
      </c>
      <c r="L287" s="13">
        <f xml:space="preserve">  Indexation!L$97</f>
        <v>1.0535049102607519</v>
      </c>
      <c r="M287" s="13">
        <f xml:space="preserve">  Indexation!M$97</f>
        <v>1.0751100575685746</v>
      </c>
      <c r="N287" s="13">
        <f xml:space="preserve">  Indexation!N$97</f>
        <v>1.0966474771418901</v>
      </c>
      <c r="O287" s="13">
        <f xml:space="preserve">  Indexation!O$97</f>
        <v>1.1185912631222488</v>
      </c>
      <c r="P287" s="13">
        <f xml:space="preserve">  Indexation!P$97</f>
        <v>1.1408736877751444</v>
      </c>
      <c r="Q287" s="13">
        <f xml:space="preserve">  Indexation!Q$97</f>
        <v>1.1636979343040981</v>
      </c>
      <c r="R287" s="13">
        <f xml:space="preserve">  Indexation!R$97</f>
        <v>1.186928547240095</v>
      </c>
      <c r="S287" s="13">
        <f xml:space="preserve">  Indexation!S$97</f>
        <v>1.2107687097866577</v>
      </c>
      <c r="T287" s="13">
        <f xml:space="preserve">  Indexation!T$97</f>
        <v>1.2348797832712497</v>
      </c>
      <c r="U287" s="13">
        <f xml:space="preserve">  Indexation!U$97</f>
        <v>1.2596681341009144</v>
      </c>
      <c r="V287" s="13">
        <f xml:space="preserve">  Indexation!V$97</f>
        <v>1.2847951236031159</v>
      </c>
      <c r="W287" s="13">
        <f xml:space="preserve">  Indexation!W$97</f>
        <v>1.3105993904503899</v>
      </c>
      <c r="X287" s="13">
        <f xml:space="preserve">  Indexation!X$97</f>
        <v>1.3105993904503899</v>
      </c>
    </row>
    <row r="288" spans="1:24" hidden="1" outlineLevel="1" x14ac:dyDescent="0.2">
      <c r="E288" s="61" t="s">
        <v>4329</v>
      </c>
      <c r="G288" s="61" t="s">
        <v>826</v>
      </c>
      <c r="H288" s="2">
        <f t="shared" ref="H288:H293" si="73" xml:space="preserve"> SUM( J288:X288 )</f>
        <v>27.748740941415516</v>
      </c>
      <c r="J288" s="2">
        <f t="shared" ref="J288:X293" si="74" xml:space="preserve">  J281 * J$287</f>
        <v>0</v>
      </c>
      <c r="K288" s="2">
        <f t="shared" si="74"/>
        <v>0</v>
      </c>
      <c r="L288" s="2">
        <f t="shared" si="74"/>
        <v>0</v>
      </c>
      <c r="M288" s="2">
        <f t="shared" si="74"/>
        <v>0</v>
      </c>
      <c r="N288" s="2">
        <f t="shared" si="74"/>
        <v>0</v>
      </c>
      <c r="O288" s="2">
        <f t="shared" si="74"/>
        <v>0</v>
      </c>
      <c r="P288" s="2">
        <f t="shared" si="74"/>
        <v>0</v>
      </c>
      <c r="Q288" s="2">
        <f t="shared" si="74"/>
        <v>0</v>
      </c>
      <c r="R288" s="2">
        <f t="shared" si="74"/>
        <v>0</v>
      </c>
      <c r="S288" s="2">
        <f t="shared" si="74"/>
        <v>0</v>
      </c>
      <c r="T288" s="2">
        <f t="shared" si="74"/>
        <v>0</v>
      </c>
      <c r="U288" s="2">
        <f t="shared" si="74"/>
        <v>9.0670912292583825</v>
      </c>
      <c r="V288" s="2">
        <f t="shared" si="74"/>
        <v>9.2479552996952279</v>
      </c>
      <c r="W288" s="2">
        <f t="shared" si="74"/>
        <v>9.4336944124619073</v>
      </c>
      <c r="X288" s="2">
        <f t="shared" si="74"/>
        <v>0</v>
      </c>
    </row>
    <row r="289" spans="1:24" hidden="1" outlineLevel="1" x14ac:dyDescent="0.2">
      <c r="E289" s="61" t="s">
        <v>4330</v>
      </c>
      <c r="G289" s="61" t="s">
        <v>826</v>
      </c>
      <c r="H289" s="2">
        <f t="shared" si="73"/>
        <v>0</v>
      </c>
      <c r="J289" s="2">
        <f t="shared" si="74"/>
        <v>0</v>
      </c>
      <c r="K289" s="2">
        <f t="shared" si="74"/>
        <v>0</v>
      </c>
      <c r="L289" s="2">
        <f t="shared" si="74"/>
        <v>0</v>
      </c>
      <c r="M289" s="2">
        <f t="shared" si="74"/>
        <v>0</v>
      </c>
      <c r="N289" s="2">
        <f t="shared" si="74"/>
        <v>0</v>
      </c>
      <c r="O289" s="2">
        <f t="shared" si="74"/>
        <v>0</v>
      </c>
      <c r="P289" s="2">
        <f t="shared" si="74"/>
        <v>0</v>
      </c>
      <c r="Q289" s="2">
        <f t="shared" si="74"/>
        <v>0</v>
      </c>
      <c r="R289" s="2">
        <f t="shared" si="74"/>
        <v>0</v>
      </c>
      <c r="S289" s="2">
        <f t="shared" si="74"/>
        <v>0</v>
      </c>
      <c r="T289" s="2">
        <f t="shared" si="74"/>
        <v>0</v>
      </c>
      <c r="U289" s="2">
        <f t="shared" si="74"/>
        <v>0</v>
      </c>
      <c r="V289" s="2">
        <f t="shared" si="74"/>
        <v>0</v>
      </c>
      <c r="W289" s="2">
        <f t="shared" si="74"/>
        <v>0</v>
      </c>
      <c r="X289" s="2">
        <f t="shared" si="74"/>
        <v>0</v>
      </c>
    </row>
    <row r="290" spans="1:24" hidden="1" outlineLevel="1" x14ac:dyDescent="0.2">
      <c r="E290" s="61" t="s">
        <v>8865</v>
      </c>
      <c r="G290" s="61" t="s">
        <v>826</v>
      </c>
      <c r="H290" s="2">
        <f t="shared" si="73"/>
        <v>0</v>
      </c>
      <c r="J290" s="2">
        <f t="shared" si="74"/>
        <v>0</v>
      </c>
      <c r="K290" s="2">
        <f t="shared" si="74"/>
        <v>0</v>
      </c>
      <c r="L290" s="2">
        <f t="shared" si="74"/>
        <v>0</v>
      </c>
      <c r="M290" s="2">
        <f t="shared" si="74"/>
        <v>0</v>
      </c>
      <c r="N290" s="2">
        <f t="shared" si="74"/>
        <v>0</v>
      </c>
      <c r="O290" s="2">
        <f t="shared" si="74"/>
        <v>0</v>
      </c>
      <c r="P290" s="2">
        <f t="shared" si="74"/>
        <v>0</v>
      </c>
      <c r="Q290" s="2">
        <f t="shared" si="74"/>
        <v>0</v>
      </c>
      <c r="R290" s="2">
        <f t="shared" si="74"/>
        <v>0</v>
      </c>
      <c r="S290" s="2">
        <f t="shared" si="74"/>
        <v>0</v>
      </c>
      <c r="T290" s="2">
        <f t="shared" si="74"/>
        <v>0</v>
      </c>
      <c r="U290" s="2">
        <f t="shared" si="74"/>
        <v>0</v>
      </c>
      <c r="V290" s="2">
        <f t="shared" si="74"/>
        <v>0</v>
      </c>
      <c r="W290" s="2">
        <f t="shared" si="74"/>
        <v>0</v>
      </c>
      <c r="X290" s="2">
        <f t="shared" si="74"/>
        <v>0</v>
      </c>
    </row>
    <row r="291" spans="1:24" hidden="1" outlineLevel="1" x14ac:dyDescent="0.2">
      <c r="E291" s="61" t="s">
        <v>9555</v>
      </c>
      <c r="G291" s="61" t="s">
        <v>826</v>
      </c>
      <c r="H291" s="2">
        <f t="shared" si="73"/>
        <v>0</v>
      </c>
      <c r="J291" s="2">
        <f t="shared" si="74"/>
        <v>0</v>
      </c>
      <c r="K291" s="2">
        <f t="shared" si="74"/>
        <v>0</v>
      </c>
      <c r="L291" s="2">
        <f t="shared" si="74"/>
        <v>0</v>
      </c>
      <c r="M291" s="2">
        <f t="shared" si="74"/>
        <v>0</v>
      </c>
      <c r="N291" s="2">
        <f t="shared" si="74"/>
        <v>0</v>
      </c>
      <c r="O291" s="2">
        <f t="shared" si="74"/>
        <v>0</v>
      </c>
      <c r="P291" s="2">
        <f t="shared" si="74"/>
        <v>0</v>
      </c>
      <c r="Q291" s="2">
        <f t="shared" si="74"/>
        <v>0</v>
      </c>
      <c r="R291" s="2">
        <f t="shared" si="74"/>
        <v>0</v>
      </c>
      <c r="S291" s="2">
        <f t="shared" si="74"/>
        <v>0</v>
      </c>
      <c r="T291" s="2">
        <f t="shared" si="74"/>
        <v>0</v>
      </c>
      <c r="U291" s="2">
        <f t="shared" si="74"/>
        <v>0</v>
      </c>
      <c r="V291" s="2">
        <f t="shared" si="74"/>
        <v>0</v>
      </c>
      <c r="W291" s="2">
        <f t="shared" si="74"/>
        <v>0</v>
      </c>
      <c r="X291" s="2">
        <f t="shared" si="74"/>
        <v>0</v>
      </c>
    </row>
    <row r="292" spans="1:24" hidden="1" outlineLevel="1" x14ac:dyDescent="0.2">
      <c r="E292" s="61" t="s">
        <v>10317</v>
      </c>
      <c r="G292" s="61" t="s">
        <v>826</v>
      </c>
      <c r="H292" s="2">
        <f t="shared" si="73"/>
        <v>0</v>
      </c>
      <c r="J292" s="2">
        <f t="shared" si="74"/>
        <v>0</v>
      </c>
      <c r="K292" s="2">
        <f t="shared" si="74"/>
        <v>0</v>
      </c>
      <c r="L292" s="2">
        <f t="shared" si="74"/>
        <v>0</v>
      </c>
      <c r="M292" s="2">
        <f t="shared" si="74"/>
        <v>0</v>
      </c>
      <c r="N292" s="2">
        <f t="shared" si="74"/>
        <v>0</v>
      </c>
      <c r="O292" s="2">
        <f t="shared" si="74"/>
        <v>0</v>
      </c>
      <c r="P292" s="2">
        <f t="shared" si="74"/>
        <v>0</v>
      </c>
      <c r="Q292" s="2">
        <f t="shared" si="74"/>
        <v>0</v>
      </c>
      <c r="R292" s="2">
        <f t="shared" si="74"/>
        <v>0</v>
      </c>
      <c r="S292" s="2">
        <f t="shared" si="74"/>
        <v>0</v>
      </c>
      <c r="T292" s="2">
        <f t="shared" si="74"/>
        <v>0</v>
      </c>
      <c r="U292" s="2">
        <f t="shared" si="74"/>
        <v>0</v>
      </c>
      <c r="V292" s="2">
        <f t="shared" si="74"/>
        <v>0</v>
      </c>
      <c r="W292" s="2">
        <f t="shared" si="74"/>
        <v>0</v>
      </c>
      <c r="X292" s="2">
        <f t="shared" si="74"/>
        <v>0</v>
      </c>
    </row>
    <row r="293" spans="1:24" hidden="1" outlineLevel="1" x14ac:dyDescent="0.2">
      <c r="E293" s="61" t="s">
        <v>4331</v>
      </c>
      <c r="G293" s="61" t="s">
        <v>826</v>
      </c>
      <c r="H293" s="2">
        <f t="shared" si="73"/>
        <v>0</v>
      </c>
      <c r="J293" s="2">
        <f t="shared" si="74"/>
        <v>0</v>
      </c>
      <c r="K293" s="2">
        <f t="shared" si="74"/>
        <v>0</v>
      </c>
      <c r="L293" s="2">
        <f t="shared" si="74"/>
        <v>0</v>
      </c>
      <c r="M293" s="2">
        <f t="shared" si="74"/>
        <v>0</v>
      </c>
      <c r="N293" s="2">
        <f t="shared" si="74"/>
        <v>0</v>
      </c>
      <c r="O293" s="2">
        <f t="shared" si="74"/>
        <v>0</v>
      </c>
      <c r="P293" s="2">
        <f t="shared" si="74"/>
        <v>0</v>
      </c>
      <c r="Q293" s="2">
        <f t="shared" si="74"/>
        <v>0</v>
      </c>
      <c r="R293" s="2">
        <f t="shared" si="74"/>
        <v>0</v>
      </c>
      <c r="S293" s="2">
        <f t="shared" si="74"/>
        <v>0</v>
      </c>
      <c r="T293" s="2">
        <f t="shared" si="74"/>
        <v>0</v>
      </c>
      <c r="U293" s="2">
        <f t="shared" si="74"/>
        <v>0</v>
      </c>
      <c r="V293" s="2">
        <f t="shared" si="74"/>
        <v>0</v>
      </c>
      <c r="W293" s="2">
        <f t="shared" si="74"/>
        <v>0</v>
      </c>
      <c r="X293" s="2">
        <f t="shared" si="74"/>
        <v>0</v>
      </c>
    </row>
    <row r="294" spans="1:24" hidden="1" outlineLevel="1" x14ac:dyDescent="0.2"/>
    <row r="295" spans="1:24" hidden="1" outlineLevel="1" x14ac:dyDescent="0.2"/>
    <row r="296" spans="1:24" hidden="1" outlineLevel="1" x14ac:dyDescent="0.2">
      <c r="B296" s="60" t="s">
        <v>7183</v>
      </c>
    </row>
    <row r="297" spans="1:24" hidden="1" outlineLevel="1" x14ac:dyDescent="0.2">
      <c r="E297" s="2" t="str">
        <f t="shared" ref="E297:X297" si="75" xml:space="preserve">  E$288</f>
        <v xml:space="preserve">Total direct procurement from customers - infrastructure cost  - control - nominal (WR) </v>
      </c>
      <c r="F297" s="2">
        <f t="shared" si="75"/>
        <v>0</v>
      </c>
      <c r="G297" s="2" t="str">
        <f t="shared" si="75"/>
        <v>£m</v>
      </c>
      <c r="H297" s="2">
        <f t="shared" si="75"/>
        <v>27.748740941415516</v>
      </c>
      <c r="I297" s="2">
        <f t="shared" si="75"/>
        <v>0</v>
      </c>
      <c r="J297" s="2">
        <f t="shared" si="75"/>
        <v>0</v>
      </c>
      <c r="K297" s="2">
        <f t="shared" si="75"/>
        <v>0</v>
      </c>
      <c r="L297" s="2">
        <f t="shared" si="75"/>
        <v>0</v>
      </c>
      <c r="M297" s="2">
        <f t="shared" si="75"/>
        <v>0</v>
      </c>
      <c r="N297" s="2">
        <f t="shared" si="75"/>
        <v>0</v>
      </c>
      <c r="O297" s="2">
        <f t="shared" si="75"/>
        <v>0</v>
      </c>
      <c r="P297" s="2">
        <f t="shared" si="75"/>
        <v>0</v>
      </c>
      <c r="Q297" s="2">
        <f t="shared" si="75"/>
        <v>0</v>
      </c>
      <c r="R297" s="2">
        <f t="shared" si="75"/>
        <v>0</v>
      </c>
      <c r="S297" s="2">
        <f t="shared" si="75"/>
        <v>0</v>
      </c>
      <c r="T297" s="2">
        <f t="shared" si="75"/>
        <v>0</v>
      </c>
      <c r="U297" s="2">
        <f t="shared" si="75"/>
        <v>9.0670912292583825</v>
      </c>
      <c r="V297" s="2">
        <f t="shared" si="75"/>
        <v>9.2479552996952279</v>
      </c>
      <c r="W297" s="2">
        <f t="shared" si="75"/>
        <v>9.4336944124619073</v>
      </c>
      <c r="X297" s="2">
        <f t="shared" si="75"/>
        <v>0</v>
      </c>
    </row>
    <row r="298" spans="1:24" hidden="1" outlineLevel="1" x14ac:dyDescent="0.2">
      <c r="E298" s="2" t="str">
        <f t="shared" ref="E298:X298" si="76" xml:space="preserve">  E$289</f>
        <v xml:space="preserve">Total direct procurement from customers - infrastructure cost  - control - nominal (WN) </v>
      </c>
      <c r="F298" s="2">
        <f t="shared" si="76"/>
        <v>0</v>
      </c>
      <c r="G298" s="2" t="str">
        <f t="shared" si="76"/>
        <v>£m</v>
      </c>
      <c r="H298" s="2">
        <f t="shared" si="76"/>
        <v>0</v>
      </c>
      <c r="I298" s="2">
        <f t="shared" si="76"/>
        <v>0</v>
      </c>
      <c r="J298" s="2">
        <f t="shared" si="76"/>
        <v>0</v>
      </c>
      <c r="K298" s="2">
        <f t="shared" si="76"/>
        <v>0</v>
      </c>
      <c r="L298" s="2">
        <f t="shared" si="76"/>
        <v>0</v>
      </c>
      <c r="M298" s="2">
        <f t="shared" si="76"/>
        <v>0</v>
      </c>
      <c r="N298" s="2">
        <f t="shared" si="76"/>
        <v>0</v>
      </c>
      <c r="O298" s="2">
        <f t="shared" si="76"/>
        <v>0</v>
      </c>
      <c r="P298" s="2">
        <f t="shared" si="76"/>
        <v>0</v>
      </c>
      <c r="Q298" s="2">
        <f t="shared" si="76"/>
        <v>0</v>
      </c>
      <c r="R298" s="2">
        <f t="shared" si="76"/>
        <v>0</v>
      </c>
      <c r="S298" s="2">
        <f t="shared" si="76"/>
        <v>0</v>
      </c>
      <c r="T298" s="2">
        <f t="shared" si="76"/>
        <v>0</v>
      </c>
      <c r="U298" s="2">
        <f t="shared" si="76"/>
        <v>0</v>
      </c>
      <c r="V298" s="2">
        <f t="shared" si="76"/>
        <v>0</v>
      </c>
      <c r="W298" s="2">
        <f t="shared" si="76"/>
        <v>0</v>
      </c>
      <c r="X298" s="2">
        <f t="shared" si="76"/>
        <v>0</v>
      </c>
    </row>
    <row r="299" spans="1:24" hidden="1" outlineLevel="1" x14ac:dyDescent="0.2">
      <c r="E299" s="2" t="str">
        <f t="shared" ref="E299:X299" si="77" xml:space="preserve">  E$290</f>
        <v xml:space="preserve">Total direct procurement from customers - infrastructure cost  - control - nominal (WWN) </v>
      </c>
      <c r="F299" s="2">
        <f t="shared" si="77"/>
        <v>0</v>
      </c>
      <c r="G299" s="2" t="str">
        <f t="shared" si="77"/>
        <v>£m</v>
      </c>
      <c r="H299" s="2">
        <f t="shared" si="77"/>
        <v>0</v>
      </c>
      <c r="I299" s="2">
        <f t="shared" si="77"/>
        <v>0</v>
      </c>
      <c r="J299" s="2">
        <f t="shared" si="77"/>
        <v>0</v>
      </c>
      <c r="K299" s="2">
        <f t="shared" si="77"/>
        <v>0</v>
      </c>
      <c r="L299" s="2">
        <f t="shared" si="77"/>
        <v>0</v>
      </c>
      <c r="M299" s="2">
        <f t="shared" si="77"/>
        <v>0</v>
      </c>
      <c r="N299" s="2">
        <f t="shared" si="77"/>
        <v>0</v>
      </c>
      <c r="O299" s="2">
        <f t="shared" si="77"/>
        <v>0</v>
      </c>
      <c r="P299" s="2">
        <f t="shared" si="77"/>
        <v>0</v>
      </c>
      <c r="Q299" s="2">
        <f t="shared" si="77"/>
        <v>0</v>
      </c>
      <c r="R299" s="2">
        <f t="shared" si="77"/>
        <v>0</v>
      </c>
      <c r="S299" s="2">
        <f t="shared" si="77"/>
        <v>0</v>
      </c>
      <c r="T299" s="2">
        <f t="shared" si="77"/>
        <v>0</v>
      </c>
      <c r="U299" s="2">
        <f t="shared" si="77"/>
        <v>0</v>
      </c>
      <c r="V299" s="2">
        <f t="shared" si="77"/>
        <v>0</v>
      </c>
      <c r="W299" s="2">
        <f t="shared" si="77"/>
        <v>0</v>
      </c>
      <c r="X299" s="2">
        <f t="shared" si="77"/>
        <v>0</v>
      </c>
    </row>
    <row r="300" spans="1:24" hidden="1" outlineLevel="1" x14ac:dyDescent="0.2">
      <c r="E300" s="2" t="str">
        <f t="shared" ref="E300:X300" si="78" xml:space="preserve">  E$291</f>
        <v xml:space="preserve">Total direct procurement from customers - infrastructure cost  - control - nominal (BR) </v>
      </c>
      <c r="F300" s="2">
        <f t="shared" si="78"/>
        <v>0</v>
      </c>
      <c r="G300" s="2" t="str">
        <f t="shared" si="78"/>
        <v>£m</v>
      </c>
      <c r="H300" s="2">
        <f t="shared" si="78"/>
        <v>0</v>
      </c>
      <c r="I300" s="2">
        <f t="shared" si="78"/>
        <v>0</v>
      </c>
      <c r="J300" s="2">
        <f t="shared" si="78"/>
        <v>0</v>
      </c>
      <c r="K300" s="2">
        <f t="shared" si="78"/>
        <v>0</v>
      </c>
      <c r="L300" s="2">
        <f t="shared" si="78"/>
        <v>0</v>
      </c>
      <c r="M300" s="2">
        <f t="shared" si="78"/>
        <v>0</v>
      </c>
      <c r="N300" s="2">
        <f t="shared" si="78"/>
        <v>0</v>
      </c>
      <c r="O300" s="2">
        <f t="shared" si="78"/>
        <v>0</v>
      </c>
      <c r="P300" s="2">
        <f t="shared" si="78"/>
        <v>0</v>
      </c>
      <c r="Q300" s="2">
        <f t="shared" si="78"/>
        <v>0</v>
      </c>
      <c r="R300" s="2">
        <f t="shared" si="78"/>
        <v>0</v>
      </c>
      <c r="S300" s="2">
        <f t="shared" si="78"/>
        <v>0</v>
      </c>
      <c r="T300" s="2">
        <f t="shared" si="78"/>
        <v>0</v>
      </c>
      <c r="U300" s="2">
        <f t="shared" si="78"/>
        <v>0</v>
      </c>
      <c r="V300" s="2">
        <f t="shared" si="78"/>
        <v>0</v>
      </c>
      <c r="W300" s="2">
        <f t="shared" si="78"/>
        <v>0</v>
      </c>
      <c r="X300" s="2">
        <f t="shared" si="78"/>
        <v>0</v>
      </c>
    </row>
    <row r="301" spans="1:24" hidden="1" outlineLevel="1" x14ac:dyDescent="0.2">
      <c r="E301" s="2" t="str">
        <f t="shared" ref="E301:X301" si="79" xml:space="preserve">  E$292</f>
        <v xml:space="preserve">Total direct procurement from customers - infrastructure cost  - control - nominal (ADDN1) </v>
      </c>
      <c r="F301" s="2">
        <f t="shared" si="79"/>
        <v>0</v>
      </c>
      <c r="G301" s="2" t="str">
        <f t="shared" si="79"/>
        <v>£m</v>
      </c>
      <c r="H301" s="2">
        <f t="shared" si="79"/>
        <v>0</v>
      </c>
      <c r="I301" s="2">
        <f t="shared" si="79"/>
        <v>0</v>
      </c>
      <c r="J301" s="2">
        <f t="shared" si="79"/>
        <v>0</v>
      </c>
      <c r="K301" s="2">
        <f t="shared" si="79"/>
        <v>0</v>
      </c>
      <c r="L301" s="2">
        <f t="shared" si="79"/>
        <v>0</v>
      </c>
      <c r="M301" s="2">
        <f t="shared" si="79"/>
        <v>0</v>
      </c>
      <c r="N301" s="2">
        <f t="shared" si="79"/>
        <v>0</v>
      </c>
      <c r="O301" s="2">
        <f t="shared" si="79"/>
        <v>0</v>
      </c>
      <c r="P301" s="2">
        <f t="shared" si="79"/>
        <v>0</v>
      </c>
      <c r="Q301" s="2">
        <f t="shared" si="79"/>
        <v>0</v>
      </c>
      <c r="R301" s="2">
        <f t="shared" si="79"/>
        <v>0</v>
      </c>
      <c r="S301" s="2">
        <f t="shared" si="79"/>
        <v>0</v>
      </c>
      <c r="T301" s="2">
        <f t="shared" si="79"/>
        <v>0</v>
      </c>
      <c r="U301" s="2">
        <f t="shared" si="79"/>
        <v>0</v>
      </c>
      <c r="V301" s="2">
        <f t="shared" si="79"/>
        <v>0</v>
      </c>
      <c r="W301" s="2">
        <f t="shared" si="79"/>
        <v>0</v>
      </c>
      <c r="X301" s="2">
        <f t="shared" si="79"/>
        <v>0</v>
      </c>
    </row>
    <row r="302" spans="1:24" hidden="1" outlineLevel="1" x14ac:dyDescent="0.2">
      <c r="E302" s="2" t="str">
        <f t="shared" ref="E302:X302" si="80" xml:space="preserve">  E$293</f>
        <v xml:space="preserve">Total direct procurement from customers - infrastructure cost  - control - nominal (ADDN2) </v>
      </c>
      <c r="F302" s="2">
        <f t="shared" si="80"/>
        <v>0</v>
      </c>
      <c r="G302" s="2" t="str">
        <f t="shared" si="80"/>
        <v>£m</v>
      </c>
      <c r="H302" s="2">
        <f t="shared" si="80"/>
        <v>0</v>
      </c>
      <c r="I302" s="2">
        <f t="shared" si="80"/>
        <v>0</v>
      </c>
      <c r="J302" s="2">
        <f t="shared" si="80"/>
        <v>0</v>
      </c>
      <c r="K302" s="2">
        <f t="shared" si="80"/>
        <v>0</v>
      </c>
      <c r="L302" s="2">
        <f t="shared" si="80"/>
        <v>0</v>
      </c>
      <c r="M302" s="2">
        <f t="shared" si="80"/>
        <v>0</v>
      </c>
      <c r="N302" s="2">
        <f t="shared" si="80"/>
        <v>0</v>
      </c>
      <c r="O302" s="2">
        <f t="shared" si="80"/>
        <v>0</v>
      </c>
      <c r="P302" s="2">
        <f t="shared" si="80"/>
        <v>0</v>
      </c>
      <c r="Q302" s="2">
        <f t="shared" si="80"/>
        <v>0</v>
      </c>
      <c r="R302" s="2">
        <f t="shared" si="80"/>
        <v>0</v>
      </c>
      <c r="S302" s="2">
        <f t="shared" si="80"/>
        <v>0</v>
      </c>
      <c r="T302" s="2">
        <f t="shared" si="80"/>
        <v>0</v>
      </c>
      <c r="U302" s="2">
        <f t="shared" si="80"/>
        <v>0</v>
      </c>
      <c r="V302" s="2">
        <f t="shared" si="80"/>
        <v>0</v>
      </c>
      <c r="W302" s="2">
        <f t="shared" si="80"/>
        <v>0</v>
      </c>
      <c r="X302" s="2">
        <f t="shared" si="80"/>
        <v>0</v>
      </c>
    </row>
    <row r="303" spans="1:24" hidden="1" outlineLevel="1" x14ac:dyDescent="0.2">
      <c r="A303" s="25"/>
      <c r="B303" s="25"/>
      <c r="C303" s="39"/>
      <c r="D303" s="40"/>
      <c r="E303" s="16" t="s">
        <v>7183</v>
      </c>
      <c r="F303" s="16"/>
      <c r="G303" s="16" t="s">
        <v>826</v>
      </c>
      <c r="H303" s="4">
        <f xml:space="preserve"> SUM( J303:X303 )</f>
        <v>27.748740941415516</v>
      </c>
      <c r="I303" s="16"/>
      <c r="J303" s="4">
        <f t="shared" ref="J303:X303" si="81" xml:space="preserve">  SUM( J297:J302 )</f>
        <v>0</v>
      </c>
      <c r="K303" s="4">
        <f t="shared" si="81"/>
        <v>0</v>
      </c>
      <c r="L303" s="4">
        <f t="shared" si="81"/>
        <v>0</v>
      </c>
      <c r="M303" s="4">
        <f t="shared" si="81"/>
        <v>0</v>
      </c>
      <c r="N303" s="4">
        <f t="shared" si="81"/>
        <v>0</v>
      </c>
      <c r="O303" s="4">
        <f t="shared" si="81"/>
        <v>0</v>
      </c>
      <c r="P303" s="4">
        <f t="shared" si="81"/>
        <v>0</v>
      </c>
      <c r="Q303" s="4">
        <f t="shared" si="81"/>
        <v>0</v>
      </c>
      <c r="R303" s="4">
        <f t="shared" si="81"/>
        <v>0</v>
      </c>
      <c r="S303" s="4">
        <f t="shared" si="81"/>
        <v>0</v>
      </c>
      <c r="T303" s="4">
        <f t="shared" si="81"/>
        <v>0</v>
      </c>
      <c r="U303" s="4">
        <f t="shared" si="81"/>
        <v>9.0670912292583825</v>
      </c>
      <c r="V303" s="4">
        <f t="shared" si="81"/>
        <v>9.2479552996952279</v>
      </c>
      <c r="W303" s="4">
        <f t="shared" si="81"/>
        <v>9.4336944124619073</v>
      </c>
      <c r="X303" s="4">
        <f t="shared" si="81"/>
        <v>0</v>
      </c>
    </row>
    <row r="304" spans="1:24" hidden="1" outlineLevel="1" x14ac:dyDescent="0.2"/>
    <row r="307" spans="1:24" s="63" customFormat="1" collapsed="1" x14ac:dyDescent="0.2">
      <c r="A307" s="48" t="s">
        <v>3830</v>
      </c>
      <c r="B307" s="48"/>
      <c r="C307" s="64"/>
      <c r="D307" s="67"/>
    </row>
    <row r="308" spans="1:24" hidden="1" outlineLevel="1" x14ac:dyDescent="0.2">
      <c r="B308" s="60" t="s">
        <v>10125</v>
      </c>
    </row>
    <row r="309" spans="1:24" hidden="1" outlineLevel="1" x14ac:dyDescent="0.2">
      <c r="A309" s="12"/>
      <c r="B309" s="12"/>
      <c r="C309" s="20"/>
      <c r="D309" s="21"/>
      <c r="E309" s="3" t="str">
        <f xml:space="preserve">  'Active inputs'!E$1752</f>
        <v xml:space="preserve">Active - Movement in Pensions - control - nominal (WR) </v>
      </c>
      <c r="F309" s="3">
        <f xml:space="preserve">  'Active inputs'!F$1752</f>
        <v>0</v>
      </c>
      <c r="G309" s="3" t="str">
        <f xml:space="preserve">  'Active inputs'!G$1752</f>
        <v>£m</v>
      </c>
      <c r="H309" s="3">
        <f xml:space="preserve">  'Active inputs'!H$1752</f>
        <v>0</v>
      </c>
      <c r="I309" s="3">
        <f xml:space="preserve">  'Active inputs'!I$1752</f>
        <v>0</v>
      </c>
      <c r="J309" s="3">
        <f xml:space="preserve">  'Active inputs'!J$1752</f>
        <v>0</v>
      </c>
      <c r="K309" s="3">
        <f xml:space="preserve">  'Active inputs'!K$1752</f>
        <v>0</v>
      </c>
      <c r="L309" s="3">
        <f xml:space="preserve">  'Active inputs'!L$1752</f>
        <v>0</v>
      </c>
      <c r="M309" s="3">
        <f xml:space="preserve">  'Active inputs'!M$1752</f>
        <v>0</v>
      </c>
      <c r="N309" s="3">
        <f xml:space="preserve">  'Active inputs'!N$1752</f>
        <v>0</v>
      </c>
      <c r="O309" s="3">
        <f xml:space="preserve">  'Active inputs'!O$1752</f>
        <v>0</v>
      </c>
      <c r="P309" s="3">
        <f xml:space="preserve">  'Active inputs'!P$1752</f>
        <v>0</v>
      </c>
      <c r="Q309" s="3">
        <f xml:space="preserve">  'Active inputs'!Q$1752</f>
        <v>0</v>
      </c>
      <c r="R309" s="3">
        <f xml:space="preserve">  'Active inputs'!R$1752</f>
        <v>0</v>
      </c>
      <c r="S309" s="3">
        <f xml:space="preserve">  'Active inputs'!S$1752</f>
        <v>0</v>
      </c>
      <c r="T309" s="3">
        <f xml:space="preserve">  'Active inputs'!T$1752</f>
        <v>0</v>
      </c>
      <c r="U309" s="3">
        <f xml:space="preserve">  'Active inputs'!U$1752</f>
        <v>0</v>
      </c>
      <c r="V309" s="3">
        <f xml:space="preserve">  'Active inputs'!V$1752</f>
        <v>0</v>
      </c>
      <c r="W309" s="3">
        <f xml:space="preserve">  'Active inputs'!W$1752</f>
        <v>0</v>
      </c>
      <c r="X309" s="3">
        <f xml:space="preserve">  'Active inputs'!X$1752</f>
        <v>0</v>
      </c>
    </row>
    <row r="310" spans="1:24" hidden="1" outlineLevel="1" x14ac:dyDescent="0.2">
      <c r="A310" s="12"/>
      <c r="B310" s="12"/>
      <c r="C310" s="20"/>
      <c r="D310" s="21"/>
      <c r="E310" s="3" t="str">
        <f xml:space="preserve">  'Active inputs'!E$1753</f>
        <v xml:space="preserve">Active - Movement in Pensions - control - nominal (WN) </v>
      </c>
      <c r="F310" s="3">
        <f xml:space="preserve">  'Active inputs'!F$1753</f>
        <v>0</v>
      </c>
      <c r="G310" s="3" t="str">
        <f xml:space="preserve">  'Active inputs'!G$1753</f>
        <v>£m</v>
      </c>
      <c r="H310" s="3">
        <f xml:space="preserve">  'Active inputs'!H$1753</f>
        <v>0</v>
      </c>
      <c r="I310" s="3">
        <f xml:space="preserve">  'Active inputs'!I$1753</f>
        <v>0</v>
      </c>
      <c r="J310" s="3">
        <f xml:space="preserve">  'Active inputs'!J$1753</f>
        <v>0</v>
      </c>
      <c r="K310" s="3">
        <f xml:space="preserve">  'Active inputs'!K$1753</f>
        <v>0</v>
      </c>
      <c r="L310" s="3">
        <f xml:space="preserve">  'Active inputs'!L$1753</f>
        <v>0</v>
      </c>
      <c r="M310" s="3">
        <f xml:space="preserve">  'Active inputs'!M$1753</f>
        <v>0</v>
      </c>
      <c r="N310" s="3">
        <f xml:space="preserve">  'Active inputs'!N$1753</f>
        <v>0</v>
      </c>
      <c r="O310" s="3">
        <f xml:space="preserve">  'Active inputs'!O$1753</f>
        <v>0</v>
      </c>
      <c r="P310" s="3">
        <f xml:space="preserve">  'Active inputs'!P$1753</f>
        <v>0</v>
      </c>
      <c r="Q310" s="3">
        <f xml:space="preserve">  'Active inputs'!Q$1753</f>
        <v>0</v>
      </c>
      <c r="R310" s="3">
        <f xml:space="preserve">  'Active inputs'!R$1753</f>
        <v>0</v>
      </c>
      <c r="S310" s="3">
        <f xml:space="preserve">  'Active inputs'!S$1753</f>
        <v>0</v>
      </c>
      <c r="T310" s="3">
        <f xml:space="preserve">  'Active inputs'!T$1753</f>
        <v>0</v>
      </c>
      <c r="U310" s="3">
        <f xml:space="preserve">  'Active inputs'!U$1753</f>
        <v>0</v>
      </c>
      <c r="V310" s="3">
        <f xml:space="preserve">  'Active inputs'!V$1753</f>
        <v>0</v>
      </c>
      <c r="W310" s="3">
        <f xml:space="preserve">  'Active inputs'!W$1753</f>
        <v>0</v>
      </c>
      <c r="X310" s="3">
        <f xml:space="preserve">  'Active inputs'!X$1753</f>
        <v>0</v>
      </c>
    </row>
    <row r="311" spans="1:24" hidden="1" outlineLevel="1" x14ac:dyDescent="0.2">
      <c r="A311" s="12"/>
      <c r="B311" s="12"/>
      <c r="C311" s="20"/>
      <c r="D311" s="21"/>
      <c r="E311" s="3" t="str">
        <f xml:space="preserve">  'Active inputs'!E$1754</f>
        <v xml:space="preserve">Active - Movement in Pensions - control - nominal (WWN) </v>
      </c>
      <c r="F311" s="3">
        <f xml:space="preserve">  'Active inputs'!F$1754</f>
        <v>0</v>
      </c>
      <c r="G311" s="3" t="str">
        <f xml:space="preserve">  'Active inputs'!G$1754</f>
        <v>£m</v>
      </c>
      <c r="H311" s="3">
        <f xml:space="preserve">  'Active inputs'!H$1754</f>
        <v>0</v>
      </c>
      <c r="I311" s="3">
        <f xml:space="preserve">  'Active inputs'!I$1754</f>
        <v>0</v>
      </c>
      <c r="J311" s="3">
        <f xml:space="preserve">  'Active inputs'!J$1754</f>
        <v>0</v>
      </c>
      <c r="K311" s="3">
        <f xml:space="preserve">  'Active inputs'!K$1754</f>
        <v>0</v>
      </c>
      <c r="L311" s="3">
        <f xml:space="preserve">  'Active inputs'!L$1754</f>
        <v>0</v>
      </c>
      <c r="M311" s="3">
        <f xml:space="preserve">  'Active inputs'!M$1754</f>
        <v>0</v>
      </c>
      <c r="N311" s="3">
        <f xml:space="preserve">  'Active inputs'!N$1754</f>
        <v>0</v>
      </c>
      <c r="O311" s="3">
        <f xml:space="preserve">  'Active inputs'!O$1754</f>
        <v>0</v>
      </c>
      <c r="P311" s="3">
        <f xml:space="preserve">  'Active inputs'!P$1754</f>
        <v>0</v>
      </c>
      <c r="Q311" s="3">
        <f xml:space="preserve">  'Active inputs'!Q$1754</f>
        <v>0</v>
      </c>
      <c r="R311" s="3">
        <f xml:space="preserve">  'Active inputs'!R$1754</f>
        <v>0</v>
      </c>
      <c r="S311" s="3">
        <f xml:space="preserve">  'Active inputs'!S$1754</f>
        <v>0</v>
      </c>
      <c r="T311" s="3">
        <f xml:space="preserve">  'Active inputs'!T$1754</f>
        <v>0</v>
      </c>
      <c r="U311" s="3">
        <f xml:space="preserve">  'Active inputs'!U$1754</f>
        <v>0</v>
      </c>
      <c r="V311" s="3">
        <f xml:space="preserve">  'Active inputs'!V$1754</f>
        <v>0</v>
      </c>
      <c r="W311" s="3">
        <f xml:space="preserve">  'Active inputs'!W$1754</f>
        <v>0</v>
      </c>
      <c r="X311" s="3">
        <f xml:space="preserve">  'Active inputs'!X$1754</f>
        <v>0</v>
      </c>
    </row>
    <row r="312" spans="1:24" hidden="1" outlineLevel="1" x14ac:dyDescent="0.2">
      <c r="A312" s="12"/>
      <c r="B312" s="12"/>
      <c r="C312" s="20"/>
      <c r="D312" s="21"/>
      <c r="E312" s="3" t="str">
        <f xml:space="preserve">  'Active inputs'!E$1755</f>
        <v xml:space="preserve">Active - Movement in Pensions - control - nominal (BR) </v>
      </c>
      <c r="F312" s="3">
        <f xml:space="preserve">  'Active inputs'!F$1755</f>
        <v>0</v>
      </c>
      <c r="G312" s="3" t="str">
        <f xml:space="preserve">  'Active inputs'!G$1755</f>
        <v>£m</v>
      </c>
      <c r="H312" s="3">
        <f xml:space="preserve">  'Active inputs'!H$1755</f>
        <v>0</v>
      </c>
      <c r="I312" s="3">
        <f xml:space="preserve">  'Active inputs'!I$1755</f>
        <v>0</v>
      </c>
      <c r="J312" s="3">
        <f xml:space="preserve">  'Active inputs'!J$1755</f>
        <v>0</v>
      </c>
      <c r="K312" s="3">
        <f xml:space="preserve">  'Active inputs'!K$1755</f>
        <v>0</v>
      </c>
      <c r="L312" s="3">
        <f xml:space="preserve">  'Active inputs'!L$1755</f>
        <v>0</v>
      </c>
      <c r="M312" s="3">
        <f xml:space="preserve">  'Active inputs'!M$1755</f>
        <v>0</v>
      </c>
      <c r="N312" s="3">
        <f xml:space="preserve">  'Active inputs'!N$1755</f>
        <v>0</v>
      </c>
      <c r="O312" s="3">
        <f xml:space="preserve">  'Active inputs'!O$1755</f>
        <v>0</v>
      </c>
      <c r="P312" s="3">
        <f xml:space="preserve">  'Active inputs'!P$1755</f>
        <v>0</v>
      </c>
      <c r="Q312" s="3">
        <f xml:space="preserve">  'Active inputs'!Q$1755</f>
        <v>0</v>
      </c>
      <c r="R312" s="3">
        <f xml:space="preserve">  'Active inputs'!R$1755</f>
        <v>0</v>
      </c>
      <c r="S312" s="3">
        <f xml:space="preserve">  'Active inputs'!S$1755</f>
        <v>0</v>
      </c>
      <c r="T312" s="3">
        <f xml:space="preserve">  'Active inputs'!T$1755</f>
        <v>0</v>
      </c>
      <c r="U312" s="3">
        <f xml:space="preserve">  'Active inputs'!U$1755</f>
        <v>0</v>
      </c>
      <c r="V312" s="3">
        <f xml:space="preserve">  'Active inputs'!V$1755</f>
        <v>0</v>
      </c>
      <c r="W312" s="3">
        <f xml:space="preserve">  'Active inputs'!W$1755</f>
        <v>0</v>
      </c>
      <c r="X312" s="3">
        <f xml:space="preserve">  'Active inputs'!X$1755</f>
        <v>0</v>
      </c>
    </row>
    <row r="313" spans="1:24" hidden="1" outlineLevel="1" x14ac:dyDescent="0.2">
      <c r="A313" s="12"/>
      <c r="B313" s="12"/>
      <c r="C313" s="20"/>
      <c r="D313" s="21"/>
      <c r="E313" s="3" t="str">
        <f xml:space="preserve">  'Active inputs'!E$1756</f>
        <v xml:space="preserve">Active - Movement in Pensions - control - nominal (ADDN1) </v>
      </c>
      <c r="F313" s="3">
        <f xml:space="preserve">  'Active inputs'!F$1756</f>
        <v>0</v>
      </c>
      <c r="G313" s="3" t="str">
        <f xml:space="preserve">  'Active inputs'!G$1756</f>
        <v>£m</v>
      </c>
      <c r="H313" s="3">
        <f xml:space="preserve">  'Active inputs'!H$1756</f>
        <v>0</v>
      </c>
      <c r="I313" s="3">
        <f xml:space="preserve">  'Active inputs'!I$1756</f>
        <v>0</v>
      </c>
      <c r="J313" s="3">
        <f xml:space="preserve">  'Active inputs'!J$1756</f>
        <v>0</v>
      </c>
      <c r="K313" s="3">
        <f xml:space="preserve">  'Active inputs'!K$1756</f>
        <v>0</v>
      </c>
      <c r="L313" s="3">
        <f xml:space="preserve">  'Active inputs'!L$1756</f>
        <v>0</v>
      </c>
      <c r="M313" s="3">
        <f xml:space="preserve">  'Active inputs'!M$1756</f>
        <v>0</v>
      </c>
      <c r="N313" s="3">
        <f xml:space="preserve">  'Active inputs'!N$1756</f>
        <v>0</v>
      </c>
      <c r="O313" s="3">
        <f xml:space="preserve">  'Active inputs'!O$1756</f>
        <v>0</v>
      </c>
      <c r="P313" s="3">
        <f xml:space="preserve">  'Active inputs'!P$1756</f>
        <v>0</v>
      </c>
      <c r="Q313" s="3">
        <f xml:space="preserve">  'Active inputs'!Q$1756</f>
        <v>0</v>
      </c>
      <c r="R313" s="3">
        <f xml:space="preserve">  'Active inputs'!R$1756</f>
        <v>0</v>
      </c>
      <c r="S313" s="3">
        <f xml:space="preserve">  'Active inputs'!S$1756</f>
        <v>0</v>
      </c>
      <c r="T313" s="3">
        <f xml:space="preserve">  'Active inputs'!T$1756</f>
        <v>0</v>
      </c>
      <c r="U313" s="3">
        <f xml:space="preserve">  'Active inputs'!U$1756</f>
        <v>0</v>
      </c>
      <c r="V313" s="3">
        <f xml:space="preserve">  'Active inputs'!V$1756</f>
        <v>0</v>
      </c>
      <c r="W313" s="3">
        <f xml:space="preserve">  'Active inputs'!W$1756</f>
        <v>0</v>
      </c>
      <c r="X313" s="3">
        <f xml:space="preserve">  'Active inputs'!X$1756</f>
        <v>0</v>
      </c>
    </row>
    <row r="314" spans="1:24" hidden="1" outlineLevel="1" x14ac:dyDescent="0.2">
      <c r="A314" s="12"/>
      <c r="B314" s="12"/>
      <c r="C314" s="20"/>
      <c r="D314" s="21"/>
      <c r="E314" s="3" t="str">
        <f xml:space="preserve">  'Active inputs'!E$1757</f>
        <v xml:space="preserve">Active - Movement in Pensions - control - nominal (ADDN2) </v>
      </c>
      <c r="F314" s="3">
        <f xml:space="preserve">  'Active inputs'!F$1757</f>
        <v>0</v>
      </c>
      <c r="G314" s="3" t="str">
        <f xml:space="preserve">  'Active inputs'!G$1757</f>
        <v>£m</v>
      </c>
      <c r="H314" s="3">
        <f xml:space="preserve">  'Active inputs'!H$1757</f>
        <v>0</v>
      </c>
      <c r="I314" s="3">
        <f xml:space="preserve">  'Active inputs'!I$1757</f>
        <v>0</v>
      </c>
      <c r="J314" s="3">
        <f xml:space="preserve">  'Active inputs'!J$1757</f>
        <v>0</v>
      </c>
      <c r="K314" s="3">
        <f xml:space="preserve">  'Active inputs'!K$1757</f>
        <v>0</v>
      </c>
      <c r="L314" s="3">
        <f xml:space="preserve">  'Active inputs'!L$1757</f>
        <v>0</v>
      </c>
      <c r="M314" s="3">
        <f xml:space="preserve">  'Active inputs'!M$1757</f>
        <v>0</v>
      </c>
      <c r="N314" s="3">
        <f xml:space="preserve">  'Active inputs'!N$1757</f>
        <v>0</v>
      </c>
      <c r="O314" s="3">
        <f xml:space="preserve">  'Active inputs'!O$1757</f>
        <v>0</v>
      </c>
      <c r="P314" s="3">
        <f xml:space="preserve">  'Active inputs'!P$1757</f>
        <v>0</v>
      </c>
      <c r="Q314" s="3">
        <f xml:space="preserve">  'Active inputs'!Q$1757</f>
        <v>0</v>
      </c>
      <c r="R314" s="3">
        <f xml:space="preserve">  'Active inputs'!R$1757</f>
        <v>0</v>
      </c>
      <c r="S314" s="3">
        <f xml:space="preserve">  'Active inputs'!S$1757</f>
        <v>0</v>
      </c>
      <c r="T314" s="3">
        <f xml:space="preserve">  'Active inputs'!T$1757</f>
        <v>0</v>
      </c>
      <c r="U314" s="3">
        <f xml:space="preserve">  'Active inputs'!U$1757</f>
        <v>0</v>
      </c>
      <c r="V314" s="3">
        <f xml:space="preserve">  'Active inputs'!V$1757</f>
        <v>0</v>
      </c>
      <c r="W314" s="3">
        <f xml:space="preserve">  'Active inputs'!W$1757</f>
        <v>0</v>
      </c>
      <c r="X314" s="3">
        <f xml:space="preserve">  'Active inputs'!X$1757</f>
        <v>0</v>
      </c>
    </row>
    <row r="315" spans="1:24" hidden="1" outlineLevel="1" x14ac:dyDescent="0.2">
      <c r="E315" s="61" t="s">
        <v>11831</v>
      </c>
      <c r="G315" s="61" t="s">
        <v>826</v>
      </c>
      <c r="H315" s="2">
        <f t="shared" ref="H315:H326" si="82" xml:space="preserve"> SUM( J315:X315 )</f>
        <v>0</v>
      </c>
      <c r="J315" s="2">
        <f t="shared" ref="J315:X320" si="83" xml:space="preserve">  J309</f>
        <v>0</v>
      </c>
      <c r="K315" s="2">
        <f t="shared" si="83"/>
        <v>0</v>
      </c>
      <c r="L315" s="2">
        <f t="shared" si="83"/>
        <v>0</v>
      </c>
      <c r="M315" s="2">
        <f t="shared" si="83"/>
        <v>0</v>
      </c>
      <c r="N315" s="2">
        <f t="shared" si="83"/>
        <v>0</v>
      </c>
      <c r="O315" s="2">
        <f t="shared" si="83"/>
        <v>0</v>
      </c>
      <c r="P315" s="2">
        <f t="shared" si="83"/>
        <v>0</v>
      </c>
      <c r="Q315" s="2">
        <f t="shared" si="83"/>
        <v>0</v>
      </c>
      <c r="R315" s="2">
        <f t="shared" si="83"/>
        <v>0</v>
      </c>
      <c r="S315" s="2">
        <f t="shared" si="83"/>
        <v>0</v>
      </c>
      <c r="T315" s="2">
        <f t="shared" si="83"/>
        <v>0</v>
      </c>
      <c r="U315" s="2">
        <f t="shared" si="83"/>
        <v>0</v>
      </c>
      <c r="V315" s="2">
        <f t="shared" si="83"/>
        <v>0</v>
      </c>
      <c r="W315" s="2">
        <f t="shared" si="83"/>
        <v>0</v>
      </c>
      <c r="X315" s="2">
        <f t="shared" si="83"/>
        <v>0</v>
      </c>
    </row>
    <row r="316" spans="1:24" hidden="1" outlineLevel="1" x14ac:dyDescent="0.2">
      <c r="E316" s="61" t="s">
        <v>6652</v>
      </c>
      <c r="G316" s="61" t="s">
        <v>826</v>
      </c>
      <c r="H316" s="2">
        <f t="shared" si="82"/>
        <v>0</v>
      </c>
      <c r="J316" s="2">
        <f t="shared" si="83"/>
        <v>0</v>
      </c>
      <c r="K316" s="2">
        <f t="shared" si="83"/>
        <v>0</v>
      </c>
      <c r="L316" s="2">
        <f t="shared" si="83"/>
        <v>0</v>
      </c>
      <c r="M316" s="2">
        <f t="shared" si="83"/>
        <v>0</v>
      </c>
      <c r="N316" s="2">
        <f t="shared" si="83"/>
        <v>0</v>
      </c>
      <c r="O316" s="2">
        <f t="shared" si="83"/>
        <v>0</v>
      </c>
      <c r="P316" s="2">
        <f t="shared" si="83"/>
        <v>0</v>
      </c>
      <c r="Q316" s="2">
        <f t="shared" si="83"/>
        <v>0</v>
      </c>
      <c r="R316" s="2">
        <f t="shared" si="83"/>
        <v>0</v>
      </c>
      <c r="S316" s="2">
        <f t="shared" si="83"/>
        <v>0</v>
      </c>
      <c r="T316" s="2">
        <f t="shared" si="83"/>
        <v>0</v>
      </c>
      <c r="U316" s="2">
        <f t="shared" si="83"/>
        <v>0</v>
      </c>
      <c r="V316" s="2">
        <f t="shared" si="83"/>
        <v>0</v>
      </c>
      <c r="W316" s="2">
        <f t="shared" si="83"/>
        <v>0</v>
      </c>
      <c r="X316" s="2">
        <f t="shared" si="83"/>
        <v>0</v>
      </c>
    </row>
    <row r="317" spans="1:24" hidden="1" outlineLevel="1" x14ac:dyDescent="0.2">
      <c r="E317" s="61" t="s">
        <v>5139</v>
      </c>
      <c r="G317" s="61" t="s">
        <v>826</v>
      </c>
      <c r="H317" s="2">
        <f t="shared" si="82"/>
        <v>0</v>
      </c>
      <c r="J317" s="2">
        <f t="shared" si="83"/>
        <v>0</v>
      </c>
      <c r="K317" s="2">
        <f t="shared" si="83"/>
        <v>0</v>
      </c>
      <c r="L317" s="2">
        <f t="shared" si="83"/>
        <v>0</v>
      </c>
      <c r="M317" s="2">
        <f t="shared" si="83"/>
        <v>0</v>
      </c>
      <c r="N317" s="2">
        <f t="shared" si="83"/>
        <v>0</v>
      </c>
      <c r="O317" s="2">
        <f t="shared" si="83"/>
        <v>0</v>
      </c>
      <c r="P317" s="2">
        <f t="shared" si="83"/>
        <v>0</v>
      </c>
      <c r="Q317" s="2">
        <f t="shared" si="83"/>
        <v>0</v>
      </c>
      <c r="R317" s="2">
        <f t="shared" si="83"/>
        <v>0</v>
      </c>
      <c r="S317" s="2">
        <f t="shared" si="83"/>
        <v>0</v>
      </c>
      <c r="T317" s="2">
        <f t="shared" si="83"/>
        <v>0</v>
      </c>
      <c r="U317" s="2">
        <f t="shared" si="83"/>
        <v>0</v>
      </c>
      <c r="V317" s="2">
        <f t="shared" si="83"/>
        <v>0</v>
      </c>
      <c r="W317" s="2">
        <f t="shared" si="83"/>
        <v>0</v>
      </c>
      <c r="X317" s="2">
        <f t="shared" si="83"/>
        <v>0</v>
      </c>
    </row>
    <row r="318" spans="1:24" hidden="1" outlineLevel="1" x14ac:dyDescent="0.2">
      <c r="E318" s="61" t="s">
        <v>11111</v>
      </c>
      <c r="G318" s="61" t="s">
        <v>826</v>
      </c>
      <c r="H318" s="2">
        <f t="shared" si="82"/>
        <v>0</v>
      </c>
      <c r="J318" s="2">
        <f t="shared" si="83"/>
        <v>0</v>
      </c>
      <c r="K318" s="2">
        <f t="shared" si="83"/>
        <v>0</v>
      </c>
      <c r="L318" s="2">
        <f t="shared" si="83"/>
        <v>0</v>
      </c>
      <c r="M318" s="2">
        <f t="shared" si="83"/>
        <v>0</v>
      </c>
      <c r="N318" s="2">
        <f t="shared" si="83"/>
        <v>0</v>
      </c>
      <c r="O318" s="2">
        <f t="shared" si="83"/>
        <v>0</v>
      </c>
      <c r="P318" s="2">
        <f t="shared" si="83"/>
        <v>0</v>
      </c>
      <c r="Q318" s="2">
        <f t="shared" si="83"/>
        <v>0</v>
      </c>
      <c r="R318" s="2">
        <f t="shared" si="83"/>
        <v>0</v>
      </c>
      <c r="S318" s="2">
        <f t="shared" si="83"/>
        <v>0</v>
      </c>
      <c r="T318" s="2">
        <f t="shared" si="83"/>
        <v>0</v>
      </c>
      <c r="U318" s="2">
        <f t="shared" si="83"/>
        <v>0</v>
      </c>
      <c r="V318" s="2">
        <f t="shared" si="83"/>
        <v>0</v>
      </c>
      <c r="W318" s="2">
        <f t="shared" si="83"/>
        <v>0</v>
      </c>
      <c r="X318" s="2">
        <f t="shared" si="83"/>
        <v>0</v>
      </c>
    </row>
    <row r="319" spans="1:24" hidden="1" outlineLevel="1" x14ac:dyDescent="0.2">
      <c r="E319" s="61" t="s">
        <v>11112</v>
      </c>
      <c r="G319" s="61" t="s">
        <v>826</v>
      </c>
      <c r="H319" s="2">
        <f t="shared" si="82"/>
        <v>0</v>
      </c>
      <c r="J319" s="2">
        <f t="shared" si="83"/>
        <v>0</v>
      </c>
      <c r="K319" s="2">
        <f t="shared" si="83"/>
        <v>0</v>
      </c>
      <c r="L319" s="2">
        <f t="shared" si="83"/>
        <v>0</v>
      </c>
      <c r="M319" s="2">
        <f t="shared" si="83"/>
        <v>0</v>
      </c>
      <c r="N319" s="2">
        <f t="shared" si="83"/>
        <v>0</v>
      </c>
      <c r="O319" s="2">
        <f t="shared" si="83"/>
        <v>0</v>
      </c>
      <c r="P319" s="2">
        <f t="shared" si="83"/>
        <v>0</v>
      </c>
      <c r="Q319" s="2">
        <f t="shared" si="83"/>
        <v>0</v>
      </c>
      <c r="R319" s="2">
        <f t="shared" si="83"/>
        <v>0</v>
      </c>
      <c r="S319" s="2">
        <f t="shared" si="83"/>
        <v>0</v>
      </c>
      <c r="T319" s="2">
        <f t="shared" si="83"/>
        <v>0</v>
      </c>
      <c r="U319" s="2">
        <f t="shared" si="83"/>
        <v>0</v>
      </c>
      <c r="V319" s="2">
        <f t="shared" si="83"/>
        <v>0</v>
      </c>
      <c r="W319" s="2">
        <f t="shared" si="83"/>
        <v>0</v>
      </c>
      <c r="X319" s="2">
        <f t="shared" si="83"/>
        <v>0</v>
      </c>
    </row>
    <row r="320" spans="1:24" hidden="1" outlineLevel="1" x14ac:dyDescent="0.2">
      <c r="E320" s="61" t="s">
        <v>5860</v>
      </c>
      <c r="G320" s="61" t="s">
        <v>826</v>
      </c>
      <c r="H320" s="2">
        <f t="shared" si="82"/>
        <v>0</v>
      </c>
      <c r="J320" s="2">
        <f t="shared" si="83"/>
        <v>0</v>
      </c>
      <c r="K320" s="2">
        <f t="shared" si="83"/>
        <v>0</v>
      </c>
      <c r="L320" s="2">
        <f t="shared" si="83"/>
        <v>0</v>
      </c>
      <c r="M320" s="2">
        <f t="shared" si="83"/>
        <v>0</v>
      </c>
      <c r="N320" s="2">
        <f t="shared" si="83"/>
        <v>0</v>
      </c>
      <c r="O320" s="2">
        <f t="shared" si="83"/>
        <v>0</v>
      </c>
      <c r="P320" s="2">
        <f t="shared" si="83"/>
        <v>0</v>
      </c>
      <c r="Q320" s="2">
        <f t="shared" si="83"/>
        <v>0</v>
      </c>
      <c r="R320" s="2">
        <f t="shared" si="83"/>
        <v>0</v>
      </c>
      <c r="S320" s="2">
        <f t="shared" si="83"/>
        <v>0</v>
      </c>
      <c r="T320" s="2">
        <f t="shared" si="83"/>
        <v>0</v>
      </c>
      <c r="U320" s="2">
        <f t="shared" si="83"/>
        <v>0</v>
      </c>
      <c r="V320" s="2">
        <f t="shared" si="83"/>
        <v>0</v>
      </c>
      <c r="W320" s="2">
        <f t="shared" si="83"/>
        <v>0</v>
      </c>
      <c r="X320" s="2">
        <f t="shared" si="83"/>
        <v>0</v>
      </c>
    </row>
    <row r="321" spans="1:24" hidden="1" outlineLevel="1" x14ac:dyDescent="0.2">
      <c r="A321" s="25"/>
      <c r="B321" s="25"/>
      <c r="C321" s="39"/>
      <c r="D321" s="40"/>
      <c r="E321" s="16" t="str">
        <f xml:space="preserve"> LEFT($E$315, LEN($E$315) - 3 )</f>
        <v xml:space="preserve">Movement in Pensions - control - nominal (WR)  </v>
      </c>
      <c r="F321" s="16"/>
      <c r="G321" s="16" t="str">
        <f xml:space="preserve"> G$315</f>
        <v>£m</v>
      </c>
      <c r="H321" s="4">
        <f t="shared" si="82"/>
        <v>0</v>
      </c>
      <c r="I321" s="16"/>
      <c r="J321" s="4">
        <f t="shared" ref="J321:X326" si="84" xml:space="preserve"> -1 * J315</f>
        <v>0</v>
      </c>
      <c r="K321" s="4">
        <f t="shared" si="84"/>
        <v>0</v>
      </c>
      <c r="L321" s="4">
        <f t="shared" si="84"/>
        <v>0</v>
      </c>
      <c r="M321" s="4">
        <f t="shared" si="84"/>
        <v>0</v>
      </c>
      <c r="N321" s="4">
        <f t="shared" si="84"/>
        <v>0</v>
      </c>
      <c r="O321" s="4">
        <f t="shared" si="84"/>
        <v>0</v>
      </c>
      <c r="P321" s="4">
        <f t="shared" si="84"/>
        <v>0</v>
      </c>
      <c r="Q321" s="4">
        <f t="shared" si="84"/>
        <v>0</v>
      </c>
      <c r="R321" s="4">
        <f t="shared" si="84"/>
        <v>0</v>
      </c>
      <c r="S321" s="4">
        <f t="shared" si="84"/>
        <v>0</v>
      </c>
      <c r="T321" s="4">
        <f t="shared" si="84"/>
        <v>0</v>
      </c>
      <c r="U321" s="4">
        <f t="shared" si="84"/>
        <v>0</v>
      </c>
      <c r="V321" s="4">
        <f t="shared" si="84"/>
        <v>0</v>
      </c>
      <c r="W321" s="4">
        <f t="shared" si="84"/>
        <v>0</v>
      </c>
      <c r="X321" s="4">
        <f t="shared" si="84"/>
        <v>0</v>
      </c>
    </row>
    <row r="322" spans="1:24" hidden="1" outlineLevel="1" x14ac:dyDescent="0.2">
      <c r="A322" s="25"/>
      <c r="B322" s="25"/>
      <c r="C322" s="39"/>
      <c r="D322" s="40"/>
      <c r="E322" s="16" t="str">
        <f xml:space="preserve"> LEFT($E$316, LEN($E$316) - 3 )</f>
        <v xml:space="preserve">Movement in Pensions - control - nominal (WN)  </v>
      </c>
      <c r="F322" s="16"/>
      <c r="G322" s="16" t="str">
        <f xml:space="preserve"> G$316</f>
        <v>£m</v>
      </c>
      <c r="H322" s="4">
        <f t="shared" si="82"/>
        <v>0</v>
      </c>
      <c r="I322" s="16"/>
      <c r="J322" s="4">
        <f t="shared" si="84"/>
        <v>0</v>
      </c>
      <c r="K322" s="4">
        <f t="shared" si="84"/>
        <v>0</v>
      </c>
      <c r="L322" s="4">
        <f t="shared" si="84"/>
        <v>0</v>
      </c>
      <c r="M322" s="4">
        <f t="shared" si="84"/>
        <v>0</v>
      </c>
      <c r="N322" s="4">
        <f t="shared" si="84"/>
        <v>0</v>
      </c>
      <c r="O322" s="4">
        <f t="shared" si="84"/>
        <v>0</v>
      </c>
      <c r="P322" s="4">
        <f t="shared" si="84"/>
        <v>0</v>
      </c>
      <c r="Q322" s="4">
        <f t="shared" si="84"/>
        <v>0</v>
      </c>
      <c r="R322" s="4">
        <f t="shared" si="84"/>
        <v>0</v>
      </c>
      <c r="S322" s="4">
        <f t="shared" si="84"/>
        <v>0</v>
      </c>
      <c r="T322" s="4">
        <f t="shared" si="84"/>
        <v>0</v>
      </c>
      <c r="U322" s="4">
        <f t="shared" si="84"/>
        <v>0</v>
      </c>
      <c r="V322" s="4">
        <f t="shared" si="84"/>
        <v>0</v>
      </c>
      <c r="W322" s="4">
        <f t="shared" si="84"/>
        <v>0</v>
      </c>
      <c r="X322" s="4">
        <f t="shared" si="84"/>
        <v>0</v>
      </c>
    </row>
    <row r="323" spans="1:24" hidden="1" outlineLevel="1" x14ac:dyDescent="0.2">
      <c r="A323" s="25"/>
      <c r="B323" s="25"/>
      <c r="C323" s="39"/>
      <c r="D323" s="40"/>
      <c r="E323" s="16" t="str">
        <f xml:space="preserve"> LEFT($E$317, LEN($E$317) - 3 )</f>
        <v xml:space="preserve">Movement in Pensions - control - nominal (WWN)  </v>
      </c>
      <c r="F323" s="16"/>
      <c r="G323" s="16" t="str">
        <f xml:space="preserve"> G$317</f>
        <v>£m</v>
      </c>
      <c r="H323" s="4">
        <f t="shared" si="82"/>
        <v>0</v>
      </c>
      <c r="I323" s="16"/>
      <c r="J323" s="4">
        <f t="shared" si="84"/>
        <v>0</v>
      </c>
      <c r="K323" s="4">
        <f t="shared" si="84"/>
        <v>0</v>
      </c>
      <c r="L323" s="4">
        <f t="shared" si="84"/>
        <v>0</v>
      </c>
      <c r="M323" s="4">
        <f t="shared" si="84"/>
        <v>0</v>
      </c>
      <c r="N323" s="4">
        <f t="shared" si="84"/>
        <v>0</v>
      </c>
      <c r="O323" s="4">
        <f t="shared" si="84"/>
        <v>0</v>
      </c>
      <c r="P323" s="4">
        <f t="shared" si="84"/>
        <v>0</v>
      </c>
      <c r="Q323" s="4">
        <f t="shared" si="84"/>
        <v>0</v>
      </c>
      <c r="R323" s="4">
        <f t="shared" si="84"/>
        <v>0</v>
      </c>
      <c r="S323" s="4">
        <f t="shared" si="84"/>
        <v>0</v>
      </c>
      <c r="T323" s="4">
        <f t="shared" si="84"/>
        <v>0</v>
      </c>
      <c r="U323" s="4">
        <f t="shared" si="84"/>
        <v>0</v>
      </c>
      <c r="V323" s="4">
        <f t="shared" si="84"/>
        <v>0</v>
      </c>
      <c r="W323" s="4">
        <f t="shared" si="84"/>
        <v>0</v>
      </c>
      <c r="X323" s="4">
        <f t="shared" si="84"/>
        <v>0</v>
      </c>
    </row>
    <row r="324" spans="1:24" hidden="1" outlineLevel="1" x14ac:dyDescent="0.2">
      <c r="A324" s="25"/>
      <c r="B324" s="25"/>
      <c r="C324" s="39"/>
      <c r="D324" s="40"/>
      <c r="E324" s="16" t="str">
        <f xml:space="preserve"> LEFT($E$318, LEN($E$318) - 3 )</f>
        <v xml:space="preserve">Movement in Pensions - control - nominal (BR)  </v>
      </c>
      <c r="F324" s="16"/>
      <c r="G324" s="16" t="str">
        <f xml:space="preserve"> G$318</f>
        <v>£m</v>
      </c>
      <c r="H324" s="4">
        <f t="shared" si="82"/>
        <v>0</v>
      </c>
      <c r="I324" s="16"/>
      <c r="J324" s="4">
        <f t="shared" si="84"/>
        <v>0</v>
      </c>
      <c r="K324" s="4">
        <f t="shared" si="84"/>
        <v>0</v>
      </c>
      <c r="L324" s="4">
        <f t="shared" si="84"/>
        <v>0</v>
      </c>
      <c r="M324" s="4">
        <f t="shared" si="84"/>
        <v>0</v>
      </c>
      <c r="N324" s="4">
        <f t="shared" si="84"/>
        <v>0</v>
      </c>
      <c r="O324" s="4">
        <f t="shared" si="84"/>
        <v>0</v>
      </c>
      <c r="P324" s="4">
        <f t="shared" si="84"/>
        <v>0</v>
      </c>
      <c r="Q324" s="4">
        <f t="shared" si="84"/>
        <v>0</v>
      </c>
      <c r="R324" s="4">
        <f t="shared" si="84"/>
        <v>0</v>
      </c>
      <c r="S324" s="4">
        <f t="shared" si="84"/>
        <v>0</v>
      </c>
      <c r="T324" s="4">
        <f t="shared" si="84"/>
        <v>0</v>
      </c>
      <c r="U324" s="4">
        <f t="shared" si="84"/>
        <v>0</v>
      </c>
      <c r="V324" s="4">
        <f t="shared" si="84"/>
        <v>0</v>
      </c>
      <c r="W324" s="4">
        <f t="shared" si="84"/>
        <v>0</v>
      </c>
      <c r="X324" s="4">
        <f t="shared" si="84"/>
        <v>0</v>
      </c>
    </row>
    <row r="325" spans="1:24" hidden="1" outlineLevel="1" x14ac:dyDescent="0.2">
      <c r="A325" s="25"/>
      <c r="B325" s="25"/>
      <c r="C325" s="39"/>
      <c r="D325" s="40"/>
      <c r="E325" s="16" t="str">
        <f xml:space="preserve"> LEFT($E$319, LEN($E$319) - 3 )</f>
        <v xml:space="preserve">Movement in Pensions - control - nominal (ADDN1)  </v>
      </c>
      <c r="F325" s="16"/>
      <c r="G325" s="16" t="str">
        <f xml:space="preserve"> G$319</f>
        <v>£m</v>
      </c>
      <c r="H325" s="4">
        <f t="shared" si="82"/>
        <v>0</v>
      </c>
      <c r="I325" s="16"/>
      <c r="J325" s="4">
        <f t="shared" si="84"/>
        <v>0</v>
      </c>
      <c r="K325" s="4">
        <f t="shared" si="84"/>
        <v>0</v>
      </c>
      <c r="L325" s="4">
        <f t="shared" si="84"/>
        <v>0</v>
      </c>
      <c r="M325" s="4">
        <f t="shared" si="84"/>
        <v>0</v>
      </c>
      <c r="N325" s="4">
        <f t="shared" si="84"/>
        <v>0</v>
      </c>
      <c r="O325" s="4">
        <f t="shared" si="84"/>
        <v>0</v>
      </c>
      <c r="P325" s="4">
        <f t="shared" si="84"/>
        <v>0</v>
      </c>
      <c r="Q325" s="4">
        <f t="shared" si="84"/>
        <v>0</v>
      </c>
      <c r="R325" s="4">
        <f t="shared" si="84"/>
        <v>0</v>
      </c>
      <c r="S325" s="4">
        <f t="shared" si="84"/>
        <v>0</v>
      </c>
      <c r="T325" s="4">
        <f t="shared" si="84"/>
        <v>0</v>
      </c>
      <c r="U325" s="4">
        <f t="shared" si="84"/>
        <v>0</v>
      </c>
      <c r="V325" s="4">
        <f t="shared" si="84"/>
        <v>0</v>
      </c>
      <c r="W325" s="4">
        <f t="shared" si="84"/>
        <v>0</v>
      </c>
      <c r="X325" s="4">
        <f t="shared" si="84"/>
        <v>0</v>
      </c>
    </row>
    <row r="326" spans="1:24" hidden="1" outlineLevel="1" x14ac:dyDescent="0.2">
      <c r="A326" s="25"/>
      <c r="B326" s="25"/>
      <c r="C326" s="39"/>
      <c r="D326" s="40"/>
      <c r="E326" s="16" t="str">
        <f xml:space="preserve"> LEFT($E$320, LEN($E$320) - 3 )</f>
        <v xml:space="preserve">Movement in Pensions - control - nominal (ADDN2)  </v>
      </c>
      <c r="F326" s="16"/>
      <c r="G326" s="16" t="str">
        <f xml:space="preserve"> G$320</f>
        <v>£m</v>
      </c>
      <c r="H326" s="4">
        <f t="shared" si="82"/>
        <v>0</v>
      </c>
      <c r="I326" s="16"/>
      <c r="J326" s="4">
        <f t="shared" si="84"/>
        <v>0</v>
      </c>
      <c r="K326" s="4">
        <f t="shared" si="84"/>
        <v>0</v>
      </c>
      <c r="L326" s="4">
        <f t="shared" si="84"/>
        <v>0</v>
      </c>
      <c r="M326" s="4">
        <f t="shared" si="84"/>
        <v>0</v>
      </c>
      <c r="N326" s="4">
        <f t="shared" si="84"/>
        <v>0</v>
      </c>
      <c r="O326" s="4">
        <f t="shared" si="84"/>
        <v>0</v>
      </c>
      <c r="P326" s="4">
        <f t="shared" si="84"/>
        <v>0</v>
      </c>
      <c r="Q326" s="4">
        <f t="shared" si="84"/>
        <v>0</v>
      </c>
      <c r="R326" s="4">
        <f t="shared" si="84"/>
        <v>0</v>
      </c>
      <c r="S326" s="4">
        <f t="shared" si="84"/>
        <v>0</v>
      </c>
      <c r="T326" s="4">
        <f t="shared" si="84"/>
        <v>0</v>
      </c>
      <c r="U326" s="4">
        <f t="shared" si="84"/>
        <v>0</v>
      </c>
      <c r="V326" s="4">
        <f t="shared" si="84"/>
        <v>0</v>
      </c>
      <c r="W326" s="4">
        <f t="shared" si="84"/>
        <v>0</v>
      </c>
      <c r="X326" s="4">
        <f t="shared" si="84"/>
        <v>0</v>
      </c>
    </row>
    <row r="327" spans="1:24" hidden="1" outlineLevel="1" x14ac:dyDescent="0.2"/>
    <row r="328" spans="1:24" hidden="1" outlineLevel="1" x14ac:dyDescent="0.2"/>
    <row r="329" spans="1:24" hidden="1" outlineLevel="1" x14ac:dyDescent="0.2">
      <c r="B329" s="60" t="s">
        <v>1872</v>
      </c>
    </row>
    <row r="330" spans="1:24" s="89" customFormat="1" hidden="1" outlineLevel="1" x14ac:dyDescent="0.2">
      <c r="A330" s="81"/>
      <c r="B330" s="81"/>
      <c r="C330" s="112"/>
      <c r="D330" s="113"/>
      <c r="E330" s="53" t="str">
        <f xml:space="preserve">  'Active inputs'!E$3226</f>
        <v xml:space="preserve">Active - Opening Called up share capital balance - control - nominal (WR) </v>
      </c>
      <c r="F330" s="53">
        <f xml:space="preserve">  'Active inputs'!F$3226</f>
        <v>0.75800000000000001</v>
      </c>
      <c r="G330" s="53" t="str">
        <f xml:space="preserve">  'Active inputs'!G$3226</f>
        <v>£m</v>
      </c>
      <c r="M330" s="38"/>
    </row>
    <row r="331" spans="1:24" hidden="1" outlineLevel="1" x14ac:dyDescent="0.2">
      <c r="A331" s="12"/>
      <c r="B331" s="12"/>
      <c r="C331" s="20"/>
      <c r="D331" s="21"/>
      <c r="E331" s="3" t="str">
        <f xml:space="preserve">  'Active inputs'!E$3227</f>
        <v xml:space="preserve">Active - Opening Called up share capital balance - control - nominal (WN) </v>
      </c>
      <c r="F331" s="3">
        <f xml:space="preserve">  'Active inputs'!F$3227</f>
        <v>12.262</v>
      </c>
      <c r="G331" s="3" t="str">
        <f xml:space="preserve">  'Active inputs'!G$3227</f>
        <v>£m</v>
      </c>
      <c r="M331" s="2"/>
    </row>
    <row r="332" spans="1:24" hidden="1" outlineLevel="1" x14ac:dyDescent="0.2">
      <c r="A332" s="12"/>
      <c r="B332" s="12"/>
      <c r="C332" s="20"/>
      <c r="D332" s="21"/>
      <c r="E332" s="3" t="str">
        <f xml:space="preserve">  'Active inputs'!E$3228</f>
        <v xml:space="preserve">Active - Opening Called up share capital balance - control - nominal (WWN) </v>
      </c>
      <c r="F332" s="3">
        <f xml:space="preserve">  'Active inputs'!F$3228</f>
        <v>17.834</v>
      </c>
      <c r="G332" s="3" t="str">
        <f xml:space="preserve">  'Active inputs'!G$3228</f>
        <v>£m</v>
      </c>
      <c r="M332" s="2"/>
    </row>
    <row r="333" spans="1:24" hidden="1" outlineLevel="1" x14ac:dyDescent="0.2">
      <c r="A333" s="12"/>
      <c r="B333" s="12"/>
      <c r="C333" s="20"/>
      <c r="D333" s="21"/>
      <c r="E333" s="3" t="str">
        <f xml:space="preserve">  'Active inputs'!E$3229</f>
        <v xml:space="preserve">Active - Opening Called up share capital balance - control - nominal (BR) </v>
      </c>
      <c r="F333" s="3">
        <f xml:space="preserve">  'Active inputs'!F$3229</f>
        <v>1.1459999999999999</v>
      </c>
      <c r="G333" s="3" t="str">
        <f xml:space="preserve">  'Active inputs'!G$3229</f>
        <v>£m</v>
      </c>
      <c r="M333" s="2"/>
    </row>
    <row r="334" spans="1:24" hidden="1" outlineLevel="1" x14ac:dyDescent="0.2">
      <c r="A334" s="12"/>
      <c r="B334" s="12"/>
      <c r="C334" s="20"/>
      <c r="D334" s="21"/>
      <c r="E334" s="3" t="str">
        <f xml:space="preserve">  'Active inputs'!E$3230</f>
        <v xml:space="preserve">Active - Opening Called up share capital balance - control - nominal (ADDN1) </v>
      </c>
      <c r="F334" s="3">
        <f xml:space="preserve">  'Active inputs'!F$3230</f>
        <v>0</v>
      </c>
      <c r="G334" s="3" t="str">
        <f xml:space="preserve">  'Active inputs'!G$3230</f>
        <v>£m</v>
      </c>
      <c r="M334" s="2"/>
    </row>
    <row r="335" spans="1:24" hidden="1" outlineLevel="1" x14ac:dyDescent="0.2">
      <c r="A335" s="12"/>
      <c r="B335" s="12"/>
      <c r="C335" s="20"/>
      <c r="D335" s="21"/>
      <c r="E335" s="3" t="str">
        <f xml:space="preserve">  'Active inputs'!E$3231</f>
        <v xml:space="preserve">Active - Opening Called up share capital balance - control - nominal (ADDN2) </v>
      </c>
      <c r="F335" s="3">
        <f xml:space="preserve">  'Active inputs'!F$3231</f>
        <v>0</v>
      </c>
      <c r="G335" s="3" t="str">
        <f xml:space="preserve">  'Active inputs'!G$3231</f>
        <v>£m</v>
      </c>
      <c r="M335" s="2"/>
    </row>
    <row r="336" spans="1:24" hidden="1" outlineLevel="1" x14ac:dyDescent="0.2">
      <c r="A336" s="12"/>
      <c r="B336" s="12"/>
      <c r="C336" s="20"/>
      <c r="D336" s="21"/>
      <c r="E336" s="5" t="str">
        <f xml:space="preserve">  Time!E$137</f>
        <v>Last pre forecast period flag</v>
      </c>
      <c r="F336" s="5">
        <f xml:space="preserve">  Time!F$137</f>
        <v>0</v>
      </c>
      <c r="G336" s="5" t="str">
        <f xml:space="preserve">  Time!G$137</f>
        <v>flag</v>
      </c>
      <c r="H336" s="5">
        <f xml:space="preserve">  Time!H$137</f>
        <v>1</v>
      </c>
      <c r="I336" s="5">
        <f xml:space="preserve">  Time!I$137</f>
        <v>0</v>
      </c>
      <c r="J336" s="5">
        <f xml:space="preserve">  Time!J$137</f>
        <v>0</v>
      </c>
      <c r="K336" s="5">
        <f xml:space="preserve">  Time!K$137</f>
        <v>0</v>
      </c>
      <c r="L336" s="5">
        <f xml:space="preserve">  Time!L$137</f>
        <v>0</v>
      </c>
      <c r="M336" s="5">
        <f xml:space="preserve">  Time!M$137</f>
        <v>1</v>
      </c>
      <c r="N336" s="5">
        <f xml:space="preserve">  Time!N$137</f>
        <v>0</v>
      </c>
      <c r="O336" s="5">
        <f xml:space="preserve">  Time!O$137</f>
        <v>0</v>
      </c>
      <c r="P336" s="5">
        <f xml:space="preserve">  Time!P$137</f>
        <v>0</v>
      </c>
      <c r="Q336" s="5">
        <f xml:space="preserve">  Time!Q$137</f>
        <v>0</v>
      </c>
      <c r="R336" s="5">
        <f xml:space="preserve">  Time!R$137</f>
        <v>0</v>
      </c>
      <c r="S336" s="5">
        <f xml:space="preserve">  Time!S$137</f>
        <v>0</v>
      </c>
      <c r="T336" s="5">
        <f xml:space="preserve">  Time!T$137</f>
        <v>0</v>
      </c>
      <c r="U336" s="5">
        <f xml:space="preserve">  Time!U$137</f>
        <v>0</v>
      </c>
      <c r="V336" s="5">
        <f xml:space="preserve">  Time!V$137</f>
        <v>0</v>
      </c>
      <c r="W336" s="5">
        <f xml:space="preserve">  Time!W$137</f>
        <v>0</v>
      </c>
      <c r="X336" s="5">
        <f xml:space="preserve">  Time!X$137</f>
        <v>0</v>
      </c>
    </row>
    <row r="337" spans="1:24" hidden="1" outlineLevel="1" x14ac:dyDescent="0.2">
      <c r="E337" s="61" t="s">
        <v>3536</v>
      </c>
      <c r="G337" s="61" t="s">
        <v>826</v>
      </c>
      <c r="J337" s="2">
        <f t="shared" ref="J337:X342" si="85" xml:space="preserve">  I355</f>
        <v>0</v>
      </c>
      <c r="K337" s="2">
        <f t="shared" si="85"/>
        <v>0</v>
      </c>
      <c r="L337" s="2">
        <f t="shared" si="85"/>
        <v>0</v>
      </c>
      <c r="M337" s="2">
        <f t="shared" si="85"/>
        <v>0</v>
      </c>
      <c r="N337" s="2">
        <f t="shared" si="85"/>
        <v>0.75800000000000001</v>
      </c>
      <c r="O337" s="2">
        <f t="shared" si="85"/>
        <v>2.0129999999999999</v>
      </c>
      <c r="P337" s="2">
        <f t="shared" si="85"/>
        <v>2.6399999999999997</v>
      </c>
      <c r="Q337" s="2">
        <f t="shared" si="85"/>
        <v>6.3949999999999996</v>
      </c>
      <c r="R337" s="2">
        <f t="shared" si="85"/>
        <v>11.033999999999999</v>
      </c>
      <c r="S337" s="2">
        <f t="shared" si="85"/>
        <v>15.824999999999999</v>
      </c>
      <c r="T337" s="2">
        <f t="shared" si="85"/>
        <v>18.079000000000001</v>
      </c>
      <c r="U337" s="2">
        <f t="shared" si="85"/>
        <v>22.23</v>
      </c>
      <c r="V337" s="2">
        <f t="shared" si="85"/>
        <v>27.257999999999999</v>
      </c>
      <c r="W337" s="2">
        <f t="shared" si="85"/>
        <v>34.878</v>
      </c>
      <c r="X337" s="2">
        <f t="shared" si="85"/>
        <v>43.24</v>
      </c>
    </row>
    <row r="338" spans="1:24" hidden="1" outlineLevel="1" x14ac:dyDescent="0.2">
      <c r="E338" s="61" t="s">
        <v>10318</v>
      </c>
      <c r="G338" s="61" t="s">
        <v>826</v>
      </c>
      <c r="J338" s="2">
        <f t="shared" si="85"/>
        <v>0</v>
      </c>
      <c r="K338" s="2">
        <f t="shared" si="85"/>
        <v>0</v>
      </c>
      <c r="L338" s="2">
        <f t="shared" si="85"/>
        <v>0</v>
      </c>
      <c r="M338" s="2">
        <f t="shared" si="85"/>
        <v>0</v>
      </c>
      <c r="N338" s="2">
        <f t="shared" si="85"/>
        <v>12.262</v>
      </c>
      <c r="O338" s="2">
        <f t="shared" si="85"/>
        <v>32.326000000000001</v>
      </c>
      <c r="P338" s="2">
        <f t="shared" si="85"/>
        <v>42.34</v>
      </c>
      <c r="Q338" s="2">
        <f t="shared" si="85"/>
        <v>102.361</v>
      </c>
      <c r="R338" s="2">
        <f t="shared" si="85"/>
        <v>176.51100000000002</v>
      </c>
      <c r="S338" s="2">
        <f t="shared" si="85"/>
        <v>253.08700000000002</v>
      </c>
      <c r="T338" s="2">
        <f t="shared" si="85"/>
        <v>289.11200000000002</v>
      </c>
      <c r="U338" s="2">
        <f t="shared" si="85"/>
        <v>355.44800000000004</v>
      </c>
      <c r="V338" s="2">
        <f t="shared" si="85"/>
        <v>435.80900000000003</v>
      </c>
      <c r="W338" s="2">
        <f t="shared" si="85"/>
        <v>557.59199999999998</v>
      </c>
      <c r="X338" s="2">
        <f t="shared" si="85"/>
        <v>691.23500000000001</v>
      </c>
    </row>
    <row r="339" spans="1:24" hidden="1" outlineLevel="1" x14ac:dyDescent="0.2">
      <c r="E339" s="61" t="s">
        <v>3537</v>
      </c>
      <c r="G339" s="61" t="s">
        <v>826</v>
      </c>
      <c r="J339" s="2">
        <f t="shared" si="85"/>
        <v>0</v>
      </c>
      <c r="K339" s="2">
        <f t="shared" si="85"/>
        <v>0</v>
      </c>
      <c r="L339" s="2">
        <f t="shared" si="85"/>
        <v>0</v>
      </c>
      <c r="M339" s="2">
        <f t="shared" si="85"/>
        <v>0</v>
      </c>
      <c r="N339" s="2">
        <f t="shared" si="85"/>
        <v>17.834</v>
      </c>
      <c r="O339" s="2">
        <f t="shared" si="85"/>
        <v>45.813000000000002</v>
      </c>
      <c r="P339" s="2">
        <f t="shared" si="85"/>
        <v>59.778000000000006</v>
      </c>
      <c r="Q339" s="2">
        <f t="shared" si="85"/>
        <v>143.47800000000001</v>
      </c>
      <c r="R339" s="2">
        <f t="shared" si="85"/>
        <v>246.88</v>
      </c>
      <c r="S339" s="2">
        <f t="shared" si="85"/>
        <v>353.66499999999996</v>
      </c>
      <c r="T339" s="2">
        <f t="shared" si="85"/>
        <v>403.90199999999999</v>
      </c>
      <c r="U339" s="2">
        <f t="shared" si="85"/>
        <v>496.40800000000002</v>
      </c>
      <c r="V339" s="2">
        <f t="shared" si="85"/>
        <v>608.47199999999998</v>
      </c>
      <c r="W339" s="2">
        <f t="shared" si="85"/>
        <v>778.29899999999998</v>
      </c>
      <c r="X339" s="2">
        <f t="shared" si="85"/>
        <v>964.66499999999996</v>
      </c>
    </row>
    <row r="340" spans="1:24" hidden="1" outlineLevel="1" x14ac:dyDescent="0.2">
      <c r="E340" s="61" t="s">
        <v>2824</v>
      </c>
      <c r="G340" s="61" t="s">
        <v>826</v>
      </c>
      <c r="J340" s="2">
        <f t="shared" si="85"/>
        <v>0</v>
      </c>
      <c r="K340" s="2">
        <f t="shared" si="85"/>
        <v>0</v>
      </c>
      <c r="L340" s="2">
        <f t="shared" si="85"/>
        <v>0</v>
      </c>
      <c r="M340" s="2">
        <f t="shared" si="85"/>
        <v>0</v>
      </c>
      <c r="N340" s="2">
        <f t="shared" si="85"/>
        <v>1.1459999999999999</v>
      </c>
      <c r="O340" s="2">
        <f t="shared" si="85"/>
        <v>2.9580000000000002</v>
      </c>
      <c r="P340" s="2">
        <f t="shared" si="85"/>
        <v>3.8620000000000001</v>
      </c>
      <c r="Q340" s="2">
        <f t="shared" si="85"/>
        <v>9.282</v>
      </c>
      <c r="R340" s="2">
        <f t="shared" si="85"/>
        <v>15.977</v>
      </c>
      <c r="S340" s="2">
        <f t="shared" si="85"/>
        <v>22.891999999999999</v>
      </c>
      <c r="T340" s="2">
        <f t="shared" si="85"/>
        <v>26.145</v>
      </c>
      <c r="U340" s="2">
        <f t="shared" si="85"/>
        <v>32.134999999999998</v>
      </c>
      <c r="V340" s="2">
        <f t="shared" si="85"/>
        <v>39.390999999999998</v>
      </c>
      <c r="W340" s="2">
        <f t="shared" si="85"/>
        <v>50.387999999999998</v>
      </c>
      <c r="X340" s="2">
        <f t="shared" si="85"/>
        <v>62.455999999999996</v>
      </c>
    </row>
    <row r="341" spans="1:24" hidden="1" outlineLevel="1" x14ac:dyDescent="0.2">
      <c r="E341" s="61" t="s">
        <v>5140</v>
      </c>
      <c r="G341" s="61" t="s">
        <v>826</v>
      </c>
      <c r="J341" s="2">
        <f t="shared" si="85"/>
        <v>0</v>
      </c>
      <c r="K341" s="2">
        <f t="shared" si="85"/>
        <v>0</v>
      </c>
      <c r="L341" s="2">
        <f t="shared" si="85"/>
        <v>0</v>
      </c>
      <c r="M341" s="2">
        <f t="shared" si="85"/>
        <v>0</v>
      </c>
      <c r="N341" s="2">
        <f t="shared" si="85"/>
        <v>0</v>
      </c>
      <c r="O341" s="2">
        <f t="shared" si="85"/>
        <v>0</v>
      </c>
      <c r="P341" s="2">
        <f t="shared" si="85"/>
        <v>0</v>
      </c>
      <c r="Q341" s="2">
        <f t="shared" si="85"/>
        <v>0</v>
      </c>
      <c r="R341" s="2">
        <f t="shared" si="85"/>
        <v>0</v>
      </c>
      <c r="S341" s="2">
        <f t="shared" si="85"/>
        <v>0</v>
      </c>
      <c r="T341" s="2">
        <f t="shared" si="85"/>
        <v>0</v>
      </c>
      <c r="U341" s="2">
        <f t="shared" si="85"/>
        <v>0</v>
      </c>
      <c r="V341" s="2">
        <f t="shared" si="85"/>
        <v>0</v>
      </c>
      <c r="W341" s="2">
        <f t="shared" si="85"/>
        <v>0</v>
      </c>
      <c r="X341" s="2">
        <f t="shared" si="85"/>
        <v>0</v>
      </c>
    </row>
    <row r="342" spans="1:24" hidden="1" outlineLevel="1" x14ac:dyDescent="0.2">
      <c r="E342" s="61" t="s">
        <v>515</v>
      </c>
      <c r="G342" s="61" t="s">
        <v>826</v>
      </c>
      <c r="J342" s="2">
        <f t="shared" si="85"/>
        <v>0</v>
      </c>
      <c r="K342" s="2">
        <f t="shared" si="85"/>
        <v>0</v>
      </c>
      <c r="L342" s="2">
        <f t="shared" si="85"/>
        <v>0</v>
      </c>
      <c r="M342" s="2">
        <f t="shared" si="85"/>
        <v>0</v>
      </c>
      <c r="N342" s="2">
        <f t="shared" si="85"/>
        <v>0</v>
      </c>
      <c r="O342" s="2">
        <f t="shared" si="85"/>
        <v>0</v>
      </c>
      <c r="P342" s="2">
        <f t="shared" si="85"/>
        <v>0</v>
      </c>
      <c r="Q342" s="2">
        <f t="shared" si="85"/>
        <v>0</v>
      </c>
      <c r="R342" s="2">
        <f t="shared" si="85"/>
        <v>0</v>
      </c>
      <c r="S342" s="2">
        <f t="shared" si="85"/>
        <v>0</v>
      </c>
      <c r="T342" s="2">
        <f t="shared" si="85"/>
        <v>0</v>
      </c>
      <c r="U342" s="2">
        <f t="shared" si="85"/>
        <v>0</v>
      </c>
      <c r="V342" s="2">
        <f t="shared" si="85"/>
        <v>0</v>
      </c>
      <c r="W342" s="2">
        <f t="shared" si="85"/>
        <v>0</v>
      </c>
      <c r="X342" s="2">
        <f t="shared" si="85"/>
        <v>0</v>
      </c>
    </row>
    <row r="343" spans="1:24" hidden="1" outlineLevel="1" x14ac:dyDescent="0.2">
      <c r="A343" s="12"/>
      <c r="B343" s="12"/>
      <c r="C343" s="20"/>
      <c r="D343" s="21" t="s">
        <v>7171</v>
      </c>
      <c r="E343" s="3" t="str">
        <f xml:space="preserve">  'Active inputs'!E$3198</f>
        <v xml:space="preserve">Active - Ordinary shares issued - control - nominal (WR) </v>
      </c>
      <c r="F343" s="3">
        <f xml:space="preserve">  'Active inputs'!F$3198</f>
        <v>0</v>
      </c>
      <c r="G343" s="3" t="str">
        <f xml:space="preserve">  'Active inputs'!G$3198</f>
        <v>£m</v>
      </c>
      <c r="H343" s="3">
        <f xml:space="preserve">  'Active inputs'!H$3198</f>
        <v>42.481999999999999</v>
      </c>
      <c r="I343" s="3">
        <f xml:space="preserve">  'Active inputs'!I$3198</f>
        <v>0</v>
      </c>
      <c r="J343" s="3">
        <f xml:space="preserve">  'Active inputs'!J$3198</f>
        <v>0</v>
      </c>
      <c r="K343" s="3">
        <f xml:space="preserve">  'Active inputs'!K$3198</f>
        <v>0</v>
      </c>
      <c r="L343" s="3">
        <f xml:space="preserve">  'Active inputs'!L$3198</f>
        <v>0</v>
      </c>
      <c r="M343" s="3">
        <f xml:space="preserve">  'Active inputs'!M$3198</f>
        <v>0</v>
      </c>
      <c r="N343" s="3">
        <f xml:space="preserve">  'Active inputs'!N$3198</f>
        <v>1.2549999999999999</v>
      </c>
      <c r="O343" s="3">
        <f xml:space="preserve">  'Active inputs'!O$3198</f>
        <v>0.627</v>
      </c>
      <c r="P343" s="3">
        <f xml:space="preserve">  'Active inputs'!P$3198</f>
        <v>3.7549999999999999</v>
      </c>
      <c r="Q343" s="3">
        <f xml:space="preserve">  'Active inputs'!Q$3198</f>
        <v>4.6390000000000002</v>
      </c>
      <c r="R343" s="3">
        <f xml:space="preserve">  'Active inputs'!R$3198</f>
        <v>4.7910000000000004</v>
      </c>
      <c r="S343" s="3">
        <f xml:space="preserve">  'Active inputs'!S$3198</f>
        <v>2.254</v>
      </c>
      <c r="T343" s="3">
        <f xml:space="preserve">  'Active inputs'!T$3198</f>
        <v>4.1509999999999998</v>
      </c>
      <c r="U343" s="3">
        <f xml:space="preserve">  'Active inputs'!U$3198</f>
        <v>5.0279999999999996</v>
      </c>
      <c r="V343" s="3">
        <f xml:space="preserve">  'Active inputs'!V$3198</f>
        <v>7.62</v>
      </c>
      <c r="W343" s="3">
        <f xml:space="preserve">  'Active inputs'!W$3198</f>
        <v>8.3620000000000001</v>
      </c>
      <c r="X343" s="3">
        <f xml:space="preserve">  'Active inputs'!X$3198</f>
        <v>0</v>
      </c>
    </row>
    <row r="344" spans="1:24" hidden="1" outlineLevel="1" x14ac:dyDescent="0.2">
      <c r="A344" s="12"/>
      <c r="B344" s="12"/>
      <c r="C344" s="20"/>
      <c r="D344" s="21" t="s">
        <v>7171</v>
      </c>
      <c r="E344" s="3" t="str">
        <f xml:space="preserve">  'Active inputs'!E$3199</f>
        <v xml:space="preserve">Active - Ordinary shares issued - control - nominal (WN) </v>
      </c>
      <c r="F344" s="3">
        <f xml:space="preserve">  'Active inputs'!F$3199</f>
        <v>0</v>
      </c>
      <c r="G344" s="3" t="str">
        <f xml:space="preserve">  'Active inputs'!G$3199</f>
        <v>£m</v>
      </c>
      <c r="H344" s="3">
        <f xml:space="preserve">  'Active inputs'!H$3199</f>
        <v>678.97300000000007</v>
      </c>
      <c r="I344" s="3">
        <f xml:space="preserve">  'Active inputs'!I$3199</f>
        <v>0</v>
      </c>
      <c r="J344" s="3">
        <f xml:space="preserve">  'Active inputs'!J$3199</f>
        <v>0</v>
      </c>
      <c r="K344" s="3">
        <f xml:space="preserve">  'Active inputs'!K$3199</f>
        <v>0</v>
      </c>
      <c r="L344" s="3">
        <f xml:space="preserve">  'Active inputs'!L$3199</f>
        <v>0</v>
      </c>
      <c r="M344" s="3">
        <f xml:space="preserve">  'Active inputs'!M$3199</f>
        <v>0</v>
      </c>
      <c r="N344" s="3">
        <f xml:space="preserve">  'Active inputs'!N$3199</f>
        <v>20.064</v>
      </c>
      <c r="O344" s="3">
        <f xml:space="preserve">  'Active inputs'!O$3199</f>
        <v>10.013999999999999</v>
      </c>
      <c r="P344" s="3">
        <f xml:space="preserve">  'Active inputs'!P$3199</f>
        <v>60.021000000000001</v>
      </c>
      <c r="Q344" s="3">
        <f xml:space="preserve">  'Active inputs'!Q$3199</f>
        <v>74.150000000000006</v>
      </c>
      <c r="R344" s="3">
        <f xml:space="preserve">  'Active inputs'!R$3199</f>
        <v>76.575999999999993</v>
      </c>
      <c r="S344" s="3">
        <f xml:space="preserve">  'Active inputs'!S$3199</f>
        <v>36.024999999999999</v>
      </c>
      <c r="T344" s="3">
        <f xml:space="preserve">  'Active inputs'!T$3199</f>
        <v>66.335999999999999</v>
      </c>
      <c r="U344" s="3">
        <f xml:space="preserve">  'Active inputs'!U$3199</f>
        <v>80.361000000000004</v>
      </c>
      <c r="V344" s="3">
        <f xml:space="preserve">  'Active inputs'!V$3199</f>
        <v>121.783</v>
      </c>
      <c r="W344" s="3">
        <f xml:space="preserve">  'Active inputs'!W$3199</f>
        <v>133.643</v>
      </c>
      <c r="X344" s="3">
        <f xml:space="preserve">  'Active inputs'!X$3199</f>
        <v>0</v>
      </c>
    </row>
    <row r="345" spans="1:24" hidden="1" outlineLevel="1" x14ac:dyDescent="0.2">
      <c r="A345" s="12"/>
      <c r="B345" s="12"/>
      <c r="C345" s="20"/>
      <c r="D345" s="21" t="s">
        <v>7171</v>
      </c>
      <c r="E345" s="3" t="str">
        <f xml:space="preserve">  'Active inputs'!E$3200</f>
        <v xml:space="preserve">Active - Ordinary shares issued - control - nominal (WWN) </v>
      </c>
      <c r="F345" s="3">
        <f xml:space="preserve">  'Active inputs'!F$3200</f>
        <v>0</v>
      </c>
      <c r="G345" s="3" t="str">
        <f xml:space="preserve">  'Active inputs'!G$3200</f>
        <v>£m</v>
      </c>
      <c r="H345" s="3">
        <f xml:space="preserve">  'Active inputs'!H$3200</f>
        <v>946.83100000000002</v>
      </c>
      <c r="I345" s="3">
        <f xml:space="preserve">  'Active inputs'!I$3200</f>
        <v>0</v>
      </c>
      <c r="J345" s="3">
        <f xml:space="preserve">  'Active inputs'!J$3200</f>
        <v>0</v>
      </c>
      <c r="K345" s="3">
        <f xml:space="preserve">  'Active inputs'!K$3200</f>
        <v>0</v>
      </c>
      <c r="L345" s="3">
        <f xml:space="preserve">  'Active inputs'!L$3200</f>
        <v>0</v>
      </c>
      <c r="M345" s="3">
        <f xml:space="preserve">  'Active inputs'!M$3200</f>
        <v>0</v>
      </c>
      <c r="N345" s="3">
        <f xml:space="preserve">  'Active inputs'!N$3200</f>
        <v>27.978999999999999</v>
      </c>
      <c r="O345" s="3">
        <f xml:space="preserve">  'Active inputs'!O$3200</f>
        <v>13.965</v>
      </c>
      <c r="P345" s="3">
        <f xml:space="preserve">  'Active inputs'!P$3200</f>
        <v>83.7</v>
      </c>
      <c r="Q345" s="3">
        <f xml:space="preserve">  'Active inputs'!Q$3200</f>
        <v>103.402</v>
      </c>
      <c r="R345" s="3">
        <f xml:space="preserve">  'Active inputs'!R$3200</f>
        <v>106.785</v>
      </c>
      <c r="S345" s="3">
        <f xml:space="preserve">  'Active inputs'!S$3200</f>
        <v>50.237000000000002</v>
      </c>
      <c r="T345" s="3">
        <f xml:space="preserve">  'Active inputs'!T$3200</f>
        <v>92.506</v>
      </c>
      <c r="U345" s="3">
        <f xml:space="preserve">  'Active inputs'!U$3200</f>
        <v>112.06399999999999</v>
      </c>
      <c r="V345" s="3">
        <f xml:space="preserve">  'Active inputs'!V$3200</f>
        <v>169.827</v>
      </c>
      <c r="W345" s="3">
        <f xml:space="preserve">  'Active inputs'!W$3200</f>
        <v>186.36600000000001</v>
      </c>
      <c r="X345" s="3">
        <f xml:space="preserve">  'Active inputs'!X$3200</f>
        <v>0</v>
      </c>
    </row>
    <row r="346" spans="1:24" hidden="1" outlineLevel="1" x14ac:dyDescent="0.2">
      <c r="A346" s="12"/>
      <c r="B346" s="12"/>
      <c r="C346" s="20"/>
      <c r="D346" s="21" t="s">
        <v>7171</v>
      </c>
      <c r="E346" s="3" t="str">
        <f xml:space="preserve">  'Active inputs'!E$3201</f>
        <v xml:space="preserve">Active - Ordinary shares issued - control - nominal (BR) </v>
      </c>
      <c r="F346" s="3">
        <f xml:space="preserve">  'Active inputs'!F$3201</f>
        <v>0</v>
      </c>
      <c r="G346" s="3" t="str">
        <f xml:space="preserve">  'Active inputs'!G$3201</f>
        <v>£m</v>
      </c>
      <c r="H346" s="3">
        <f xml:space="preserve">  'Active inputs'!H$3201</f>
        <v>61.309999999999995</v>
      </c>
      <c r="I346" s="3">
        <f xml:space="preserve">  'Active inputs'!I$3201</f>
        <v>0</v>
      </c>
      <c r="J346" s="3">
        <f xml:space="preserve">  'Active inputs'!J$3201</f>
        <v>0</v>
      </c>
      <c r="K346" s="3">
        <f xml:space="preserve">  'Active inputs'!K$3201</f>
        <v>0</v>
      </c>
      <c r="L346" s="3">
        <f xml:space="preserve">  'Active inputs'!L$3201</f>
        <v>0</v>
      </c>
      <c r="M346" s="3">
        <f xml:space="preserve">  'Active inputs'!M$3201</f>
        <v>0</v>
      </c>
      <c r="N346" s="3">
        <f xml:space="preserve">  'Active inputs'!N$3201</f>
        <v>1.8120000000000001</v>
      </c>
      <c r="O346" s="3">
        <f xml:space="preserve">  'Active inputs'!O$3201</f>
        <v>0.90400000000000003</v>
      </c>
      <c r="P346" s="3">
        <f xml:space="preserve">  'Active inputs'!P$3201</f>
        <v>5.42</v>
      </c>
      <c r="Q346" s="3">
        <f xml:space="preserve">  'Active inputs'!Q$3201</f>
        <v>6.6950000000000003</v>
      </c>
      <c r="R346" s="3">
        <f xml:space="preserve">  'Active inputs'!R$3201</f>
        <v>6.915</v>
      </c>
      <c r="S346" s="3">
        <f xml:space="preserve">  'Active inputs'!S$3201</f>
        <v>3.2530000000000001</v>
      </c>
      <c r="T346" s="3">
        <f xml:space="preserve">  'Active inputs'!T$3201</f>
        <v>5.99</v>
      </c>
      <c r="U346" s="3">
        <f xml:space="preserve">  'Active inputs'!U$3201</f>
        <v>7.2560000000000002</v>
      </c>
      <c r="V346" s="3">
        <f xml:space="preserve">  'Active inputs'!V$3201</f>
        <v>10.997</v>
      </c>
      <c r="W346" s="3">
        <f xml:space="preserve">  'Active inputs'!W$3201</f>
        <v>12.068</v>
      </c>
      <c r="X346" s="3">
        <f xml:space="preserve">  'Active inputs'!X$3201</f>
        <v>0</v>
      </c>
    </row>
    <row r="347" spans="1:24" hidden="1" outlineLevel="1" x14ac:dyDescent="0.2">
      <c r="A347" s="12"/>
      <c r="B347" s="12"/>
      <c r="C347" s="20"/>
      <c r="D347" s="21" t="s">
        <v>7171</v>
      </c>
      <c r="E347" s="3" t="str">
        <f xml:space="preserve">  'Active inputs'!E$3202</f>
        <v xml:space="preserve">Active - Ordinary shares issued - control - nominal (ADDN1) </v>
      </c>
      <c r="F347" s="3">
        <f xml:space="preserve">  'Active inputs'!F$3202</f>
        <v>0</v>
      </c>
      <c r="G347" s="3" t="str">
        <f xml:space="preserve">  'Active inputs'!G$3202</f>
        <v>£m</v>
      </c>
      <c r="H347" s="3">
        <f xml:space="preserve">  'Active inputs'!H$3202</f>
        <v>0</v>
      </c>
      <c r="I347" s="3">
        <f xml:space="preserve">  'Active inputs'!I$3202</f>
        <v>0</v>
      </c>
      <c r="J347" s="3">
        <f xml:space="preserve">  'Active inputs'!J$3202</f>
        <v>0</v>
      </c>
      <c r="K347" s="3">
        <f xml:space="preserve">  'Active inputs'!K$3202</f>
        <v>0</v>
      </c>
      <c r="L347" s="3">
        <f xml:space="preserve">  'Active inputs'!L$3202</f>
        <v>0</v>
      </c>
      <c r="M347" s="3">
        <f xml:space="preserve">  'Active inputs'!M$3202</f>
        <v>0</v>
      </c>
      <c r="N347" s="3">
        <f xml:space="preserve">  'Active inputs'!N$3202</f>
        <v>0</v>
      </c>
      <c r="O347" s="3">
        <f xml:space="preserve">  'Active inputs'!O$3202</f>
        <v>0</v>
      </c>
      <c r="P347" s="3">
        <f xml:space="preserve">  'Active inputs'!P$3202</f>
        <v>0</v>
      </c>
      <c r="Q347" s="3">
        <f xml:space="preserve">  'Active inputs'!Q$3202</f>
        <v>0</v>
      </c>
      <c r="R347" s="3">
        <f xml:space="preserve">  'Active inputs'!R$3202</f>
        <v>0</v>
      </c>
      <c r="S347" s="3">
        <f xml:space="preserve">  'Active inputs'!S$3202</f>
        <v>0</v>
      </c>
      <c r="T347" s="3">
        <f xml:space="preserve">  'Active inputs'!T$3202</f>
        <v>0</v>
      </c>
      <c r="U347" s="3">
        <f xml:space="preserve">  'Active inputs'!U$3202</f>
        <v>0</v>
      </c>
      <c r="V347" s="3">
        <f xml:space="preserve">  'Active inputs'!V$3202</f>
        <v>0</v>
      </c>
      <c r="W347" s="3">
        <f xml:space="preserve">  'Active inputs'!W$3202</f>
        <v>0</v>
      </c>
      <c r="X347" s="3">
        <f xml:space="preserve">  'Active inputs'!X$3202</f>
        <v>0</v>
      </c>
    </row>
    <row r="348" spans="1:24" hidden="1" outlineLevel="1" x14ac:dyDescent="0.2">
      <c r="A348" s="12"/>
      <c r="B348" s="12"/>
      <c r="C348" s="20"/>
      <c r="D348" s="21" t="s">
        <v>7171</v>
      </c>
      <c r="E348" s="3" t="str">
        <f xml:space="preserve">  'Active inputs'!E$3203</f>
        <v xml:space="preserve">Active - Ordinary shares issued - control - nominal (ADDN2) </v>
      </c>
      <c r="F348" s="3">
        <f xml:space="preserve">  'Active inputs'!F$3203</f>
        <v>0</v>
      </c>
      <c r="G348" s="3" t="str">
        <f xml:space="preserve">  'Active inputs'!G$3203</f>
        <v>£m</v>
      </c>
      <c r="H348" s="3">
        <f xml:space="preserve">  'Active inputs'!H$3203</f>
        <v>0</v>
      </c>
      <c r="I348" s="3">
        <f xml:space="preserve">  'Active inputs'!I$3203</f>
        <v>0</v>
      </c>
      <c r="J348" s="3">
        <f xml:space="preserve">  'Active inputs'!J$3203</f>
        <v>0</v>
      </c>
      <c r="K348" s="3">
        <f xml:space="preserve">  'Active inputs'!K$3203</f>
        <v>0</v>
      </c>
      <c r="L348" s="3">
        <f xml:space="preserve">  'Active inputs'!L$3203</f>
        <v>0</v>
      </c>
      <c r="M348" s="3">
        <f xml:space="preserve">  'Active inputs'!M$3203</f>
        <v>0</v>
      </c>
      <c r="N348" s="3">
        <f xml:space="preserve">  'Active inputs'!N$3203</f>
        <v>0</v>
      </c>
      <c r="O348" s="3">
        <f xml:space="preserve">  'Active inputs'!O$3203</f>
        <v>0</v>
      </c>
      <c r="P348" s="3">
        <f xml:space="preserve">  'Active inputs'!P$3203</f>
        <v>0</v>
      </c>
      <c r="Q348" s="3">
        <f xml:space="preserve">  'Active inputs'!Q$3203</f>
        <v>0</v>
      </c>
      <c r="R348" s="3">
        <f xml:space="preserve">  'Active inputs'!R$3203</f>
        <v>0</v>
      </c>
      <c r="S348" s="3">
        <f xml:space="preserve">  'Active inputs'!S$3203</f>
        <v>0</v>
      </c>
      <c r="T348" s="3">
        <f xml:space="preserve">  'Active inputs'!T$3203</f>
        <v>0</v>
      </c>
      <c r="U348" s="3">
        <f xml:space="preserve">  'Active inputs'!U$3203</f>
        <v>0</v>
      </c>
      <c r="V348" s="3">
        <f xml:space="preserve">  'Active inputs'!V$3203</f>
        <v>0</v>
      </c>
      <c r="W348" s="3">
        <f xml:space="preserve">  'Active inputs'!W$3203</f>
        <v>0</v>
      </c>
      <c r="X348" s="3">
        <f xml:space="preserve">  'Active inputs'!X$3203</f>
        <v>0</v>
      </c>
    </row>
    <row r="349" spans="1:24" hidden="1" outlineLevel="1" x14ac:dyDescent="0.2">
      <c r="D349" s="157" t="s">
        <v>7171</v>
      </c>
      <c r="E349" s="2" t="str">
        <f t="shared" ref="E349:X349" si="86" xml:space="preserve">  E$784</f>
        <v xml:space="preserve">Value of scrip shares issued - control - nominal (WR) </v>
      </c>
      <c r="F349" s="2">
        <f t="shared" si="86"/>
        <v>0</v>
      </c>
      <c r="G349" s="2" t="str">
        <f t="shared" si="86"/>
        <v>£m</v>
      </c>
      <c r="H349" s="2">
        <f t="shared" si="86"/>
        <v>0</v>
      </c>
      <c r="I349" s="2">
        <f t="shared" si="86"/>
        <v>0</v>
      </c>
      <c r="J349" s="2">
        <f t="shared" si="86"/>
        <v>0</v>
      </c>
      <c r="K349" s="2">
        <f t="shared" si="86"/>
        <v>0</v>
      </c>
      <c r="L349" s="2">
        <f t="shared" si="86"/>
        <v>0</v>
      </c>
      <c r="M349" s="2">
        <f t="shared" si="86"/>
        <v>0</v>
      </c>
      <c r="N349" s="2">
        <f t="shared" si="86"/>
        <v>0</v>
      </c>
      <c r="O349" s="2">
        <f t="shared" si="86"/>
        <v>0</v>
      </c>
      <c r="P349" s="2">
        <f t="shared" si="86"/>
        <v>0</v>
      </c>
      <c r="Q349" s="2">
        <f t="shared" si="86"/>
        <v>0</v>
      </c>
      <c r="R349" s="2">
        <f t="shared" si="86"/>
        <v>0</v>
      </c>
      <c r="S349" s="2">
        <f t="shared" si="86"/>
        <v>0</v>
      </c>
      <c r="T349" s="2">
        <f t="shared" si="86"/>
        <v>0</v>
      </c>
      <c r="U349" s="2">
        <f t="shared" si="86"/>
        <v>0</v>
      </c>
      <c r="V349" s="2">
        <f t="shared" si="86"/>
        <v>0</v>
      </c>
      <c r="W349" s="2">
        <f t="shared" si="86"/>
        <v>0</v>
      </c>
      <c r="X349" s="2">
        <f t="shared" si="86"/>
        <v>0</v>
      </c>
    </row>
    <row r="350" spans="1:24" hidden="1" outlineLevel="1" x14ac:dyDescent="0.2">
      <c r="D350" s="157" t="s">
        <v>7171</v>
      </c>
      <c r="E350" s="2" t="str">
        <f t="shared" ref="E350:X350" si="87" xml:space="preserve">  E$785</f>
        <v xml:space="preserve">Value of scrip shares issued - control - nominal (WN) </v>
      </c>
      <c r="F350" s="2">
        <f t="shared" si="87"/>
        <v>0</v>
      </c>
      <c r="G350" s="2" t="str">
        <f t="shared" si="87"/>
        <v>£m</v>
      </c>
      <c r="H350" s="2">
        <f t="shared" si="87"/>
        <v>0</v>
      </c>
      <c r="I350" s="2">
        <f t="shared" si="87"/>
        <v>0</v>
      </c>
      <c r="J350" s="2">
        <f t="shared" si="87"/>
        <v>0</v>
      </c>
      <c r="K350" s="2">
        <f t="shared" si="87"/>
        <v>0</v>
      </c>
      <c r="L350" s="2">
        <f t="shared" si="87"/>
        <v>0</v>
      </c>
      <c r="M350" s="2">
        <f t="shared" si="87"/>
        <v>0</v>
      </c>
      <c r="N350" s="2">
        <f t="shared" si="87"/>
        <v>0</v>
      </c>
      <c r="O350" s="2">
        <f t="shared" si="87"/>
        <v>0</v>
      </c>
      <c r="P350" s="2">
        <f t="shared" si="87"/>
        <v>0</v>
      </c>
      <c r="Q350" s="2">
        <f t="shared" si="87"/>
        <v>0</v>
      </c>
      <c r="R350" s="2">
        <f t="shared" si="87"/>
        <v>0</v>
      </c>
      <c r="S350" s="2">
        <f t="shared" si="87"/>
        <v>0</v>
      </c>
      <c r="T350" s="2">
        <f t="shared" si="87"/>
        <v>0</v>
      </c>
      <c r="U350" s="2">
        <f t="shared" si="87"/>
        <v>0</v>
      </c>
      <c r="V350" s="2">
        <f t="shared" si="87"/>
        <v>0</v>
      </c>
      <c r="W350" s="2">
        <f t="shared" si="87"/>
        <v>0</v>
      </c>
      <c r="X350" s="2">
        <f t="shared" si="87"/>
        <v>0</v>
      </c>
    </row>
    <row r="351" spans="1:24" hidden="1" outlineLevel="1" x14ac:dyDescent="0.2">
      <c r="D351" s="157" t="s">
        <v>7171</v>
      </c>
      <c r="E351" s="2" t="str">
        <f t="shared" ref="E351:X351" si="88" xml:space="preserve">  E$786</f>
        <v xml:space="preserve">Value of scrip shares issued - control - nominal (WWN) </v>
      </c>
      <c r="F351" s="2">
        <f t="shared" si="88"/>
        <v>0</v>
      </c>
      <c r="G351" s="2" t="str">
        <f t="shared" si="88"/>
        <v>£m</v>
      </c>
      <c r="H351" s="2">
        <f t="shared" si="88"/>
        <v>0</v>
      </c>
      <c r="I351" s="2">
        <f t="shared" si="88"/>
        <v>0</v>
      </c>
      <c r="J351" s="2">
        <f t="shared" si="88"/>
        <v>0</v>
      </c>
      <c r="K351" s="2">
        <f t="shared" si="88"/>
        <v>0</v>
      </c>
      <c r="L351" s="2">
        <f t="shared" si="88"/>
        <v>0</v>
      </c>
      <c r="M351" s="2">
        <f t="shared" si="88"/>
        <v>0</v>
      </c>
      <c r="N351" s="2">
        <f t="shared" si="88"/>
        <v>0</v>
      </c>
      <c r="O351" s="2">
        <f t="shared" si="88"/>
        <v>0</v>
      </c>
      <c r="P351" s="2">
        <f t="shared" si="88"/>
        <v>0</v>
      </c>
      <c r="Q351" s="2">
        <f t="shared" si="88"/>
        <v>0</v>
      </c>
      <c r="R351" s="2">
        <f t="shared" si="88"/>
        <v>0</v>
      </c>
      <c r="S351" s="2">
        <f t="shared" si="88"/>
        <v>0</v>
      </c>
      <c r="T351" s="2">
        <f t="shared" si="88"/>
        <v>0</v>
      </c>
      <c r="U351" s="2">
        <f t="shared" si="88"/>
        <v>0</v>
      </c>
      <c r="V351" s="2">
        <f t="shared" si="88"/>
        <v>0</v>
      </c>
      <c r="W351" s="2">
        <f t="shared" si="88"/>
        <v>0</v>
      </c>
      <c r="X351" s="2">
        <f t="shared" si="88"/>
        <v>0</v>
      </c>
    </row>
    <row r="352" spans="1:24" hidden="1" outlineLevel="1" x14ac:dyDescent="0.2">
      <c r="D352" s="157" t="s">
        <v>7171</v>
      </c>
      <c r="E352" s="2" t="str">
        <f t="shared" ref="E352:X352" si="89" xml:space="preserve">  E$787</f>
        <v xml:space="preserve">Value of scrip shares issued - control - nominal (BR) </v>
      </c>
      <c r="F352" s="2">
        <f t="shared" si="89"/>
        <v>0</v>
      </c>
      <c r="G352" s="2" t="str">
        <f t="shared" si="89"/>
        <v>£m</v>
      </c>
      <c r="H352" s="2">
        <f t="shared" si="89"/>
        <v>0</v>
      </c>
      <c r="I352" s="2">
        <f t="shared" si="89"/>
        <v>0</v>
      </c>
      <c r="J352" s="2">
        <f t="shared" si="89"/>
        <v>0</v>
      </c>
      <c r="K352" s="2">
        <f t="shared" si="89"/>
        <v>0</v>
      </c>
      <c r="L352" s="2">
        <f t="shared" si="89"/>
        <v>0</v>
      </c>
      <c r="M352" s="2">
        <f t="shared" si="89"/>
        <v>0</v>
      </c>
      <c r="N352" s="2">
        <f t="shared" si="89"/>
        <v>0</v>
      </c>
      <c r="O352" s="2">
        <f t="shared" si="89"/>
        <v>0</v>
      </c>
      <c r="P352" s="2">
        <f t="shared" si="89"/>
        <v>0</v>
      </c>
      <c r="Q352" s="2">
        <f t="shared" si="89"/>
        <v>0</v>
      </c>
      <c r="R352" s="2">
        <f t="shared" si="89"/>
        <v>0</v>
      </c>
      <c r="S352" s="2">
        <f t="shared" si="89"/>
        <v>0</v>
      </c>
      <c r="T352" s="2">
        <f t="shared" si="89"/>
        <v>0</v>
      </c>
      <c r="U352" s="2">
        <f t="shared" si="89"/>
        <v>0</v>
      </c>
      <c r="V352" s="2">
        <f t="shared" si="89"/>
        <v>0</v>
      </c>
      <c r="W352" s="2">
        <f t="shared" si="89"/>
        <v>0</v>
      </c>
      <c r="X352" s="2">
        <f t="shared" si="89"/>
        <v>0</v>
      </c>
    </row>
    <row r="353" spans="1:24" hidden="1" outlineLevel="1" x14ac:dyDescent="0.2">
      <c r="D353" s="157" t="s">
        <v>7171</v>
      </c>
      <c r="E353" s="2" t="str">
        <f t="shared" ref="E353:X353" si="90" xml:space="preserve">  E$788</f>
        <v xml:space="preserve">Value of scrip shares issued - control - nominal (ADDN1) </v>
      </c>
      <c r="F353" s="2">
        <f t="shared" si="90"/>
        <v>0</v>
      </c>
      <c r="G353" s="2" t="str">
        <f t="shared" si="90"/>
        <v>£m</v>
      </c>
      <c r="H353" s="2">
        <f t="shared" si="90"/>
        <v>0</v>
      </c>
      <c r="I353" s="2">
        <f t="shared" si="90"/>
        <v>0</v>
      </c>
      <c r="J353" s="2">
        <f t="shared" si="90"/>
        <v>0</v>
      </c>
      <c r="K353" s="2">
        <f t="shared" si="90"/>
        <v>0</v>
      </c>
      <c r="L353" s="2">
        <f t="shared" si="90"/>
        <v>0</v>
      </c>
      <c r="M353" s="2">
        <f t="shared" si="90"/>
        <v>0</v>
      </c>
      <c r="N353" s="2">
        <f t="shared" si="90"/>
        <v>0</v>
      </c>
      <c r="O353" s="2">
        <f t="shared" si="90"/>
        <v>0</v>
      </c>
      <c r="P353" s="2">
        <f t="shared" si="90"/>
        <v>0</v>
      </c>
      <c r="Q353" s="2">
        <f t="shared" si="90"/>
        <v>0</v>
      </c>
      <c r="R353" s="2">
        <f t="shared" si="90"/>
        <v>0</v>
      </c>
      <c r="S353" s="2">
        <f t="shared" si="90"/>
        <v>0</v>
      </c>
      <c r="T353" s="2">
        <f t="shared" si="90"/>
        <v>0</v>
      </c>
      <c r="U353" s="2">
        <f t="shared" si="90"/>
        <v>0</v>
      </c>
      <c r="V353" s="2">
        <f t="shared" si="90"/>
        <v>0</v>
      </c>
      <c r="W353" s="2">
        <f t="shared" si="90"/>
        <v>0</v>
      </c>
      <c r="X353" s="2">
        <f t="shared" si="90"/>
        <v>0</v>
      </c>
    </row>
    <row r="354" spans="1:24" hidden="1" outlineLevel="1" x14ac:dyDescent="0.2">
      <c r="D354" s="157" t="s">
        <v>7171</v>
      </c>
      <c r="E354" s="2" t="str">
        <f t="shared" ref="E354:X354" si="91" xml:space="preserve">  E$789</f>
        <v xml:space="preserve">Value of scrip shares issued - control - nominal (ADDN2) </v>
      </c>
      <c r="F354" s="2">
        <f t="shared" si="91"/>
        <v>0</v>
      </c>
      <c r="G354" s="2" t="str">
        <f t="shared" si="91"/>
        <v>£m</v>
      </c>
      <c r="H354" s="2">
        <f t="shared" si="91"/>
        <v>0</v>
      </c>
      <c r="I354" s="2">
        <f t="shared" si="91"/>
        <v>0</v>
      </c>
      <c r="J354" s="2">
        <f t="shared" si="91"/>
        <v>0</v>
      </c>
      <c r="K354" s="2">
        <f t="shared" si="91"/>
        <v>0</v>
      </c>
      <c r="L354" s="2">
        <f t="shared" si="91"/>
        <v>0</v>
      </c>
      <c r="M354" s="2">
        <f t="shared" si="91"/>
        <v>0</v>
      </c>
      <c r="N354" s="2">
        <f t="shared" si="91"/>
        <v>0</v>
      </c>
      <c r="O354" s="2">
        <f t="shared" si="91"/>
        <v>0</v>
      </c>
      <c r="P354" s="2">
        <f t="shared" si="91"/>
        <v>0</v>
      </c>
      <c r="Q354" s="2">
        <f t="shared" si="91"/>
        <v>0</v>
      </c>
      <c r="R354" s="2">
        <f t="shared" si="91"/>
        <v>0</v>
      </c>
      <c r="S354" s="2">
        <f t="shared" si="91"/>
        <v>0</v>
      </c>
      <c r="T354" s="2">
        <f t="shared" si="91"/>
        <v>0</v>
      </c>
      <c r="U354" s="2">
        <f t="shared" si="91"/>
        <v>0</v>
      </c>
      <c r="V354" s="2">
        <f t="shared" si="91"/>
        <v>0</v>
      </c>
      <c r="W354" s="2">
        <f t="shared" si="91"/>
        <v>0</v>
      </c>
      <c r="X354" s="2">
        <f t="shared" si="91"/>
        <v>0</v>
      </c>
    </row>
    <row r="355" spans="1:24" hidden="1" outlineLevel="1" x14ac:dyDescent="0.2">
      <c r="A355" s="25"/>
      <c r="B355" s="25"/>
      <c r="C355" s="39"/>
      <c r="D355" s="40"/>
      <c r="E355" s="16" t="s">
        <v>8866</v>
      </c>
      <c r="F355" s="16"/>
      <c r="G355" s="16" t="s">
        <v>826</v>
      </c>
      <c r="H355" s="16"/>
      <c r="I355" s="4">
        <f t="shared" ref="I355:X360" si="92" xml:space="preserve">  IF( I$336 = 1, $F330, I337 + I343 + I349 )</f>
        <v>0</v>
      </c>
      <c r="J355" s="4">
        <f t="shared" si="92"/>
        <v>0</v>
      </c>
      <c r="K355" s="4">
        <f t="shared" si="92"/>
        <v>0</v>
      </c>
      <c r="L355" s="4">
        <f t="shared" si="92"/>
        <v>0</v>
      </c>
      <c r="M355" s="4">
        <f t="shared" si="92"/>
        <v>0.75800000000000001</v>
      </c>
      <c r="N355" s="4">
        <f t="shared" si="92"/>
        <v>2.0129999999999999</v>
      </c>
      <c r="O355" s="4">
        <f t="shared" si="92"/>
        <v>2.6399999999999997</v>
      </c>
      <c r="P355" s="4">
        <f t="shared" si="92"/>
        <v>6.3949999999999996</v>
      </c>
      <c r="Q355" s="4">
        <f t="shared" si="92"/>
        <v>11.033999999999999</v>
      </c>
      <c r="R355" s="4">
        <f t="shared" si="92"/>
        <v>15.824999999999999</v>
      </c>
      <c r="S355" s="4">
        <f t="shared" si="92"/>
        <v>18.079000000000001</v>
      </c>
      <c r="T355" s="4">
        <f t="shared" si="92"/>
        <v>22.23</v>
      </c>
      <c r="U355" s="4">
        <f t="shared" si="92"/>
        <v>27.257999999999999</v>
      </c>
      <c r="V355" s="4">
        <f t="shared" si="92"/>
        <v>34.878</v>
      </c>
      <c r="W355" s="4">
        <f t="shared" si="92"/>
        <v>43.24</v>
      </c>
      <c r="X355" s="4">
        <f t="shared" si="92"/>
        <v>43.24</v>
      </c>
    </row>
    <row r="356" spans="1:24" hidden="1" outlineLevel="1" x14ac:dyDescent="0.2">
      <c r="A356" s="25"/>
      <c r="B356" s="25"/>
      <c r="C356" s="39"/>
      <c r="D356" s="40"/>
      <c r="E356" s="16" t="s">
        <v>8867</v>
      </c>
      <c r="F356" s="16"/>
      <c r="G356" s="16" t="s">
        <v>826</v>
      </c>
      <c r="H356" s="16"/>
      <c r="I356" s="4">
        <f t="shared" si="92"/>
        <v>0</v>
      </c>
      <c r="J356" s="4">
        <f t="shared" si="92"/>
        <v>0</v>
      </c>
      <c r="K356" s="4">
        <f t="shared" si="92"/>
        <v>0</v>
      </c>
      <c r="L356" s="4">
        <f t="shared" si="92"/>
        <v>0</v>
      </c>
      <c r="M356" s="4">
        <f t="shared" si="92"/>
        <v>12.262</v>
      </c>
      <c r="N356" s="4">
        <f t="shared" si="92"/>
        <v>32.326000000000001</v>
      </c>
      <c r="O356" s="4">
        <f t="shared" si="92"/>
        <v>42.34</v>
      </c>
      <c r="P356" s="4">
        <f t="shared" si="92"/>
        <v>102.361</v>
      </c>
      <c r="Q356" s="4">
        <f t="shared" si="92"/>
        <v>176.51100000000002</v>
      </c>
      <c r="R356" s="4">
        <f t="shared" si="92"/>
        <v>253.08700000000002</v>
      </c>
      <c r="S356" s="4">
        <f t="shared" si="92"/>
        <v>289.11200000000002</v>
      </c>
      <c r="T356" s="4">
        <f t="shared" si="92"/>
        <v>355.44800000000004</v>
      </c>
      <c r="U356" s="4">
        <f t="shared" si="92"/>
        <v>435.80900000000003</v>
      </c>
      <c r="V356" s="4">
        <f t="shared" si="92"/>
        <v>557.59199999999998</v>
      </c>
      <c r="W356" s="4">
        <f t="shared" si="92"/>
        <v>691.23500000000001</v>
      </c>
      <c r="X356" s="4">
        <f t="shared" si="92"/>
        <v>691.23500000000001</v>
      </c>
    </row>
    <row r="357" spans="1:24" hidden="1" outlineLevel="1" x14ac:dyDescent="0.2">
      <c r="A357" s="25"/>
      <c r="B357" s="25"/>
      <c r="C357" s="39"/>
      <c r="D357" s="40"/>
      <c r="E357" s="16" t="s">
        <v>516</v>
      </c>
      <c r="F357" s="16"/>
      <c r="G357" s="16" t="s">
        <v>826</v>
      </c>
      <c r="H357" s="16"/>
      <c r="I357" s="4">
        <f t="shared" si="92"/>
        <v>0</v>
      </c>
      <c r="J357" s="4">
        <f t="shared" si="92"/>
        <v>0</v>
      </c>
      <c r="K357" s="4">
        <f t="shared" si="92"/>
        <v>0</v>
      </c>
      <c r="L357" s="4">
        <f t="shared" si="92"/>
        <v>0</v>
      </c>
      <c r="M357" s="4">
        <f t="shared" si="92"/>
        <v>17.834</v>
      </c>
      <c r="N357" s="4">
        <f t="shared" si="92"/>
        <v>45.813000000000002</v>
      </c>
      <c r="O357" s="4">
        <f t="shared" si="92"/>
        <v>59.778000000000006</v>
      </c>
      <c r="P357" s="4">
        <f t="shared" si="92"/>
        <v>143.47800000000001</v>
      </c>
      <c r="Q357" s="4">
        <f t="shared" si="92"/>
        <v>246.88</v>
      </c>
      <c r="R357" s="4">
        <f t="shared" si="92"/>
        <v>353.66499999999996</v>
      </c>
      <c r="S357" s="4">
        <f t="shared" si="92"/>
        <v>403.90199999999999</v>
      </c>
      <c r="T357" s="4">
        <f t="shared" si="92"/>
        <v>496.40800000000002</v>
      </c>
      <c r="U357" s="4">
        <f t="shared" si="92"/>
        <v>608.47199999999998</v>
      </c>
      <c r="V357" s="4">
        <f t="shared" si="92"/>
        <v>778.29899999999998</v>
      </c>
      <c r="W357" s="4">
        <f t="shared" si="92"/>
        <v>964.66499999999996</v>
      </c>
      <c r="X357" s="4">
        <f t="shared" si="92"/>
        <v>964.66499999999996</v>
      </c>
    </row>
    <row r="358" spans="1:24" hidden="1" outlineLevel="1" x14ac:dyDescent="0.2">
      <c r="A358" s="25"/>
      <c r="B358" s="25"/>
      <c r="C358" s="39"/>
      <c r="D358" s="40"/>
      <c r="E358" s="16" t="s">
        <v>2825</v>
      </c>
      <c r="F358" s="16"/>
      <c r="G358" s="16" t="s">
        <v>826</v>
      </c>
      <c r="H358" s="16"/>
      <c r="I358" s="4">
        <f t="shared" si="92"/>
        <v>0</v>
      </c>
      <c r="J358" s="4">
        <f t="shared" si="92"/>
        <v>0</v>
      </c>
      <c r="K358" s="4">
        <f t="shared" si="92"/>
        <v>0</v>
      </c>
      <c r="L358" s="4">
        <f t="shared" si="92"/>
        <v>0</v>
      </c>
      <c r="M358" s="4">
        <f t="shared" si="92"/>
        <v>1.1459999999999999</v>
      </c>
      <c r="N358" s="4">
        <f t="shared" si="92"/>
        <v>2.9580000000000002</v>
      </c>
      <c r="O358" s="4">
        <f t="shared" si="92"/>
        <v>3.8620000000000001</v>
      </c>
      <c r="P358" s="4">
        <f t="shared" si="92"/>
        <v>9.282</v>
      </c>
      <c r="Q358" s="4">
        <f t="shared" si="92"/>
        <v>15.977</v>
      </c>
      <c r="R358" s="4">
        <f t="shared" si="92"/>
        <v>22.891999999999999</v>
      </c>
      <c r="S358" s="4">
        <f t="shared" si="92"/>
        <v>26.145</v>
      </c>
      <c r="T358" s="4">
        <f t="shared" si="92"/>
        <v>32.134999999999998</v>
      </c>
      <c r="U358" s="4">
        <f t="shared" si="92"/>
        <v>39.390999999999998</v>
      </c>
      <c r="V358" s="4">
        <f t="shared" si="92"/>
        <v>50.387999999999998</v>
      </c>
      <c r="W358" s="4">
        <f t="shared" si="92"/>
        <v>62.455999999999996</v>
      </c>
      <c r="X358" s="4">
        <f t="shared" si="92"/>
        <v>62.455999999999996</v>
      </c>
    </row>
    <row r="359" spans="1:24" hidden="1" outlineLevel="1" x14ac:dyDescent="0.2">
      <c r="A359" s="25"/>
      <c r="B359" s="25"/>
      <c r="C359" s="39"/>
      <c r="D359" s="40"/>
      <c r="E359" s="16" t="s">
        <v>11832</v>
      </c>
      <c r="F359" s="16"/>
      <c r="G359" s="16" t="s">
        <v>826</v>
      </c>
      <c r="H359" s="16"/>
      <c r="I359" s="4">
        <f t="shared" si="92"/>
        <v>0</v>
      </c>
      <c r="J359" s="4">
        <f t="shared" si="92"/>
        <v>0</v>
      </c>
      <c r="K359" s="4">
        <f t="shared" si="92"/>
        <v>0</v>
      </c>
      <c r="L359" s="4">
        <f t="shared" si="92"/>
        <v>0</v>
      </c>
      <c r="M359" s="4">
        <f t="shared" si="92"/>
        <v>0</v>
      </c>
      <c r="N359" s="4">
        <f t="shared" si="92"/>
        <v>0</v>
      </c>
      <c r="O359" s="4">
        <f t="shared" si="92"/>
        <v>0</v>
      </c>
      <c r="P359" s="4">
        <f t="shared" si="92"/>
        <v>0</v>
      </c>
      <c r="Q359" s="4">
        <f t="shared" si="92"/>
        <v>0</v>
      </c>
      <c r="R359" s="4">
        <f t="shared" si="92"/>
        <v>0</v>
      </c>
      <c r="S359" s="4">
        <f t="shared" si="92"/>
        <v>0</v>
      </c>
      <c r="T359" s="4">
        <f t="shared" si="92"/>
        <v>0</v>
      </c>
      <c r="U359" s="4">
        <f t="shared" si="92"/>
        <v>0</v>
      </c>
      <c r="V359" s="4">
        <f t="shared" si="92"/>
        <v>0</v>
      </c>
      <c r="W359" s="4">
        <f t="shared" si="92"/>
        <v>0</v>
      </c>
      <c r="X359" s="4">
        <f t="shared" si="92"/>
        <v>0</v>
      </c>
    </row>
    <row r="360" spans="1:24" s="90" customFormat="1" hidden="1" outlineLevel="1" x14ac:dyDescent="0.2">
      <c r="A360" s="91"/>
      <c r="B360" s="91"/>
      <c r="C360" s="131"/>
      <c r="D360" s="128"/>
      <c r="E360" s="66" t="s">
        <v>5861</v>
      </c>
      <c r="F360" s="66"/>
      <c r="G360" s="66" t="s">
        <v>826</v>
      </c>
      <c r="H360" s="66"/>
      <c r="I360" s="29">
        <f t="shared" si="92"/>
        <v>0</v>
      </c>
      <c r="J360" s="29">
        <f t="shared" si="92"/>
        <v>0</v>
      </c>
      <c r="K360" s="29">
        <f t="shared" si="92"/>
        <v>0</v>
      </c>
      <c r="L360" s="29">
        <f t="shared" si="92"/>
        <v>0</v>
      </c>
      <c r="M360" s="29">
        <f t="shared" si="92"/>
        <v>0</v>
      </c>
      <c r="N360" s="29">
        <f t="shared" si="92"/>
        <v>0</v>
      </c>
      <c r="O360" s="29">
        <f t="shared" si="92"/>
        <v>0</v>
      </c>
      <c r="P360" s="29">
        <f t="shared" si="92"/>
        <v>0</v>
      </c>
      <c r="Q360" s="29">
        <f t="shared" si="92"/>
        <v>0</v>
      </c>
      <c r="R360" s="29">
        <f t="shared" si="92"/>
        <v>0</v>
      </c>
      <c r="S360" s="29">
        <f t="shared" si="92"/>
        <v>0</v>
      </c>
      <c r="T360" s="29">
        <f t="shared" si="92"/>
        <v>0</v>
      </c>
      <c r="U360" s="29">
        <f t="shared" si="92"/>
        <v>0</v>
      </c>
      <c r="V360" s="29">
        <f t="shared" si="92"/>
        <v>0</v>
      </c>
      <c r="W360" s="29">
        <f t="shared" si="92"/>
        <v>0</v>
      </c>
      <c r="X360" s="29">
        <f t="shared" si="92"/>
        <v>0</v>
      </c>
    </row>
    <row r="361" spans="1:24" hidden="1" outlineLevel="1" x14ac:dyDescent="0.2"/>
    <row r="362" spans="1:24" hidden="1" outlineLevel="1" x14ac:dyDescent="0.2">
      <c r="B362" s="60" t="s">
        <v>10126</v>
      </c>
    </row>
    <row r="363" spans="1:24" hidden="1" outlineLevel="1" x14ac:dyDescent="0.2">
      <c r="E363" s="2" t="str">
        <f t="shared" ref="E363:X363" si="93" xml:space="preserve">  E$536</f>
        <v xml:space="preserve">Net assets before deferred tax- control - nominal (WR) </v>
      </c>
      <c r="F363" s="2">
        <f t="shared" si="93"/>
        <v>0</v>
      </c>
      <c r="G363" s="2" t="str">
        <f t="shared" si="93"/>
        <v>£m</v>
      </c>
      <c r="H363" s="2">
        <f t="shared" si="93"/>
        <v>0</v>
      </c>
      <c r="I363" s="2">
        <f t="shared" si="93"/>
        <v>0</v>
      </c>
      <c r="J363" s="2">
        <f t="shared" si="93"/>
        <v>0</v>
      </c>
      <c r="K363" s="2">
        <f t="shared" si="93"/>
        <v>0</v>
      </c>
      <c r="L363" s="2">
        <f t="shared" si="93"/>
        <v>0</v>
      </c>
      <c r="M363" s="2">
        <f t="shared" si="93"/>
        <v>124.98281219312022</v>
      </c>
      <c r="N363" s="2">
        <f t="shared" si="93"/>
        <v>130.66467101467904</v>
      </c>
      <c r="O363" s="2">
        <f t="shared" si="93"/>
        <v>135.90471889381436</v>
      </c>
      <c r="P363" s="2">
        <f t="shared" si="93"/>
        <v>144.26508837072274</v>
      </c>
      <c r="Q363" s="2">
        <f t="shared" si="93"/>
        <v>153.56424836913575</v>
      </c>
      <c r="R363" s="2">
        <f t="shared" si="93"/>
        <v>163.12974819364754</v>
      </c>
      <c r="S363" s="2">
        <f t="shared" si="93"/>
        <v>166.6804473351371</v>
      </c>
      <c r="T363" s="2">
        <f t="shared" si="93"/>
        <v>172.25139499530957</v>
      </c>
      <c r="U363" s="2">
        <f t="shared" si="93"/>
        <v>178.59141377423731</v>
      </c>
      <c r="V363" s="2">
        <f t="shared" si="93"/>
        <v>187.43557046605471</v>
      </c>
      <c r="W363" s="2">
        <f t="shared" si="93"/>
        <v>196.91744430200396</v>
      </c>
      <c r="X363" s="2">
        <f t="shared" si="93"/>
        <v>196.42944430200396</v>
      </c>
    </row>
    <row r="364" spans="1:24" hidden="1" outlineLevel="1" x14ac:dyDescent="0.2">
      <c r="E364" s="2" t="str">
        <f t="shared" ref="E364:X364" si="94" xml:space="preserve">  E$537</f>
        <v xml:space="preserve">Net assets before deferred tax- control - nominal (WN) </v>
      </c>
      <c r="F364" s="2">
        <f t="shared" si="94"/>
        <v>0</v>
      </c>
      <c r="G364" s="2" t="str">
        <f t="shared" si="94"/>
        <v>£m</v>
      </c>
      <c r="H364" s="2">
        <f t="shared" si="94"/>
        <v>0</v>
      </c>
      <c r="I364" s="2">
        <f t="shared" si="94"/>
        <v>0</v>
      </c>
      <c r="J364" s="2">
        <f t="shared" si="94"/>
        <v>0</v>
      </c>
      <c r="K364" s="2">
        <f t="shared" si="94"/>
        <v>0</v>
      </c>
      <c r="L364" s="2">
        <f t="shared" si="94"/>
        <v>0</v>
      </c>
      <c r="M364" s="2">
        <f t="shared" si="94"/>
        <v>2921.9486880502163</v>
      </c>
      <c r="N364" s="2">
        <f t="shared" si="94"/>
        <v>3003.1398275693532</v>
      </c>
      <c r="O364" s="2">
        <f t="shared" si="94"/>
        <v>3077.2052495982907</v>
      </c>
      <c r="P364" s="2">
        <f t="shared" si="94"/>
        <v>3205.2617669767237</v>
      </c>
      <c r="Q364" s="2">
        <f t="shared" si="94"/>
        <v>3353.3805282334065</v>
      </c>
      <c r="R364" s="2">
        <f t="shared" si="94"/>
        <v>3509.356834696282</v>
      </c>
      <c r="S364" s="2">
        <f t="shared" si="94"/>
        <v>3568.954579502205</v>
      </c>
      <c r="T364" s="2">
        <f t="shared" si="94"/>
        <v>3660.4747534145954</v>
      </c>
      <c r="U364" s="2">
        <f t="shared" si="94"/>
        <v>3764.4983716022439</v>
      </c>
      <c r="V364" s="2">
        <f t="shared" si="94"/>
        <v>3908.7350065436508</v>
      </c>
      <c r="W364" s="2">
        <f t="shared" si="94"/>
        <v>4063.3468268991887</v>
      </c>
      <c r="X364" s="2">
        <f t="shared" si="94"/>
        <v>4055.450826899189</v>
      </c>
    </row>
    <row r="365" spans="1:24" hidden="1" outlineLevel="1" x14ac:dyDescent="0.2">
      <c r="E365" s="2" t="str">
        <f t="shared" ref="E365:X365" si="95" xml:space="preserve">  E$538</f>
        <v xml:space="preserve">Net assets before deferred tax- control - nominal (WWN) </v>
      </c>
      <c r="F365" s="2">
        <f t="shared" si="95"/>
        <v>0</v>
      </c>
      <c r="G365" s="2" t="str">
        <f t="shared" si="95"/>
        <v>£m</v>
      </c>
      <c r="H365" s="2">
        <f t="shared" si="95"/>
        <v>0</v>
      </c>
      <c r="I365" s="2">
        <f t="shared" si="95"/>
        <v>0</v>
      </c>
      <c r="J365" s="2">
        <f t="shared" si="95"/>
        <v>0</v>
      </c>
      <c r="K365" s="2">
        <f t="shared" si="95"/>
        <v>0</v>
      </c>
      <c r="L365" s="2">
        <f t="shared" si="95"/>
        <v>0</v>
      </c>
      <c r="M365" s="2">
        <f t="shared" si="95"/>
        <v>2018.9124300009566</v>
      </c>
      <c r="N365" s="2">
        <f t="shared" si="95"/>
        <v>2203.1657898184521</v>
      </c>
      <c r="O365" s="2">
        <f t="shared" si="95"/>
        <v>2379.2819714944958</v>
      </c>
      <c r="P365" s="2">
        <f t="shared" si="95"/>
        <v>2632.5858875135614</v>
      </c>
      <c r="Q365" s="2">
        <f t="shared" si="95"/>
        <v>2914.2727455587728</v>
      </c>
      <c r="R365" s="2">
        <f t="shared" si="95"/>
        <v>3206.6967337087972</v>
      </c>
      <c r="S365" s="2">
        <f t="shared" si="95"/>
        <v>3283.9745284904357</v>
      </c>
      <c r="T365" s="2">
        <f t="shared" si="95"/>
        <v>3406.2913119991217</v>
      </c>
      <c r="U365" s="2">
        <f t="shared" si="95"/>
        <v>3545.7627178702978</v>
      </c>
      <c r="V365" s="2">
        <f t="shared" si="95"/>
        <v>3741.0522487010967</v>
      </c>
      <c r="W365" s="2">
        <f t="shared" si="95"/>
        <v>3950.5573388842449</v>
      </c>
      <c r="X365" s="2">
        <f t="shared" si="95"/>
        <v>3939.0733388842455</v>
      </c>
    </row>
    <row r="366" spans="1:24" hidden="1" outlineLevel="1" x14ac:dyDescent="0.2">
      <c r="E366" s="2" t="str">
        <f t="shared" ref="E366:X366" si="96" xml:space="preserve">  E$539</f>
        <v xml:space="preserve">Net assets before deferred tax- control - nominal (BR) </v>
      </c>
      <c r="F366" s="2">
        <f t="shared" si="96"/>
        <v>0</v>
      </c>
      <c r="G366" s="2" t="str">
        <f t="shared" si="96"/>
        <v>£m</v>
      </c>
      <c r="H366" s="2">
        <f t="shared" si="96"/>
        <v>0</v>
      </c>
      <c r="I366" s="2">
        <f t="shared" si="96"/>
        <v>0</v>
      </c>
      <c r="J366" s="2">
        <f t="shared" si="96"/>
        <v>0</v>
      </c>
      <c r="K366" s="2">
        <f t="shared" si="96"/>
        <v>0</v>
      </c>
      <c r="L366" s="2">
        <f t="shared" si="96"/>
        <v>0</v>
      </c>
      <c r="M366" s="2">
        <f t="shared" si="96"/>
        <v>57.455203364466712</v>
      </c>
      <c r="N366" s="2">
        <f t="shared" si="96"/>
        <v>72.735614375339281</v>
      </c>
      <c r="O366" s="2">
        <f t="shared" si="96"/>
        <v>87.573418886595221</v>
      </c>
      <c r="P366" s="2">
        <f t="shared" si="96"/>
        <v>107.52748867590458</v>
      </c>
      <c r="Q366" s="2">
        <f t="shared" si="96"/>
        <v>129.0082612274241</v>
      </c>
      <c r="R366" s="2">
        <f t="shared" si="96"/>
        <v>150.688823394027</v>
      </c>
      <c r="S366" s="2">
        <f t="shared" si="96"/>
        <v>154.83603431060774</v>
      </c>
      <c r="T366" s="2">
        <f t="shared" si="96"/>
        <v>161.76356559949201</v>
      </c>
      <c r="U366" s="2">
        <f t="shared" si="96"/>
        <v>169.73625491338518</v>
      </c>
      <c r="V366" s="2">
        <f t="shared" si="96"/>
        <v>181.27172193422135</v>
      </c>
      <c r="W366" s="2">
        <f t="shared" si="96"/>
        <v>193.66923068342498</v>
      </c>
      <c r="X366" s="2">
        <f t="shared" si="96"/>
        <v>192.93123068342499</v>
      </c>
    </row>
    <row r="367" spans="1:24" hidden="1" outlineLevel="1" x14ac:dyDescent="0.2">
      <c r="E367" s="2" t="str">
        <f t="shared" ref="E367:X367" si="97" xml:space="preserve">  E$540</f>
        <v xml:space="preserve">Net assets before deferred tax- control - nominal (ADDN1) </v>
      </c>
      <c r="F367" s="2">
        <f t="shared" si="97"/>
        <v>0</v>
      </c>
      <c r="G367" s="2" t="str">
        <f t="shared" si="97"/>
        <v>£m</v>
      </c>
      <c r="H367" s="2">
        <f t="shared" si="97"/>
        <v>0</v>
      </c>
      <c r="I367" s="2">
        <f t="shared" si="97"/>
        <v>0</v>
      </c>
      <c r="J367" s="2">
        <f t="shared" si="97"/>
        <v>0</v>
      </c>
      <c r="K367" s="2">
        <f t="shared" si="97"/>
        <v>0</v>
      </c>
      <c r="L367" s="2">
        <f t="shared" si="97"/>
        <v>0</v>
      </c>
      <c r="M367" s="2">
        <f t="shared" si="97"/>
        <v>0</v>
      </c>
      <c r="N367" s="2">
        <f t="shared" si="97"/>
        <v>7.9770851059289605E-2</v>
      </c>
      <c r="O367" s="2">
        <f t="shared" si="97"/>
        <v>0.27430996098263538</v>
      </c>
      <c r="P367" s="2">
        <f t="shared" si="97"/>
        <v>0.52139634575367921</v>
      </c>
      <c r="Q367" s="2">
        <f t="shared" si="97"/>
        <v>0.74258961840048254</v>
      </c>
      <c r="R367" s="2">
        <f t="shared" si="97"/>
        <v>0.86108138842247328</v>
      </c>
      <c r="S367" s="2">
        <f t="shared" si="97"/>
        <v>0.86108138842247328</v>
      </c>
      <c r="T367" s="2">
        <f t="shared" si="97"/>
        <v>0.86108138842247328</v>
      </c>
      <c r="U367" s="2">
        <f t="shared" si="97"/>
        <v>0.86108138842247328</v>
      </c>
      <c r="V367" s="2">
        <f t="shared" si="97"/>
        <v>0.86108138842247328</v>
      </c>
      <c r="W367" s="2">
        <f t="shared" si="97"/>
        <v>0.86108138842247328</v>
      </c>
      <c r="X367" s="2">
        <f t="shared" si="97"/>
        <v>0.86108138842247328</v>
      </c>
    </row>
    <row r="368" spans="1:24" hidden="1" outlineLevel="1" x14ac:dyDescent="0.2">
      <c r="E368" s="2" t="str">
        <f t="shared" ref="E368:X368" si="98" xml:space="preserve">  E$541</f>
        <v xml:space="preserve">Net assets before deferred tax- control - nominal (ADDN2) </v>
      </c>
      <c r="F368" s="2">
        <f t="shared" si="98"/>
        <v>0</v>
      </c>
      <c r="G368" s="2" t="str">
        <f t="shared" si="98"/>
        <v>£m</v>
      </c>
      <c r="H368" s="2">
        <f t="shared" si="98"/>
        <v>0</v>
      </c>
      <c r="I368" s="2">
        <f t="shared" si="98"/>
        <v>0</v>
      </c>
      <c r="J368" s="2">
        <f t="shared" si="98"/>
        <v>0</v>
      </c>
      <c r="K368" s="2">
        <f t="shared" si="98"/>
        <v>0</v>
      </c>
      <c r="L368" s="2">
        <f t="shared" si="98"/>
        <v>0</v>
      </c>
      <c r="M368" s="2">
        <f t="shared" si="98"/>
        <v>0</v>
      </c>
      <c r="N368" s="2">
        <f t="shared" si="98"/>
        <v>0</v>
      </c>
      <c r="O368" s="2">
        <f t="shared" si="98"/>
        <v>0</v>
      </c>
      <c r="P368" s="2">
        <f t="shared" si="98"/>
        <v>0</v>
      </c>
      <c r="Q368" s="2">
        <f t="shared" si="98"/>
        <v>0</v>
      </c>
      <c r="R368" s="2">
        <f t="shared" si="98"/>
        <v>0</v>
      </c>
      <c r="S368" s="2">
        <f t="shared" si="98"/>
        <v>0</v>
      </c>
      <c r="T368" s="2">
        <f t="shared" si="98"/>
        <v>0</v>
      </c>
      <c r="U368" s="2">
        <f t="shared" si="98"/>
        <v>0</v>
      </c>
      <c r="V368" s="2">
        <f t="shared" si="98"/>
        <v>0</v>
      </c>
      <c r="W368" s="2">
        <f t="shared" si="98"/>
        <v>0</v>
      </c>
      <c r="X368" s="2">
        <f t="shared" si="98"/>
        <v>0</v>
      </c>
    </row>
    <row r="369" spans="1:24" hidden="1" outlineLevel="1" x14ac:dyDescent="0.2">
      <c r="A369" s="12"/>
      <c r="B369" s="12"/>
      <c r="C369" s="20"/>
      <c r="D369" s="21"/>
      <c r="E369" s="3" t="str">
        <f xml:space="preserve">  Tax!E$1345</f>
        <v>Deferred tax balance - control - nominal (WR)  POS</v>
      </c>
      <c r="F369" s="3">
        <f xml:space="preserve">  Tax!F$1345</f>
        <v>0</v>
      </c>
      <c r="G369" s="3" t="str">
        <f xml:space="preserve">  Tax!G$1345</f>
        <v>£m</v>
      </c>
      <c r="H369" s="3">
        <f xml:space="preserve">  Tax!H$1345</f>
        <v>0</v>
      </c>
      <c r="I369" s="3">
        <f xml:space="preserve">  Tax!I$1345</f>
        <v>0</v>
      </c>
      <c r="J369" s="3">
        <f xml:space="preserve">  Tax!J$1345</f>
        <v>0</v>
      </c>
      <c r="K369" s="3">
        <f xml:space="preserve">  Tax!K$1345</f>
        <v>0</v>
      </c>
      <c r="L369" s="3">
        <f xml:space="preserve">  Tax!L$1345</f>
        <v>0</v>
      </c>
      <c r="M369" s="3">
        <f xml:space="preserve">  Tax!M$1345</f>
        <v>35.343288599999994</v>
      </c>
      <c r="N369" s="3">
        <f xml:space="preserve">  Tax!N$1345</f>
        <v>37.025595923463612</v>
      </c>
      <c r="O369" s="3">
        <f xml:space="preserve">  Tax!O$1345</f>
        <v>36.93058133890078</v>
      </c>
      <c r="P369" s="3">
        <f xml:space="preserve">  Tax!P$1345</f>
        <v>36.591456902667218</v>
      </c>
      <c r="Q369" s="3">
        <f xml:space="preserve">  Tax!Q$1345</f>
        <v>36.177786712610896</v>
      </c>
      <c r="R369" s="3">
        <f xml:space="preserve">  Tax!R$1345</f>
        <v>35.6839991029968</v>
      </c>
      <c r="S369" s="3">
        <f xml:space="preserve">  Tax!S$1345</f>
        <v>36.56701355924524</v>
      </c>
      <c r="T369" s="3">
        <f xml:space="preserve">  Tax!T$1345</f>
        <v>37.548836519444109</v>
      </c>
      <c r="U369" s="3">
        <f xml:space="preserve">  Tax!U$1345</f>
        <v>38.640963734088288</v>
      </c>
      <c r="V369" s="3">
        <f xml:space="preserve">  Tax!V$1345</f>
        <v>39.856228412232973</v>
      </c>
      <c r="W369" s="3">
        <f xml:space="preserve">  Tax!W$1345</f>
        <v>41.208956826419289</v>
      </c>
      <c r="X369" s="3">
        <f xml:space="preserve">  Tax!X$1345</f>
        <v>41.208956826419289</v>
      </c>
    </row>
    <row r="370" spans="1:24" hidden="1" outlineLevel="1" x14ac:dyDescent="0.2">
      <c r="A370" s="12"/>
      <c r="B370" s="12"/>
      <c r="C370" s="20"/>
      <c r="D370" s="21"/>
      <c r="E370" s="3" t="str">
        <f xml:space="preserve">  Tax!E$1346</f>
        <v>Deferred tax balance - control - nominal (WN)  POS</v>
      </c>
      <c r="F370" s="3">
        <f xml:space="preserve">  Tax!F$1346</f>
        <v>0</v>
      </c>
      <c r="G370" s="3" t="str">
        <f xml:space="preserve">  Tax!G$1346</f>
        <v>£m</v>
      </c>
      <c r="H370" s="3">
        <f xml:space="preserve">  Tax!H$1346</f>
        <v>0</v>
      </c>
      <c r="I370" s="3">
        <f xml:space="preserve">  Tax!I$1346</f>
        <v>0</v>
      </c>
      <c r="J370" s="3">
        <f xml:space="preserve">  Tax!J$1346</f>
        <v>0</v>
      </c>
      <c r="K370" s="3">
        <f xml:space="preserve">  Tax!K$1346</f>
        <v>0</v>
      </c>
      <c r="L370" s="3">
        <f xml:space="preserve">  Tax!L$1346</f>
        <v>0</v>
      </c>
      <c r="M370" s="3">
        <f xml:space="preserve">  Tax!M$1346</f>
        <v>571.45772959999999</v>
      </c>
      <c r="N370" s="3">
        <f xml:space="preserve">  Tax!N$1346</f>
        <v>599.55625227614291</v>
      </c>
      <c r="O370" s="3">
        <f xml:space="preserve">  Tax!O$1346</f>
        <v>598.58504944446554</v>
      </c>
      <c r="P370" s="3">
        <f xml:space="preserve">  Tax!P$1346</f>
        <v>601.70054713377567</v>
      </c>
      <c r="Q370" s="3">
        <f xml:space="preserve">  Tax!Q$1346</f>
        <v>610.4393245217899</v>
      </c>
      <c r="R370" s="3">
        <f xml:space="preserve">  Tax!R$1346</f>
        <v>622.25901497284406</v>
      </c>
      <c r="S370" s="3">
        <f xml:space="preserve">  Tax!S$1346</f>
        <v>627.04624960523563</v>
      </c>
      <c r="T370" s="3">
        <f xml:space="preserve">  Tax!T$1346</f>
        <v>633.02729340212329</v>
      </c>
      <c r="U370" s="3">
        <f xml:space="preserve">  Tax!U$1346</f>
        <v>640.39098185110436</v>
      </c>
      <c r="V370" s="3">
        <f xml:space="preserve">  Tax!V$1346</f>
        <v>649.34713306428625</v>
      </c>
      <c r="W370" s="3">
        <f xml:space="preserve">  Tax!W$1346</f>
        <v>660.12909211341594</v>
      </c>
      <c r="X370" s="3">
        <f xml:space="preserve">  Tax!X$1346</f>
        <v>660.12909211341594</v>
      </c>
    </row>
    <row r="371" spans="1:24" hidden="1" outlineLevel="1" x14ac:dyDescent="0.2">
      <c r="A371" s="12"/>
      <c r="B371" s="12"/>
      <c r="C371" s="20"/>
      <c r="D371" s="21"/>
      <c r="E371" s="3" t="str">
        <f xml:space="preserve">  Tax!E$1347</f>
        <v>Deferred tax balance - control - nominal (WWN)  POS</v>
      </c>
      <c r="F371" s="3">
        <f xml:space="preserve">  Tax!F$1347</f>
        <v>0</v>
      </c>
      <c r="G371" s="3" t="str">
        <f xml:space="preserve">  Tax!G$1347</f>
        <v>£m</v>
      </c>
      <c r="H371" s="3">
        <f xml:space="preserve">  Tax!H$1347</f>
        <v>0</v>
      </c>
      <c r="I371" s="3">
        <f xml:space="preserve">  Tax!I$1347</f>
        <v>0</v>
      </c>
      <c r="J371" s="3">
        <f xml:space="preserve">  Tax!J$1347</f>
        <v>0</v>
      </c>
      <c r="K371" s="3">
        <f xml:space="preserve">  Tax!K$1347</f>
        <v>0</v>
      </c>
      <c r="L371" s="3">
        <f xml:space="preserve">  Tax!L$1347</f>
        <v>0</v>
      </c>
      <c r="M371" s="3">
        <f xml:space="preserve">  Tax!M$1347</f>
        <v>831.08922940000002</v>
      </c>
      <c r="N371" s="3">
        <f xml:space="preserve">  Tax!N$1347</f>
        <v>908.87852049882997</v>
      </c>
      <c r="O371" s="3">
        <f xml:space="preserve">  Tax!O$1347</f>
        <v>933.28926531161608</v>
      </c>
      <c r="P371" s="3">
        <f xml:space="preserve">  Tax!P$1347</f>
        <v>970.41428228112648</v>
      </c>
      <c r="Q371" s="3">
        <f xml:space="preserve">  Tax!Q$1347</f>
        <v>1019.6717891452158</v>
      </c>
      <c r="R371" s="3">
        <f xml:space="preserve">  Tax!R$1347</f>
        <v>1071.7219833512549</v>
      </c>
      <c r="S371" s="3">
        <f xml:space="preserve">  Tax!S$1347</f>
        <v>1088.3248927618006</v>
      </c>
      <c r="T371" s="3">
        <f xml:space="preserve">  Tax!T$1347</f>
        <v>1107.0741073782572</v>
      </c>
      <c r="U371" s="3">
        <f xml:space="preserve">  Tax!U$1347</f>
        <v>1128.2412503143942</v>
      </c>
      <c r="V371" s="3">
        <f xml:space="preserve">  Tax!V$1347</f>
        <v>1152.1291127416771</v>
      </c>
      <c r="W371" s="3">
        <f xml:space="preserve">  Tax!W$1347</f>
        <v>1179.0753253685587</v>
      </c>
      <c r="X371" s="3">
        <f xml:space="preserve">  Tax!X$1347</f>
        <v>1179.0753253685587</v>
      </c>
    </row>
    <row r="372" spans="1:24" hidden="1" outlineLevel="1" x14ac:dyDescent="0.2">
      <c r="A372" s="12"/>
      <c r="B372" s="12"/>
      <c r="C372" s="20"/>
      <c r="D372" s="21"/>
      <c r="E372" s="3" t="str">
        <f xml:space="preserve">  Tax!E$1348</f>
        <v>Deferred tax balance - control - nominal (BR)  POS</v>
      </c>
      <c r="F372" s="3">
        <f xml:space="preserve">  Tax!F$1348</f>
        <v>0</v>
      </c>
      <c r="G372" s="3" t="str">
        <f xml:space="preserve">  Tax!G$1348</f>
        <v>£m</v>
      </c>
      <c r="H372" s="3">
        <f xml:space="preserve">  Tax!H$1348</f>
        <v>0</v>
      </c>
      <c r="I372" s="3">
        <f xml:space="preserve">  Tax!I$1348</f>
        <v>0</v>
      </c>
      <c r="J372" s="3">
        <f xml:space="preserve">  Tax!J$1348</f>
        <v>0</v>
      </c>
      <c r="K372" s="3">
        <f xml:space="preserve">  Tax!K$1348</f>
        <v>0</v>
      </c>
      <c r="L372" s="3">
        <f xml:space="preserve">  Tax!L$1348</f>
        <v>0</v>
      </c>
      <c r="M372" s="3">
        <f xml:space="preserve">  Tax!M$1348</f>
        <v>53.387752399999997</v>
      </c>
      <c r="N372" s="3">
        <f xml:space="preserve">  Tax!N$1348</f>
        <v>58.633332124034432</v>
      </c>
      <c r="O372" s="3">
        <f xml:space="preserve">  Tax!O$1348</f>
        <v>60.347728251263959</v>
      </c>
      <c r="P372" s="3">
        <f xml:space="preserve">  Tax!P$1348</f>
        <v>62.004556133600758</v>
      </c>
      <c r="Q372" s="3">
        <f xml:space="preserve">  Tax!Q$1348</f>
        <v>64.066848862556597</v>
      </c>
      <c r="R372" s="3">
        <f xml:space="preserve">  Tax!R$1348</f>
        <v>66.026508573821104</v>
      </c>
      <c r="S372" s="3">
        <f xml:space="preserve">  Tax!S$1348</f>
        <v>67.360344756677392</v>
      </c>
      <c r="T372" s="3">
        <f xml:space="preserve">  Tax!T$1348</f>
        <v>68.84343597925627</v>
      </c>
      <c r="U372" s="3">
        <f xml:space="preserve">  Tax!U$1348</f>
        <v>70.493147130490939</v>
      </c>
      <c r="V372" s="3">
        <f xml:space="preserve">  Tax!V$1348</f>
        <v>72.328863395367719</v>
      </c>
      <c r="W372" s="3">
        <f xml:space="preserve">  Tax!W$1348</f>
        <v>74.372225303716661</v>
      </c>
      <c r="X372" s="3">
        <f xml:space="preserve">  Tax!X$1348</f>
        <v>74.372225303716661</v>
      </c>
    </row>
    <row r="373" spans="1:24" hidden="1" outlineLevel="1" x14ac:dyDescent="0.2">
      <c r="A373" s="12"/>
      <c r="B373" s="12"/>
      <c r="C373" s="20"/>
      <c r="D373" s="21"/>
      <c r="E373" s="3" t="str">
        <f xml:space="preserve">  Tax!E$1349</f>
        <v>Deferred tax balance - control - nominal (ADDN1)  POS</v>
      </c>
      <c r="F373" s="3">
        <f xml:space="preserve">  Tax!F$1349</f>
        <v>0</v>
      </c>
      <c r="G373" s="3" t="str">
        <f xml:space="preserve">  Tax!G$1349</f>
        <v>£m</v>
      </c>
      <c r="H373" s="3">
        <f xml:space="preserve">  Tax!H$1349</f>
        <v>0</v>
      </c>
      <c r="I373" s="3">
        <f xml:space="preserve">  Tax!I$1349</f>
        <v>0</v>
      </c>
      <c r="J373" s="3">
        <f xml:space="preserve">  Tax!J$1349</f>
        <v>0</v>
      </c>
      <c r="K373" s="3">
        <f xml:space="preserve">  Tax!K$1349</f>
        <v>0</v>
      </c>
      <c r="L373" s="3">
        <f xml:space="preserve">  Tax!L$1349</f>
        <v>0</v>
      </c>
      <c r="M373" s="3">
        <f xml:space="preserve">  Tax!M$1349</f>
        <v>0</v>
      </c>
      <c r="N373" s="3">
        <f xml:space="preserve">  Tax!N$1349</f>
        <v>0</v>
      </c>
      <c r="O373" s="3">
        <f xml:space="preserve">  Tax!O$1349</f>
        <v>0</v>
      </c>
      <c r="P373" s="3">
        <f xml:space="preserve">  Tax!P$1349</f>
        <v>0</v>
      </c>
      <c r="Q373" s="3">
        <f xml:space="preserve">  Tax!Q$1349</f>
        <v>0</v>
      </c>
      <c r="R373" s="3">
        <f xml:space="preserve">  Tax!R$1349</f>
        <v>0</v>
      </c>
      <c r="S373" s="3">
        <f xml:space="preserve">  Tax!S$1349</f>
        <v>0</v>
      </c>
      <c r="T373" s="3">
        <f xml:space="preserve">  Tax!T$1349</f>
        <v>0</v>
      </c>
      <c r="U373" s="3">
        <f xml:space="preserve">  Tax!U$1349</f>
        <v>0</v>
      </c>
      <c r="V373" s="3">
        <f xml:space="preserve">  Tax!V$1349</f>
        <v>0</v>
      </c>
      <c r="W373" s="3">
        <f xml:space="preserve">  Tax!W$1349</f>
        <v>0</v>
      </c>
      <c r="X373" s="3">
        <f xml:space="preserve">  Tax!X$1349</f>
        <v>0</v>
      </c>
    </row>
    <row r="374" spans="1:24" hidden="1" outlineLevel="1" x14ac:dyDescent="0.2">
      <c r="A374" s="12"/>
      <c r="B374" s="12"/>
      <c r="C374" s="20"/>
      <c r="D374" s="21"/>
      <c r="E374" s="3" t="str">
        <f xml:space="preserve">  Tax!E$1350</f>
        <v>Deferred tax balance - control - nominal (ADDN2)  POS</v>
      </c>
      <c r="F374" s="3">
        <f xml:space="preserve">  Tax!F$1350</f>
        <v>0</v>
      </c>
      <c r="G374" s="3" t="str">
        <f xml:space="preserve">  Tax!G$1350</f>
        <v>£m</v>
      </c>
      <c r="H374" s="3">
        <f xml:space="preserve">  Tax!H$1350</f>
        <v>0</v>
      </c>
      <c r="I374" s="3">
        <f xml:space="preserve">  Tax!I$1350</f>
        <v>0</v>
      </c>
      <c r="J374" s="3">
        <f xml:space="preserve">  Tax!J$1350</f>
        <v>0</v>
      </c>
      <c r="K374" s="3">
        <f xml:space="preserve">  Tax!K$1350</f>
        <v>0</v>
      </c>
      <c r="L374" s="3">
        <f xml:space="preserve">  Tax!L$1350</f>
        <v>0</v>
      </c>
      <c r="M374" s="3">
        <f xml:space="preserve">  Tax!M$1350</f>
        <v>0</v>
      </c>
      <c r="N374" s="3">
        <f xml:space="preserve">  Tax!N$1350</f>
        <v>0</v>
      </c>
      <c r="O374" s="3">
        <f xml:space="preserve">  Tax!O$1350</f>
        <v>0</v>
      </c>
      <c r="P374" s="3">
        <f xml:space="preserve">  Tax!P$1350</f>
        <v>0</v>
      </c>
      <c r="Q374" s="3">
        <f xml:space="preserve">  Tax!Q$1350</f>
        <v>0</v>
      </c>
      <c r="R374" s="3">
        <f xml:space="preserve">  Tax!R$1350</f>
        <v>0</v>
      </c>
      <c r="S374" s="3">
        <f xml:space="preserve">  Tax!S$1350</f>
        <v>0</v>
      </c>
      <c r="T374" s="3">
        <f xml:space="preserve">  Tax!T$1350</f>
        <v>0</v>
      </c>
      <c r="U374" s="3">
        <f xml:space="preserve">  Tax!U$1350</f>
        <v>0</v>
      </c>
      <c r="V374" s="3">
        <f xml:space="preserve">  Tax!V$1350</f>
        <v>0</v>
      </c>
      <c r="W374" s="3">
        <f xml:space="preserve">  Tax!W$1350</f>
        <v>0</v>
      </c>
      <c r="X374" s="3">
        <f xml:space="preserve">  Tax!X$1350</f>
        <v>0</v>
      </c>
    </row>
    <row r="375" spans="1:24" hidden="1" outlineLevel="1" x14ac:dyDescent="0.2">
      <c r="A375" s="25"/>
      <c r="B375" s="25"/>
      <c r="C375" s="39"/>
      <c r="D375" s="40"/>
      <c r="E375" s="16" t="s">
        <v>5862</v>
      </c>
      <c r="F375" s="16"/>
      <c r="G375" s="16" t="s">
        <v>826</v>
      </c>
      <c r="H375" s="16"/>
      <c r="I375" s="16"/>
      <c r="J375" s="4">
        <f t="shared" ref="J375:X380" si="99" xml:space="preserve">  J363 - J369</f>
        <v>0</v>
      </c>
      <c r="K375" s="4">
        <f t="shared" si="99"/>
        <v>0</v>
      </c>
      <c r="L375" s="4">
        <f t="shared" si="99"/>
        <v>0</v>
      </c>
      <c r="M375" s="4">
        <f t="shared" si="99"/>
        <v>89.639523593120231</v>
      </c>
      <c r="N375" s="4">
        <f t="shared" si="99"/>
        <v>93.639075091215432</v>
      </c>
      <c r="O375" s="4">
        <f t="shared" si="99"/>
        <v>98.974137554913582</v>
      </c>
      <c r="P375" s="4">
        <f t="shared" si="99"/>
        <v>107.67363146805552</v>
      </c>
      <c r="Q375" s="4">
        <f t="shared" si="99"/>
        <v>117.38646165652486</v>
      </c>
      <c r="R375" s="4">
        <f t="shared" si="99"/>
        <v>127.44574909065074</v>
      </c>
      <c r="S375" s="4">
        <f t="shared" si="99"/>
        <v>130.11343377589185</v>
      </c>
      <c r="T375" s="4">
        <f t="shared" si="99"/>
        <v>134.70255847586546</v>
      </c>
      <c r="U375" s="4">
        <f t="shared" si="99"/>
        <v>139.95045004014901</v>
      </c>
      <c r="V375" s="4">
        <f t="shared" si="99"/>
        <v>147.57934205382173</v>
      </c>
      <c r="W375" s="4">
        <f t="shared" si="99"/>
        <v>155.70848747558466</v>
      </c>
      <c r="X375" s="4">
        <f t="shared" si="99"/>
        <v>155.22048747558466</v>
      </c>
    </row>
    <row r="376" spans="1:24" hidden="1" outlineLevel="1" x14ac:dyDescent="0.2">
      <c r="A376" s="25"/>
      <c r="B376" s="25"/>
      <c r="C376" s="39"/>
      <c r="D376" s="40"/>
      <c r="E376" s="16" t="s">
        <v>5863</v>
      </c>
      <c r="F376" s="16"/>
      <c r="G376" s="16" t="s">
        <v>826</v>
      </c>
      <c r="H376" s="16"/>
      <c r="I376" s="16"/>
      <c r="J376" s="4">
        <f t="shared" si="99"/>
        <v>0</v>
      </c>
      <c r="K376" s="4">
        <f t="shared" si="99"/>
        <v>0</v>
      </c>
      <c r="L376" s="4">
        <f t="shared" si="99"/>
        <v>0</v>
      </c>
      <c r="M376" s="4">
        <f t="shared" si="99"/>
        <v>2350.4909584502166</v>
      </c>
      <c r="N376" s="4">
        <f t="shared" si="99"/>
        <v>2403.5835752932103</v>
      </c>
      <c r="O376" s="4">
        <f t="shared" si="99"/>
        <v>2478.620200153825</v>
      </c>
      <c r="P376" s="4">
        <f t="shared" si="99"/>
        <v>2603.561219842948</v>
      </c>
      <c r="Q376" s="4">
        <f t="shared" si="99"/>
        <v>2742.9412037116167</v>
      </c>
      <c r="R376" s="4">
        <f t="shared" si="99"/>
        <v>2887.0978197234381</v>
      </c>
      <c r="S376" s="4">
        <f t="shared" si="99"/>
        <v>2941.9083298969695</v>
      </c>
      <c r="T376" s="4">
        <f t="shared" si="99"/>
        <v>3027.4474600124722</v>
      </c>
      <c r="U376" s="4">
        <f t="shared" si="99"/>
        <v>3124.1073897511396</v>
      </c>
      <c r="V376" s="4">
        <f t="shared" si="99"/>
        <v>3259.3878734793643</v>
      </c>
      <c r="W376" s="4">
        <f t="shared" si="99"/>
        <v>3403.2177347857728</v>
      </c>
      <c r="X376" s="4">
        <f t="shared" si="99"/>
        <v>3395.3217347857731</v>
      </c>
    </row>
    <row r="377" spans="1:24" hidden="1" outlineLevel="1" x14ac:dyDescent="0.2">
      <c r="A377" s="25"/>
      <c r="B377" s="25"/>
      <c r="C377" s="39"/>
      <c r="D377" s="40"/>
      <c r="E377" s="16" t="s">
        <v>2082</v>
      </c>
      <c r="F377" s="16"/>
      <c r="G377" s="16" t="s">
        <v>826</v>
      </c>
      <c r="H377" s="16"/>
      <c r="I377" s="16"/>
      <c r="J377" s="4">
        <f t="shared" si="99"/>
        <v>0</v>
      </c>
      <c r="K377" s="4">
        <f t="shared" si="99"/>
        <v>0</v>
      </c>
      <c r="L377" s="4">
        <f t="shared" si="99"/>
        <v>0</v>
      </c>
      <c r="M377" s="4">
        <f t="shared" si="99"/>
        <v>1187.8232006009566</v>
      </c>
      <c r="N377" s="4">
        <f t="shared" si="99"/>
        <v>1294.2872693196223</v>
      </c>
      <c r="O377" s="4">
        <f t="shared" si="99"/>
        <v>1445.9927061828798</v>
      </c>
      <c r="P377" s="4">
        <f t="shared" si="99"/>
        <v>1662.171605232435</v>
      </c>
      <c r="Q377" s="4">
        <f t="shared" si="99"/>
        <v>1894.600956413557</v>
      </c>
      <c r="R377" s="4">
        <f t="shared" si="99"/>
        <v>2134.9747503575422</v>
      </c>
      <c r="S377" s="4">
        <f t="shared" si="99"/>
        <v>2195.6496357286351</v>
      </c>
      <c r="T377" s="4">
        <f t="shared" si="99"/>
        <v>2299.2172046208643</v>
      </c>
      <c r="U377" s="4">
        <f t="shared" si="99"/>
        <v>2417.5214675559037</v>
      </c>
      <c r="V377" s="4">
        <f t="shared" si="99"/>
        <v>2588.9231359594196</v>
      </c>
      <c r="W377" s="4">
        <f t="shared" si="99"/>
        <v>2771.482013515686</v>
      </c>
      <c r="X377" s="4">
        <f t="shared" si="99"/>
        <v>2759.9980135156866</v>
      </c>
    </row>
    <row r="378" spans="1:24" hidden="1" outlineLevel="1" x14ac:dyDescent="0.2">
      <c r="A378" s="25"/>
      <c r="B378" s="25"/>
      <c r="C378" s="39"/>
      <c r="D378" s="40"/>
      <c r="E378" s="16" t="s">
        <v>11833</v>
      </c>
      <c r="F378" s="16"/>
      <c r="G378" s="16" t="s">
        <v>826</v>
      </c>
      <c r="H378" s="16"/>
      <c r="I378" s="16"/>
      <c r="J378" s="4">
        <f t="shared" si="99"/>
        <v>0</v>
      </c>
      <c r="K378" s="4">
        <f t="shared" si="99"/>
        <v>0</v>
      </c>
      <c r="L378" s="4">
        <f t="shared" si="99"/>
        <v>0</v>
      </c>
      <c r="M378" s="4">
        <f t="shared" si="99"/>
        <v>4.0674509644667154</v>
      </c>
      <c r="N378" s="4">
        <f t="shared" si="99"/>
        <v>14.10228225130485</v>
      </c>
      <c r="O378" s="4">
        <f t="shared" si="99"/>
        <v>27.225690635331262</v>
      </c>
      <c r="P378" s="4">
        <f t="shared" si="99"/>
        <v>45.52293254230382</v>
      </c>
      <c r="Q378" s="4">
        <f t="shared" si="99"/>
        <v>64.941412364867503</v>
      </c>
      <c r="R378" s="4">
        <f t="shared" si="99"/>
        <v>84.662314820205893</v>
      </c>
      <c r="S378" s="4">
        <f t="shared" si="99"/>
        <v>87.475689553930351</v>
      </c>
      <c r="T378" s="4">
        <f t="shared" si="99"/>
        <v>92.920129620235741</v>
      </c>
      <c r="U378" s="4">
        <f t="shared" si="99"/>
        <v>99.243107782894242</v>
      </c>
      <c r="V378" s="4">
        <f t="shared" si="99"/>
        <v>108.94285853885363</v>
      </c>
      <c r="W378" s="4">
        <f t="shared" si="99"/>
        <v>119.29700537970832</v>
      </c>
      <c r="X378" s="4">
        <f t="shared" si="99"/>
        <v>118.55900537970832</v>
      </c>
    </row>
    <row r="379" spans="1:24" hidden="1" outlineLevel="1" x14ac:dyDescent="0.2">
      <c r="A379" s="25"/>
      <c r="B379" s="25"/>
      <c r="C379" s="39"/>
      <c r="D379" s="40"/>
      <c r="E379" s="16" t="s">
        <v>10319</v>
      </c>
      <c r="F379" s="16"/>
      <c r="G379" s="16" t="s">
        <v>826</v>
      </c>
      <c r="H379" s="16"/>
      <c r="I379" s="16"/>
      <c r="J379" s="4">
        <f t="shared" si="99"/>
        <v>0</v>
      </c>
      <c r="K379" s="4">
        <f t="shared" si="99"/>
        <v>0</v>
      </c>
      <c r="L379" s="4">
        <f t="shared" si="99"/>
        <v>0</v>
      </c>
      <c r="M379" s="4">
        <f t="shared" si="99"/>
        <v>0</v>
      </c>
      <c r="N379" s="4">
        <f t="shared" si="99"/>
        <v>7.9770851059289605E-2</v>
      </c>
      <c r="O379" s="4">
        <f t="shared" si="99"/>
        <v>0.27430996098263538</v>
      </c>
      <c r="P379" s="4">
        <f t="shared" si="99"/>
        <v>0.52139634575367921</v>
      </c>
      <c r="Q379" s="4">
        <f t="shared" si="99"/>
        <v>0.74258961840048254</v>
      </c>
      <c r="R379" s="4">
        <f t="shared" si="99"/>
        <v>0.86108138842247328</v>
      </c>
      <c r="S379" s="4">
        <f t="shared" si="99"/>
        <v>0.86108138842247328</v>
      </c>
      <c r="T379" s="4">
        <f t="shared" si="99"/>
        <v>0.86108138842247328</v>
      </c>
      <c r="U379" s="4">
        <f t="shared" si="99"/>
        <v>0.86108138842247328</v>
      </c>
      <c r="V379" s="4">
        <f t="shared" si="99"/>
        <v>0.86108138842247328</v>
      </c>
      <c r="W379" s="4">
        <f t="shared" si="99"/>
        <v>0.86108138842247328</v>
      </c>
      <c r="X379" s="4">
        <f t="shared" si="99"/>
        <v>0.86108138842247328</v>
      </c>
    </row>
    <row r="380" spans="1:24" hidden="1" outlineLevel="1" x14ac:dyDescent="0.2">
      <c r="A380" s="25"/>
      <c r="B380" s="25"/>
      <c r="C380" s="39"/>
      <c r="D380" s="40"/>
      <c r="E380" s="16" t="s">
        <v>4332</v>
      </c>
      <c r="F380" s="16"/>
      <c r="G380" s="16" t="s">
        <v>826</v>
      </c>
      <c r="H380" s="16"/>
      <c r="I380" s="16"/>
      <c r="J380" s="4">
        <f t="shared" si="99"/>
        <v>0</v>
      </c>
      <c r="K380" s="4">
        <f t="shared" si="99"/>
        <v>0</v>
      </c>
      <c r="L380" s="4">
        <f t="shared" si="99"/>
        <v>0</v>
      </c>
      <c r="M380" s="4">
        <f t="shared" si="99"/>
        <v>0</v>
      </c>
      <c r="N380" s="4">
        <f t="shared" si="99"/>
        <v>0</v>
      </c>
      <c r="O380" s="4">
        <f t="shared" si="99"/>
        <v>0</v>
      </c>
      <c r="P380" s="4">
        <f t="shared" si="99"/>
        <v>0</v>
      </c>
      <c r="Q380" s="4">
        <f t="shared" si="99"/>
        <v>0</v>
      </c>
      <c r="R380" s="4">
        <f t="shared" si="99"/>
        <v>0</v>
      </c>
      <c r="S380" s="4">
        <f t="shared" si="99"/>
        <v>0</v>
      </c>
      <c r="T380" s="4">
        <f t="shared" si="99"/>
        <v>0</v>
      </c>
      <c r="U380" s="4">
        <f t="shared" si="99"/>
        <v>0</v>
      </c>
      <c r="V380" s="4">
        <f t="shared" si="99"/>
        <v>0</v>
      </c>
      <c r="W380" s="4">
        <f t="shared" si="99"/>
        <v>0</v>
      </c>
      <c r="X380" s="4">
        <f t="shared" si="99"/>
        <v>0</v>
      </c>
    </row>
    <row r="381" spans="1:24" hidden="1" outlineLevel="1" x14ac:dyDescent="0.2"/>
    <row r="382" spans="1:24" hidden="1" outlineLevel="1" x14ac:dyDescent="0.2"/>
    <row r="383" spans="1:24" hidden="1" outlineLevel="1" x14ac:dyDescent="0.2">
      <c r="B383" s="60" t="s">
        <v>2631</v>
      </c>
    </row>
    <row r="384" spans="1:24" hidden="1" outlineLevel="1" x14ac:dyDescent="0.2">
      <c r="A384" s="12"/>
      <c r="B384" s="12"/>
      <c r="C384" s="20"/>
      <c r="D384" s="21"/>
      <c r="E384" s="9" t="str">
        <f xml:space="preserve">  'Active inputs'!E$3257</f>
        <v>Active - % of ordinary dividends paid as interim dividend</v>
      </c>
      <c r="F384" s="9">
        <f xml:space="preserve">  'Active inputs'!F$3257</f>
        <v>1</v>
      </c>
      <c r="G384" s="9" t="str">
        <f xml:space="preserve">  'Active inputs'!G$3257</f>
        <v>%</v>
      </c>
      <c r="M384" s="19"/>
    </row>
    <row r="385" spans="2:24" hidden="1" outlineLevel="1" x14ac:dyDescent="0.2">
      <c r="E385" s="2" t="str">
        <f t="shared" ref="E385:X385" si="100" xml:space="preserve">  E$816</f>
        <v>Ordinary dividend declared - control - nominal (WR)  POS</v>
      </c>
      <c r="F385" s="2">
        <f t="shared" si="100"/>
        <v>0</v>
      </c>
      <c r="G385" s="2" t="str">
        <f t="shared" si="100"/>
        <v>£m</v>
      </c>
      <c r="H385" s="2">
        <f t="shared" si="100"/>
        <v>15.024074519120187</v>
      </c>
      <c r="I385" s="2">
        <f t="shared" si="100"/>
        <v>0</v>
      </c>
      <c r="J385" s="2">
        <f t="shared" si="100"/>
        <v>0</v>
      </c>
      <c r="K385" s="2">
        <f t="shared" si="100"/>
        <v>0</v>
      </c>
      <c r="L385" s="2">
        <f t="shared" si="100"/>
        <v>0</v>
      </c>
      <c r="M385" s="2">
        <f t="shared" si="100"/>
        <v>0</v>
      </c>
      <c r="N385" s="2">
        <f t="shared" si="100"/>
        <v>2.6516074302978128</v>
      </c>
      <c r="O385" s="2">
        <f t="shared" si="100"/>
        <v>2.8540201266999339</v>
      </c>
      <c r="P385" s="2">
        <f t="shared" si="100"/>
        <v>3.0799214459592745</v>
      </c>
      <c r="Q385" s="2">
        <f t="shared" si="100"/>
        <v>3.1711709369572056</v>
      </c>
      <c r="R385" s="2">
        <f t="shared" si="100"/>
        <v>3.2673545792059624</v>
      </c>
      <c r="S385" s="2">
        <f t="shared" si="100"/>
        <v>0</v>
      </c>
      <c r="T385" s="2">
        <f t="shared" si="100"/>
        <v>0</v>
      </c>
      <c r="U385" s="2">
        <f t="shared" si="100"/>
        <v>0</v>
      </c>
      <c r="V385" s="2">
        <f t="shared" si="100"/>
        <v>0</v>
      </c>
      <c r="W385" s="2">
        <f t="shared" si="100"/>
        <v>0</v>
      </c>
      <c r="X385" s="2">
        <f t="shared" si="100"/>
        <v>0</v>
      </c>
    </row>
    <row r="386" spans="2:24" hidden="1" outlineLevel="1" x14ac:dyDescent="0.2">
      <c r="E386" s="2" t="str">
        <f t="shared" ref="E386:X386" si="101" xml:space="preserve">  E$817</f>
        <v>Ordinary dividend declared - control - nominal (WN)  POS</v>
      </c>
      <c r="F386" s="2">
        <f t="shared" si="101"/>
        <v>0</v>
      </c>
      <c r="G386" s="2" t="str">
        <f t="shared" si="101"/>
        <v>£m</v>
      </c>
      <c r="H386" s="2">
        <f t="shared" si="101"/>
        <v>229.5221655564921</v>
      </c>
      <c r="I386" s="2">
        <f t="shared" si="101"/>
        <v>0</v>
      </c>
      <c r="J386" s="2">
        <f t="shared" si="101"/>
        <v>0</v>
      </c>
      <c r="K386" s="2">
        <f t="shared" si="101"/>
        <v>0</v>
      </c>
      <c r="L386" s="2">
        <f t="shared" si="101"/>
        <v>0</v>
      </c>
      <c r="M386" s="2">
        <f t="shared" si="101"/>
        <v>0</v>
      </c>
      <c r="N386" s="2">
        <f t="shared" si="101"/>
        <v>40.092964194769543</v>
      </c>
      <c r="O386" s="2">
        <f t="shared" si="101"/>
        <v>41.430111142000136</v>
      </c>
      <c r="P386" s="2">
        <f t="shared" si="101"/>
        <v>45.223207106978627</v>
      </c>
      <c r="Q386" s="2">
        <f t="shared" si="101"/>
        <v>49.30465756998322</v>
      </c>
      <c r="R386" s="2">
        <f t="shared" si="101"/>
        <v>53.471225542760564</v>
      </c>
      <c r="S386" s="2">
        <f t="shared" si="101"/>
        <v>0</v>
      </c>
      <c r="T386" s="2">
        <f t="shared" si="101"/>
        <v>0</v>
      </c>
      <c r="U386" s="2">
        <f t="shared" si="101"/>
        <v>0</v>
      </c>
      <c r="V386" s="2">
        <f t="shared" si="101"/>
        <v>0</v>
      </c>
      <c r="W386" s="2">
        <f t="shared" si="101"/>
        <v>0</v>
      </c>
      <c r="X386" s="2">
        <f t="shared" si="101"/>
        <v>0</v>
      </c>
    </row>
    <row r="387" spans="2:24" hidden="1" outlineLevel="1" x14ac:dyDescent="0.2">
      <c r="E387" s="2" t="str">
        <f t="shared" ref="E387:X387" si="102" xml:space="preserve">  E$818</f>
        <v>Ordinary dividend declared - control - nominal (WWN)  POS</v>
      </c>
      <c r="F387" s="2">
        <f t="shared" si="102"/>
        <v>0</v>
      </c>
      <c r="G387" s="2" t="str">
        <f t="shared" si="102"/>
        <v>£m</v>
      </c>
      <c r="H387" s="2">
        <f t="shared" si="102"/>
        <v>323.11089014455541</v>
      </c>
      <c r="I387" s="2">
        <f t="shared" si="102"/>
        <v>0</v>
      </c>
      <c r="J387" s="2">
        <f t="shared" si="102"/>
        <v>0</v>
      </c>
      <c r="K387" s="2">
        <f t="shared" si="102"/>
        <v>0</v>
      </c>
      <c r="L387" s="2">
        <f t="shared" si="102"/>
        <v>0</v>
      </c>
      <c r="M387" s="2">
        <f t="shared" si="102"/>
        <v>0</v>
      </c>
      <c r="N387" s="2">
        <f t="shared" si="102"/>
        <v>56.250430818012013</v>
      </c>
      <c r="O387" s="2">
        <f t="shared" si="102"/>
        <v>59.266930383405288</v>
      </c>
      <c r="P387" s="2">
        <f t="shared" si="102"/>
        <v>64.873157964147779</v>
      </c>
      <c r="Q387" s="2">
        <f t="shared" si="102"/>
        <v>69.610290855792869</v>
      </c>
      <c r="R387" s="2">
        <f t="shared" si="102"/>
        <v>73.110080123197477</v>
      </c>
      <c r="S387" s="2">
        <f t="shared" si="102"/>
        <v>0</v>
      </c>
      <c r="T387" s="2">
        <f t="shared" si="102"/>
        <v>0</v>
      </c>
      <c r="U387" s="2">
        <f t="shared" si="102"/>
        <v>0</v>
      </c>
      <c r="V387" s="2">
        <f t="shared" si="102"/>
        <v>0</v>
      </c>
      <c r="W387" s="2">
        <f t="shared" si="102"/>
        <v>0</v>
      </c>
      <c r="X387" s="2">
        <f t="shared" si="102"/>
        <v>0</v>
      </c>
    </row>
    <row r="388" spans="2:24" hidden="1" outlineLevel="1" x14ac:dyDescent="0.2">
      <c r="E388" s="2" t="str">
        <f t="shared" ref="E388:X388" si="103" xml:space="preserve">  E$819</f>
        <v>Ordinary dividend declared - control - nominal (BR)  POS</v>
      </c>
      <c r="F388" s="2">
        <f t="shared" si="103"/>
        <v>0</v>
      </c>
      <c r="G388" s="2" t="str">
        <f t="shared" si="103"/>
        <v>£m</v>
      </c>
      <c r="H388" s="2">
        <f t="shared" si="103"/>
        <v>23.8044930644933</v>
      </c>
      <c r="I388" s="2">
        <f t="shared" si="103"/>
        <v>0</v>
      </c>
      <c r="J388" s="2">
        <f t="shared" si="103"/>
        <v>0</v>
      </c>
      <c r="K388" s="2">
        <f t="shared" si="103"/>
        <v>0</v>
      </c>
      <c r="L388" s="2">
        <f t="shared" si="103"/>
        <v>0</v>
      </c>
      <c r="M388" s="2">
        <f t="shared" si="103"/>
        <v>0</v>
      </c>
      <c r="N388" s="2">
        <f t="shared" si="103"/>
        <v>3.6783411196177567</v>
      </c>
      <c r="O388" s="2">
        <f t="shared" si="103"/>
        <v>4.195321723849764</v>
      </c>
      <c r="P388" s="2">
        <f t="shared" si="103"/>
        <v>4.8371848518477467</v>
      </c>
      <c r="Q388" s="2">
        <f t="shared" si="103"/>
        <v>5.390635686751426</v>
      </c>
      <c r="R388" s="2">
        <f t="shared" si="103"/>
        <v>5.7030096824266057</v>
      </c>
      <c r="S388" s="2">
        <f t="shared" si="103"/>
        <v>0</v>
      </c>
      <c r="T388" s="2">
        <f t="shared" si="103"/>
        <v>0</v>
      </c>
      <c r="U388" s="2">
        <f t="shared" si="103"/>
        <v>0</v>
      </c>
      <c r="V388" s="2">
        <f t="shared" si="103"/>
        <v>0</v>
      </c>
      <c r="W388" s="2">
        <f t="shared" si="103"/>
        <v>0</v>
      </c>
      <c r="X388" s="2">
        <f t="shared" si="103"/>
        <v>0</v>
      </c>
    </row>
    <row r="389" spans="2:24" hidden="1" outlineLevel="1" x14ac:dyDescent="0.2">
      <c r="E389" s="2" t="str">
        <f t="shared" ref="E389:X389" si="104" xml:space="preserve">  E$820</f>
        <v>Ordinary dividend declared - control - nominal (ADDN1)  POS</v>
      </c>
      <c r="F389" s="2">
        <f t="shared" si="104"/>
        <v>0</v>
      </c>
      <c r="G389" s="2" t="str">
        <f t="shared" si="104"/>
        <v>£m</v>
      </c>
      <c r="H389" s="2">
        <f t="shared" si="104"/>
        <v>0</v>
      </c>
      <c r="I389" s="2">
        <f t="shared" si="104"/>
        <v>0</v>
      </c>
      <c r="J389" s="2">
        <f t="shared" si="104"/>
        <v>0</v>
      </c>
      <c r="K389" s="2">
        <f t="shared" si="104"/>
        <v>0</v>
      </c>
      <c r="L389" s="2">
        <f t="shared" si="104"/>
        <v>0</v>
      </c>
      <c r="M389" s="2">
        <f t="shared" si="104"/>
        <v>0</v>
      </c>
      <c r="N389" s="2">
        <f t="shared" si="104"/>
        <v>0</v>
      </c>
      <c r="O389" s="2">
        <f t="shared" si="104"/>
        <v>0</v>
      </c>
      <c r="P389" s="2">
        <f t="shared" si="104"/>
        <v>0</v>
      </c>
      <c r="Q389" s="2">
        <f t="shared" si="104"/>
        <v>0</v>
      </c>
      <c r="R389" s="2">
        <f t="shared" si="104"/>
        <v>0</v>
      </c>
      <c r="S389" s="2">
        <f t="shared" si="104"/>
        <v>0</v>
      </c>
      <c r="T389" s="2">
        <f t="shared" si="104"/>
        <v>0</v>
      </c>
      <c r="U389" s="2">
        <f t="shared" si="104"/>
        <v>0</v>
      </c>
      <c r="V389" s="2">
        <f t="shared" si="104"/>
        <v>0</v>
      </c>
      <c r="W389" s="2">
        <f t="shared" si="104"/>
        <v>0</v>
      </c>
      <c r="X389" s="2">
        <f t="shared" si="104"/>
        <v>0</v>
      </c>
    </row>
    <row r="390" spans="2:24" hidden="1" outlineLevel="1" x14ac:dyDescent="0.2">
      <c r="E390" s="2" t="str">
        <f t="shared" ref="E390:X390" si="105" xml:space="preserve">  E$821</f>
        <v>Ordinary dividend declared - control - nominal (ADDN2)  POS</v>
      </c>
      <c r="F390" s="2">
        <f t="shared" si="105"/>
        <v>0</v>
      </c>
      <c r="G390" s="2" t="str">
        <f t="shared" si="105"/>
        <v>£m</v>
      </c>
      <c r="H390" s="2">
        <f t="shared" si="105"/>
        <v>0</v>
      </c>
      <c r="I390" s="2">
        <f t="shared" si="105"/>
        <v>0</v>
      </c>
      <c r="J390" s="2">
        <f t="shared" si="105"/>
        <v>0</v>
      </c>
      <c r="K390" s="2">
        <f t="shared" si="105"/>
        <v>0</v>
      </c>
      <c r="L390" s="2">
        <f t="shared" si="105"/>
        <v>0</v>
      </c>
      <c r="M390" s="2">
        <f t="shared" si="105"/>
        <v>0</v>
      </c>
      <c r="N390" s="2">
        <f t="shared" si="105"/>
        <v>0</v>
      </c>
      <c r="O390" s="2">
        <f t="shared" si="105"/>
        <v>0</v>
      </c>
      <c r="P390" s="2">
        <f t="shared" si="105"/>
        <v>0</v>
      </c>
      <c r="Q390" s="2">
        <f t="shared" si="105"/>
        <v>0</v>
      </c>
      <c r="R390" s="2">
        <f t="shared" si="105"/>
        <v>0</v>
      </c>
      <c r="S390" s="2">
        <f t="shared" si="105"/>
        <v>0</v>
      </c>
      <c r="T390" s="2">
        <f t="shared" si="105"/>
        <v>0</v>
      </c>
      <c r="U390" s="2">
        <f t="shared" si="105"/>
        <v>0</v>
      </c>
      <c r="V390" s="2">
        <f t="shared" si="105"/>
        <v>0</v>
      </c>
      <c r="W390" s="2">
        <f t="shared" si="105"/>
        <v>0</v>
      </c>
      <c r="X390" s="2">
        <f t="shared" si="105"/>
        <v>0</v>
      </c>
    </row>
    <row r="391" spans="2:24" hidden="1" outlineLevel="1" x14ac:dyDescent="0.2">
      <c r="E391" s="61" t="s">
        <v>6653</v>
      </c>
      <c r="G391" s="61" t="s">
        <v>826</v>
      </c>
      <c r="H391" s="2">
        <f t="shared" ref="H391:H396" si="106" xml:space="preserve"> SUM( J391:X391 )</f>
        <v>15.024074519120187</v>
      </c>
      <c r="J391" s="2">
        <f t="shared" ref="J391:X396" si="107" xml:space="preserve">  $F$384 * J385</f>
        <v>0</v>
      </c>
      <c r="K391" s="2">
        <f t="shared" si="107"/>
        <v>0</v>
      </c>
      <c r="L391" s="2">
        <f t="shared" si="107"/>
        <v>0</v>
      </c>
      <c r="M391" s="2">
        <f t="shared" si="107"/>
        <v>0</v>
      </c>
      <c r="N391" s="2">
        <f t="shared" si="107"/>
        <v>2.6516074302978128</v>
      </c>
      <c r="O391" s="2">
        <f t="shared" si="107"/>
        <v>2.8540201266999339</v>
      </c>
      <c r="P391" s="2">
        <f t="shared" si="107"/>
        <v>3.0799214459592745</v>
      </c>
      <c r="Q391" s="2">
        <f t="shared" si="107"/>
        <v>3.1711709369572056</v>
      </c>
      <c r="R391" s="2">
        <f t="shared" si="107"/>
        <v>3.2673545792059624</v>
      </c>
      <c r="S391" s="2">
        <f t="shared" si="107"/>
        <v>0</v>
      </c>
      <c r="T391" s="2">
        <f t="shared" si="107"/>
        <v>0</v>
      </c>
      <c r="U391" s="2">
        <f t="shared" si="107"/>
        <v>0</v>
      </c>
      <c r="V391" s="2">
        <f t="shared" si="107"/>
        <v>0</v>
      </c>
      <c r="W391" s="2">
        <f t="shared" si="107"/>
        <v>0</v>
      </c>
      <c r="X391" s="2">
        <f t="shared" si="107"/>
        <v>0</v>
      </c>
    </row>
    <row r="392" spans="2:24" hidden="1" outlineLevel="1" x14ac:dyDescent="0.2">
      <c r="E392" s="61" t="s">
        <v>6654</v>
      </c>
      <c r="G392" s="61" t="s">
        <v>826</v>
      </c>
      <c r="H392" s="2">
        <f t="shared" si="106"/>
        <v>229.5221655564921</v>
      </c>
      <c r="J392" s="2">
        <f t="shared" si="107"/>
        <v>0</v>
      </c>
      <c r="K392" s="2">
        <f t="shared" si="107"/>
        <v>0</v>
      </c>
      <c r="L392" s="2">
        <f t="shared" si="107"/>
        <v>0</v>
      </c>
      <c r="M392" s="2">
        <f t="shared" si="107"/>
        <v>0</v>
      </c>
      <c r="N392" s="2">
        <f t="shared" si="107"/>
        <v>40.092964194769543</v>
      </c>
      <c r="O392" s="2">
        <f t="shared" si="107"/>
        <v>41.430111142000136</v>
      </c>
      <c r="P392" s="2">
        <f t="shared" si="107"/>
        <v>45.223207106978627</v>
      </c>
      <c r="Q392" s="2">
        <f t="shared" si="107"/>
        <v>49.30465756998322</v>
      </c>
      <c r="R392" s="2">
        <f t="shared" si="107"/>
        <v>53.471225542760564</v>
      </c>
      <c r="S392" s="2">
        <f t="shared" si="107"/>
        <v>0</v>
      </c>
      <c r="T392" s="2">
        <f t="shared" si="107"/>
        <v>0</v>
      </c>
      <c r="U392" s="2">
        <f t="shared" si="107"/>
        <v>0</v>
      </c>
      <c r="V392" s="2">
        <f t="shared" si="107"/>
        <v>0</v>
      </c>
      <c r="W392" s="2">
        <f t="shared" si="107"/>
        <v>0</v>
      </c>
      <c r="X392" s="2">
        <f t="shared" si="107"/>
        <v>0</v>
      </c>
    </row>
    <row r="393" spans="2:24" hidden="1" outlineLevel="1" x14ac:dyDescent="0.2">
      <c r="E393" s="61" t="s">
        <v>10320</v>
      </c>
      <c r="G393" s="61" t="s">
        <v>826</v>
      </c>
      <c r="H393" s="2">
        <f t="shared" si="106"/>
        <v>323.11089014455541</v>
      </c>
      <c r="J393" s="2">
        <f t="shared" si="107"/>
        <v>0</v>
      </c>
      <c r="K393" s="2">
        <f t="shared" si="107"/>
        <v>0</v>
      </c>
      <c r="L393" s="2">
        <f t="shared" si="107"/>
        <v>0</v>
      </c>
      <c r="M393" s="2">
        <f t="shared" si="107"/>
        <v>0</v>
      </c>
      <c r="N393" s="2">
        <f t="shared" si="107"/>
        <v>56.250430818012013</v>
      </c>
      <c r="O393" s="2">
        <f t="shared" si="107"/>
        <v>59.266930383405288</v>
      </c>
      <c r="P393" s="2">
        <f t="shared" si="107"/>
        <v>64.873157964147779</v>
      </c>
      <c r="Q393" s="2">
        <f t="shared" si="107"/>
        <v>69.610290855792869</v>
      </c>
      <c r="R393" s="2">
        <f t="shared" si="107"/>
        <v>73.110080123197477</v>
      </c>
      <c r="S393" s="2">
        <f t="shared" si="107"/>
        <v>0</v>
      </c>
      <c r="T393" s="2">
        <f t="shared" si="107"/>
        <v>0</v>
      </c>
      <c r="U393" s="2">
        <f t="shared" si="107"/>
        <v>0</v>
      </c>
      <c r="V393" s="2">
        <f t="shared" si="107"/>
        <v>0</v>
      </c>
      <c r="W393" s="2">
        <f t="shared" si="107"/>
        <v>0</v>
      </c>
      <c r="X393" s="2">
        <f t="shared" si="107"/>
        <v>0</v>
      </c>
    </row>
    <row r="394" spans="2:24" hidden="1" outlineLevel="1" x14ac:dyDescent="0.2">
      <c r="E394" s="61" t="s">
        <v>11834</v>
      </c>
      <c r="G394" s="61" t="s">
        <v>826</v>
      </c>
      <c r="H394" s="2">
        <f t="shared" si="106"/>
        <v>23.8044930644933</v>
      </c>
      <c r="J394" s="2">
        <f t="shared" si="107"/>
        <v>0</v>
      </c>
      <c r="K394" s="2">
        <f t="shared" si="107"/>
        <v>0</v>
      </c>
      <c r="L394" s="2">
        <f t="shared" si="107"/>
        <v>0</v>
      </c>
      <c r="M394" s="2">
        <f t="shared" si="107"/>
        <v>0</v>
      </c>
      <c r="N394" s="2">
        <f t="shared" si="107"/>
        <v>3.6783411196177567</v>
      </c>
      <c r="O394" s="2">
        <f t="shared" si="107"/>
        <v>4.195321723849764</v>
      </c>
      <c r="P394" s="2">
        <f t="shared" si="107"/>
        <v>4.8371848518477467</v>
      </c>
      <c r="Q394" s="2">
        <f t="shared" si="107"/>
        <v>5.390635686751426</v>
      </c>
      <c r="R394" s="2">
        <f t="shared" si="107"/>
        <v>5.7030096824266057</v>
      </c>
      <c r="S394" s="2">
        <f t="shared" si="107"/>
        <v>0</v>
      </c>
      <c r="T394" s="2">
        <f t="shared" si="107"/>
        <v>0</v>
      </c>
      <c r="U394" s="2">
        <f t="shared" si="107"/>
        <v>0</v>
      </c>
      <c r="V394" s="2">
        <f t="shared" si="107"/>
        <v>0</v>
      </c>
      <c r="W394" s="2">
        <f t="shared" si="107"/>
        <v>0</v>
      </c>
      <c r="X394" s="2">
        <f t="shared" si="107"/>
        <v>0</v>
      </c>
    </row>
    <row r="395" spans="2:24" hidden="1" outlineLevel="1" x14ac:dyDescent="0.2">
      <c r="E395" s="61" t="s">
        <v>517</v>
      </c>
      <c r="G395" s="61" t="s">
        <v>826</v>
      </c>
      <c r="H395" s="2">
        <f t="shared" si="106"/>
        <v>0</v>
      </c>
      <c r="J395" s="2">
        <f t="shared" si="107"/>
        <v>0</v>
      </c>
      <c r="K395" s="2">
        <f t="shared" si="107"/>
        <v>0</v>
      </c>
      <c r="L395" s="2">
        <f t="shared" si="107"/>
        <v>0</v>
      </c>
      <c r="M395" s="2">
        <f t="shared" si="107"/>
        <v>0</v>
      </c>
      <c r="N395" s="2">
        <f t="shared" si="107"/>
        <v>0</v>
      </c>
      <c r="O395" s="2">
        <f t="shared" si="107"/>
        <v>0</v>
      </c>
      <c r="P395" s="2">
        <f t="shared" si="107"/>
        <v>0</v>
      </c>
      <c r="Q395" s="2">
        <f t="shared" si="107"/>
        <v>0</v>
      </c>
      <c r="R395" s="2">
        <f t="shared" si="107"/>
        <v>0</v>
      </c>
      <c r="S395" s="2">
        <f t="shared" si="107"/>
        <v>0</v>
      </c>
      <c r="T395" s="2">
        <f t="shared" si="107"/>
        <v>0</v>
      </c>
      <c r="U395" s="2">
        <f t="shared" si="107"/>
        <v>0</v>
      </c>
      <c r="V395" s="2">
        <f t="shared" si="107"/>
        <v>0</v>
      </c>
      <c r="W395" s="2">
        <f t="shared" si="107"/>
        <v>0</v>
      </c>
      <c r="X395" s="2">
        <f t="shared" si="107"/>
        <v>0</v>
      </c>
    </row>
    <row r="396" spans="2:24" hidden="1" outlineLevel="1" x14ac:dyDescent="0.2">
      <c r="E396" s="61" t="s">
        <v>6655</v>
      </c>
      <c r="G396" s="61" t="s">
        <v>826</v>
      </c>
      <c r="H396" s="2">
        <f t="shared" si="106"/>
        <v>0</v>
      </c>
      <c r="J396" s="2">
        <f t="shared" si="107"/>
        <v>0</v>
      </c>
      <c r="K396" s="2">
        <f t="shared" si="107"/>
        <v>0</v>
      </c>
      <c r="L396" s="2">
        <f t="shared" si="107"/>
        <v>0</v>
      </c>
      <c r="M396" s="2">
        <f t="shared" si="107"/>
        <v>0</v>
      </c>
      <c r="N396" s="2">
        <f t="shared" si="107"/>
        <v>0</v>
      </c>
      <c r="O396" s="2">
        <f t="shared" si="107"/>
        <v>0</v>
      </c>
      <c r="P396" s="2">
        <f t="shared" si="107"/>
        <v>0</v>
      </c>
      <c r="Q396" s="2">
        <f t="shared" si="107"/>
        <v>0</v>
      </c>
      <c r="R396" s="2">
        <f t="shared" si="107"/>
        <v>0</v>
      </c>
      <c r="S396" s="2">
        <f t="shared" si="107"/>
        <v>0</v>
      </c>
      <c r="T396" s="2">
        <f t="shared" si="107"/>
        <v>0</v>
      </c>
      <c r="U396" s="2">
        <f t="shared" si="107"/>
        <v>0</v>
      </c>
      <c r="V396" s="2">
        <f t="shared" si="107"/>
        <v>0</v>
      </c>
      <c r="W396" s="2">
        <f t="shared" si="107"/>
        <v>0</v>
      </c>
      <c r="X396" s="2">
        <f t="shared" si="107"/>
        <v>0</v>
      </c>
    </row>
    <row r="397" spans="2:24" hidden="1" outlineLevel="1" x14ac:dyDescent="0.2"/>
    <row r="398" spans="2:24" hidden="1" outlineLevel="1" x14ac:dyDescent="0.2"/>
    <row r="399" spans="2:24" hidden="1" outlineLevel="1" x14ac:dyDescent="0.2">
      <c r="B399" s="60" t="s">
        <v>8661</v>
      </c>
    </row>
    <row r="400" spans="2:24" hidden="1" outlineLevel="1" x14ac:dyDescent="0.2">
      <c r="E400" s="2" t="str">
        <f t="shared" ref="E400:X400" si="108" xml:space="preserve">  E$816</f>
        <v>Ordinary dividend declared - control - nominal (WR)  POS</v>
      </c>
      <c r="F400" s="2">
        <f t="shared" si="108"/>
        <v>0</v>
      </c>
      <c r="G400" s="2" t="str">
        <f t="shared" si="108"/>
        <v>£m</v>
      </c>
      <c r="H400" s="2">
        <f t="shared" si="108"/>
        <v>15.024074519120187</v>
      </c>
      <c r="I400" s="2">
        <f t="shared" si="108"/>
        <v>0</v>
      </c>
      <c r="J400" s="2">
        <f t="shared" si="108"/>
        <v>0</v>
      </c>
      <c r="K400" s="2">
        <f t="shared" si="108"/>
        <v>0</v>
      </c>
      <c r="L400" s="2">
        <f t="shared" si="108"/>
        <v>0</v>
      </c>
      <c r="M400" s="2">
        <f t="shared" si="108"/>
        <v>0</v>
      </c>
      <c r="N400" s="2">
        <f t="shared" si="108"/>
        <v>2.6516074302978128</v>
      </c>
      <c r="O400" s="2">
        <f t="shared" si="108"/>
        <v>2.8540201266999339</v>
      </c>
      <c r="P400" s="2">
        <f t="shared" si="108"/>
        <v>3.0799214459592745</v>
      </c>
      <c r="Q400" s="2">
        <f t="shared" si="108"/>
        <v>3.1711709369572056</v>
      </c>
      <c r="R400" s="2">
        <f t="shared" si="108"/>
        <v>3.2673545792059624</v>
      </c>
      <c r="S400" s="2">
        <f t="shared" si="108"/>
        <v>0</v>
      </c>
      <c r="T400" s="2">
        <f t="shared" si="108"/>
        <v>0</v>
      </c>
      <c r="U400" s="2">
        <f t="shared" si="108"/>
        <v>0</v>
      </c>
      <c r="V400" s="2">
        <f t="shared" si="108"/>
        <v>0</v>
      </c>
      <c r="W400" s="2">
        <f t="shared" si="108"/>
        <v>0</v>
      </c>
      <c r="X400" s="2">
        <f t="shared" si="108"/>
        <v>0</v>
      </c>
    </row>
    <row r="401" spans="1:24" hidden="1" outlineLevel="1" x14ac:dyDescent="0.2">
      <c r="E401" s="2" t="str">
        <f t="shared" ref="E401:X401" si="109" xml:space="preserve">  E$817</f>
        <v>Ordinary dividend declared - control - nominal (WN)  POS</v>
      </c>
      <c r="F401" s="2">
        <f t="shared" si="109"/>
        <v>0</v>
      </c>
      <c r="G401" s="2" t="str">
        <f t="shared" si="109"/>
        <v>£m</v>
      </c>
      <c r="H401" s="2">
        <f t="shared" si="109"/>
        <v>229.5221655564921</v>
      </c>
      <c r="I401" s="2">
        <f t="shared" si="109"/>
        <v>0</v>
      </c>
      <c r="J401" s="2">
        <f t="shared" si="109"/>
        <v>0</v>
      </c>
      <c r="K401" s="2">
        <f t="shared" si="109"/>
        <v>0</v>
      </c>
      <c r="L401" s="2">
        <f t="shared" si="109"/>
        <v>0</v>
      </c>
      <c r="M401" s="2">
        <f t="shared" si="109"/>
        <v>0</v>
      </c>
      <c r="N401" s="2">
        <f t="shared" si="109"/>
        <v>40.092964194769543</v>
      </c>
      <c r="O401" s="2">
        <f t="shared" si="109"/>
        <v>41.430111142000136</v>
      </c>
      <c r="P401" s="2">
        <f t="shared" si="109"/>
        <v>45.223207106978627</v>
      </c>
      <c r="Q401" s="2">
        <f t="shared" si="109"/>
        <v>49.30465756998322</v>
      </c>
      <c r="R401" s="2">
        <f t="shared" si="109"/>
        <v>53.471225542760564</v>
      </c>
      <c r="S401" s="2">
        <f t="shared" si="109"/>
        <v>0</v>
      </c>
      <c r="T401" s="2">
        <f t="shared" si="109"/>
        <v>0</v>
      </c>
      <c r="U401" s="2">
        <f t="shared" si="109"/>
        <v>0</v>
      </c>
      <c r="V401" s="2">
        <f t="shared" si="109"/>
        <v>0</v>
      </c>
      <c r="W401" s="2">
        <f t="shared" si="109"/>
        <v>0</v>
      </c>
      <c r="X401" s="2">
        <f t="shared" si="109"/>
        <v>0</v>
      </c>
    </row>
    <row r="402" spans="1:24" hidden="1" outlineLevel="1" x14ac:dyDescent="0.2">
      <c r="E402" s="2" t="str">
        <f t="shared" ref="E402:X402" si="110" xml:space="preserve">  E$818</f>
        <v>Ordinary dividend declared - control - nominal (WWN)  POS</v>
      </c>
      <c r="F402" s="2">
        <f t="shared" si="110"/>
        <v>0</v>
      </c>
      <c r="G402" s="2" t="str">
        <f t="shared" si="110"/>
        <v>£m</v>
      </c>
      <c r="H402" s="2">
        <f t="shared" si="110"/>
        <v>323.11089014455541</v>
      </c>
      <c r="I402" s="2">
        <f t="shared" si="110"/>
        <v>0</v>
      </c>
      <c r="J402" s="2">
        <f t="shared" si="110"/>
        <v>0</v>
      </c>
      <c r="K402" s="2">
        <f t="shared" si="110"/>
        <v>0</v>
      </c>
      <c r="L402" s="2">
        <f t="shared" si="110"/>
        <v>0</v>
      </c>
      <c r="M402" s="2">
        <f t="shared" si="110"/>
        <v>0</v>
      </c>
      <c r="N402" s="2">
        <f t="shared" si="110"/>
        <v>56.250430818012013</v>
      </c>
      <c r="O402" s="2">
        <f t="shared" si="110"/>
        <v>59.266930383405288</v>
      </c>
      <c r="P402" s="2">
        <f t="shared" si="110"/>
        <v>64.873157964147779</v>
      </c>
      <c r="Q402" s="2">
        <f t="shared" si="110"/>
        <v>69.610290855792869</v>
      </c>
      <c r="R402" s="2">
        <f t="shared" si="110"/>
        <v>73.110080123197477</v>
      </c>
      <c r="S402" s="2">
        <f t="shared" si="110"/>
        <v>0</v>
      </c>
      <c r="T402" s="2">
        <f t="shared" si="110"/>
        <v>0</v>
      </c>
      <c r="U402" s="2">
        <f t="shared" si="110"/>
        <v>0</v>
      </c>
      <c r="V402" s="2">
        <f t="shared" si="110"/>
        <v>0</v>
      </c>
      <c r="W402" s="2">
        <f t="shared" si="110"/>
        <v>0</v>
      </c>
      <c r="X402" s="2">
        <f t="shared" si="110"/>
        <v>0</v>
      </c>
    </row>
    <row r="403" spans="1:24" hidden="1" outlineLevel="1" x14ac:dyDescent="0.2">
      <c r="E403" s="2" t="str">
        <f t="shared" ref="E403:X403" si="111" xml:space="preserve">  E$819</f>
        <v>Ordinary dividend declared - control - nominal (BR)  POS</v>
      </c>
      <c r="F403" s="2">
        <f t="shared" si="111"/>
        <v>0</v>
      </c>
      <c r="G403" s="2" t="str">
        <f t="shared" si="111"/>
        <v>£m</v>
      </c>
      <c r="H403" s="2">
        <f t="shared" si="111"/>
        <v>23.8044930644933</v>
      </c>
      <c r="I403" s="2">
        <f t="shared" si="111"/>
        <v>0</v>
      </c>
      <c r="J403" s="2">
        <f t="shared" si="111"/>
        <v>0</v>
      </c>
      <c r="K403" s="2">
        <f t="shared" si="111"/>
        <v>0</v>
      </c>
      <c r="L403" s="2">
        <f t="shared" si="111"/>
        <v>0</v>
      </c>
      <c r="M403" s="2">
        <f t="shared" si="111"/>
        <v>0</v>
      </c>
      <c r="N403" s="2">
        <f t="shared" si="111"/>
        <v>3.6783411196177567</v>
      </c>
      <c r="O403" s="2">
        <f t="shared" si="111"/>
        <v>4.195321723849764</v>
      </c>
      <c r="P403" s="2">
        <f t="shared" si="111"/>
        <v>4.8371848518477467</v>
      </c>
      <c r="Q403" s="2">
        <f t="shared" si="111"/>
        <v>5.390635686751426</v>
      </c>
      <c r="R403" s="2">
        <f t="shared" si="111"/>
        <v>5.7030096824266057</v>
      </c>
      <c r="S403" s="2">
        <f t="shared" si="111"/>
        <v>0</v>
      </c>
      <c r="T403" s="2">
        <f t="shared" si="111"/>
        <v>0</v>
      </c>
      <c r="U403" s="2">
        <f t="shared" si="111"/>
        <v>0</v>
      </c>
      <c r="V403" s="2">
        <f t="shared" si="111"/>
        <v>0</v>
      </c>
      <c r="W403" s="2">
        <f t="shared" si="111"/>
        <v>0</v>
      </c>
      <c r="X403" s="2">
        <f t="shared" si="111"/>
        <v>0</v>
      </c>
    </row>
    <row r="404" spans="1:24" hidden="1" outlineLevel="1" x14ac:dyDescent="0.2">
      <c r="E404" s="2" t="str">
        <f t="shared" ref="E404:X404" si="112" xml:space="preserve">  E$820</f>
        <v>Ordinary dividend declared - control - nominal (ADDN1)  POS</v>
      </c>
      <c r="F404" s="2">
        <f t="shared" si="112"/>
        <v>0</v>
      </c>
      <c r="G404" s="2" t="str">
        <f t="shared" si="112"/>
        <v>£m</v>
      </c>
      <c r="H404" s="2">
        <f t="shared" si="112"/>
        <v>0</v>
      </c>
      <c r="I404" s="2">
        <f t="shared" si="112"/>
        <v>0</v>
      </c>
      <c r="J404" s="2">
        <f t="shared" si="112"/>
        <v>0</v>
      </c>
      <c r="K404" s="2">
        <f t="shared" si="112"/>
        <v>0</v>
      </c>
      <c r="L404" s="2">
        <f t="shared" si="112"/>
        <v>0</v>
      </c>
      <c r="M404" s="2">
        <f t="shared" si="112"/>
        <v>0</v>
      </c>
      <c r="N404" s="2">
        <f t="shared" si="112"/>
        <v>0</v>
      </c>
      <c r="O404" s="2">
        <f t="shared" si="112"/>
        <v>0</v>
      </c>
      <c r="P404" s="2">
        <f t="shared" si="112"/>
        <v>0</v>
      </c>
      <c r="Q404" s="2">
        <f t="shared" si="112"/>
        <v>0</v>
      </c>
      <c r="R404" s="2">
        <f t="shared" si="112"/>
        <v>0</v>
      </c>
      <c r="S404" s="2">
        <f t="shared" si="112"/>
        <v>0</v>
      </c>
      <c r="T404" s="2">
        <f t="shared" si="112"/>
        <v>0</v>
      </c>
      <c r="U404" s="2">
        <f t="shared" si="112"/>
        <v>0</v>
      </c>
      <c r="V404" s="2">
        <f t="shared" si="112"/>
        <v>0</v>
      </c>
      <c r="W404" s="2">
        <f t="shared" si="112"/>
        <v>0</v>
      </c>
      <c r="X404" s="2">
        <f t="shared" si="112"/>
        <v>0</v>
      </c>
    </row>
    <row r="405" spans="1:24" hidden="1" outlineLevel="1" x14ac:dyDescent="0.2">
      <c r="E405" s="2" t="str">
        <f t="shared" ref="E405:X405" si="113" xml:space="preserve">  E$821</f>
        <v>Ordinary dividend declared - control - nominal (ADDN2)  POS</v>
      </c>
      <c r="F405" s="2">
        <f t="shared" si="113"/>
        <v>0</v>
      </c>
      <c r="G405" s="2" t="str">
        <f t="shared" si="113"/>
        <v>£m</v>
      </c>
      <c r="H405" s="2">
        <f t="shared" si="113"/>
        <v>0</v>
      </c>
      <c r="I405" s="2">
        <f t="shared" si="113"/>
        <v>0</v>
      </c>
      <c r="J405" s="2">
        <f t="shared" si="113"/>
        <v>0</v>
      </c>
      <c r="K405" s="2">
        <f t="shared" si="113"/>
        <v>0</v>
      </c>
      <c r="L405" s="2">
        <f t="shared" si="113"/>
        <v>0</v>
      </c>
      <c r="M405" s="2">
        <f t="shared" si="113"/>
        <v>0</v>
      </c>
      <c r="N405" s="2">
        <f t="shared" si="113"/>
        <v>0</v>
      </c>
      <c r="O405" s="2">
        <f t="shared" si="113"/>
        <v>0</v>
      </c>
      <c r="P405" s="2">
        <f t="shared" si="113"/>
        <v>0</v>
      </c>
      <c r="Q405" s="2">
        <f t="shared" si="113"/>
        <v>0</v>
      </c>
      <c r="R405" s="2">
        <f t="shared" si="113"/>
        <v>0</v>
      </c>
      <c r="S405" s="2">
        <f t="shared" si="113"/>
        <v>0</v>
      </c>
      <c r="T405" s="2">
        <f t="shared" si="113"/>
        <v>0</v>
      </c>
      <c r="U405" s="2">
        <f t="shared" si="113"/>
        <v>0</v>
      </c>
      <c r="V405" s="2">
        <f t="shared" si="113"/>
        <v>0</v>
      </c>
      <c r="W405" s="2">
        <f t="shared" si="113"/>
        <v>0</v>
      </c>
      <c r="X405" s="2">
        <f t="shared" si="113"/>
        <v>0</v>
      </c>
    </row>
    <row r="406" spans="1:24" hidden="1" outlineLevel="1" x14ac:dyDescent="0.2">
      <c r="E406" s="2" t="str">
        <f t="shared" ref="E406:X406" si="114" xml:space="preserve">  E$391</f>
        <v xml:space="preserve">Interim dividend paid - control - nominal (WR) </v>
      </c>
      <c r="F406" s="2">
        <f t="shared" si="114"/>
        <v>0</v>
      </c>
      <c r="G406" s="2" t="str">
        <f t="shared" si="114"/>
        <v>£m</v>
      </c>
      <c r="H406" s="2">
        <f t="shared" si="114"/>
        <v>15.024074519120187</v>
      </c>
      <c r="I406" s="2">
        <f t="shared" si="114"/>
        <v>0</v>
      </c>
      <c r="J406" s="2">
        <f t="shared" si="114"/>
        <v>0</v>
      </c>
      <c r="K406" s="2">
        <f t="shared" si="114"/>
        <v>0</v>
      </c>
      <c r="L406" s="2">
        <f t="shared" si="114"/>
        <v>0</v>
      </c>
      <c r="M406" s="2">
        <f t="shared" si="114"/>
        <v>0</v>
      </c>
      <c r="N406" s="2">
        <f t="shared" si="114"/>
        <v>2.6516074302978128</v>
      </c>
      <c r="O406" s="2">
        <f t="shared" si="114"/>
        <v>2.8540201266999339</v>
      </c>
      <c r="P406" s="2">
        <f t="shared" si="114"/>
        <v>3.0799214459592745</v>
      </c>
      <c r="Q406" s="2">
        <f t="shared" si="114"/>
        <v>3.1711709369572056</v>
      </c>
      <c r="R406" s="2">
        <f t="shared" si="114"/>
        <v>3.2673545792059624</v>
      </c>
      <c r="S406" s="2">
        <f t="shared" si="114"/>
        <v>0</v>
      </c>
      <c r="T406" s="2">
        <f t="shared" si="114"/>
        <v>0</v>
      </c>
      <c r="U406" s="2">
        <f t="shared" si="114"/>
        <v>0</v>
      </c>
      <c r="V406" s="2">
        <f t="shared" si="114"/>
        <v>0</v>
      </c>
      <c r="W406" s="2">
        <f t="shared" si="114"/>
        <v>0</v>
      </c>
      <c r="X406" s="2">
        <f t="shared" si="114"/>
        <v>0</v>
      </c>
    </row>
    <row r="407" spans="1:24" hidden="1" outlineLevel="1" x14ac:dyDescent="0.2">
      <c r="E407" s="2" t="str">
        <f t="shared" ref="E407:X407" si="115" xml:space="preserve">  E$392</f>
        <v xml:space="preserve">Interim dividend paid - control - nominal (WN) </v>
      </c>
      <c r="F407" s="2">
        <f t="shared" si="115"/>
        <v>0</v>
      </c>
      <c r="G407" s="2" t="str">
        <f t="shared" si="115"/>
        <v>£m</v>
      </c>
      <c r="H407" s="2">
        <f t="shared" si="115"/>
        <v>229.5221655564921</v>
      </c>
      <c r="I407" s="2">
        <f t="shared" si="115"/>
        <v>0</v>
      </c>
      <c r="J407" s="2">
        <f t="shared" si="115"/>
        <v>0</v>
      </c>
      <c r="K407" s="2">
        <f t="shared" si="115"/>
        <v>0</v>
      </c>
      <c r="L407" s="2">
        <f t="shared" si="115"/>
        <v>0</v>
      </c>
      <c r="M407" s="2">
        <f t="shared" si="115"/>
        <v>0</v>
      </c>
      <c r="N407" s="2">
        <f t="shared" si="115"/>
        <v>40.092964194769543</v>
      </c>
      <c r="O407" s="2">
        <f t="shared" si="115"/>
        <v>41.430111142000136</v>
      </c>
      <c r="P407" s="2">
        <f t="shared" si="115"/>
        <v>45.223207106978627</v>
      </c>
      <c r="Q407" s="2">
        <f t="shared" si="115"/>
        <v>49.30465756998322</v>
      </c>
      <c r="R407" s="2">
        <f t="shared" si="115"/>
        <v>53.471225542760564</v>
      </c>
      <c r="S407" s="2">
        <f t="shared" si="115"/>
        <v>0</v>
      </c>
      <c r="T407" s="2">
        <f t="shared" si="115"/>
        <v>0</v>
      </c>
      <c r="U407" s="2">
        <f t="shared" si="115"/>
        <v>0</v>
      </c>
      <c r="V407" s="2">
        <f t="shared" si="115"/>
        <v>0</v>
      </c>
      <c r="W407" s="2">
        <f t="shared" si="115"/>
        <v>0</v>
      </c>
      <c r="X407" s="2">
        <f t="shared" si="115"/>
        <v>0</v>
      </c>
    </row>
    <row r="408" spans="1:24" hidden="1" outlineLevel="1" x14ac:dyDescent="0.2">
      <c r="E408" s="2" t="str">
        <f t="shared" ref="E408:X408" si="116" xml:space="preserve">  E$393</f>
        <v xml:space="preserve">Interim dividend paid - control - nominal (WWN) </v>
      </c>
      <c r="F408" s="2">
        <f t="shared" si="116"/>
        <v>0</v>
      </c>
      <c r="G408" s="2" t="str">
        <f t="shared" si="116"/>
        <v>£m</v>
      </c>
      <c r="H408" s="2">
        <f t="shared" si="116"/>
        <v>323.11089014455541</v>
      </c>
      <c r="I408" s="2">
        <f t="shared" si="116"/>
        <v>0</v>
      </c>
      <c r="J408" s="2">
        <f t="shared" si="116"/>
        <v>0</v>
      </c>
      <c r="K408" s="2">
        <f t="shared" si="116"/>
        <v>0</v>
      </c>
      <c r="L408" s="2">
        <f t="shared" si="116"/>
        <v>0</v>
      </c>
      <c r="M408" s="2">
        <f t="shared" si="116"/>
        <v>0</v>
      </c>
      <c r="N408" s="2">
        <f t="shared" si="116"/>
        <v>56.250430818012013</v>
      </c>
      <c r="O408" s="2">
        <f t="shared" si="116"/>
        <v>59.266930383405288</v>
      </c>
      <c r="P408" s="2">
        <f t="shared" si="116"/>
        <v>64.873157964147779</v>
      </c>
      <c r="Q408" s="2">
        <f t="shared" si="116"/>
        <v>69.610290855792869</v>
      </c>
      <c r="R408" s="2">
        <f t="shared" si="116"/>
        <v>73.110080123197477</v>
      </c>
      <c r="S408" s="2">
        <f t="shared" si="116"/>
        <v>0</v>
      </c>
      <c r="T408" s="2">
        <f t="shared" si="116"/>
        <v>0</v>
      </c>
      <c r="U408" s="2">
        <f t="shared" si="116"/>
        <v>0</v>
      </c>
      <c r="V408" s="2">
        <f t="shared" si="116"/>
        <v>0</v>
      </c>
      <c r="W408" s="2">
        <f t="shared" si="116"/>
        <v>0</v>
      </c>
      <c r="X408" s="2">
        <f t="shared" si="116"/>
        <v>0</v>
      </c>
    </row>
    <row r="409" spans="1:24" hidden="1" outlineLevel="1" x14ac:dyDescent="0.2">
      <c r="E409" s="2" t="str">
        <f t="shared" ref="E409:X409" si="117" xml:space="preserve">  E$394</f>
        <v xml:space="preserve">Interim dividend paid - control - nominal (BR) </v>
      </c>
      <c r="F409" s="2">
        <f t="shared" si="117"/>
        <v>0</v>
      </c>
      <c r="G409" s="2" t="str">
        <f t="shared" si="117"/>
        <v>£m</v>
      </c>
      <c r="H409" s="2">
        <f t="shared" si="117"/>
        <v>23.8044930644933</v>
      </c>
      <c r="I409" s="2">
        <f t="shared" si="117"/>
        <v>0</v>
      </c>
      <c r="J409" s="2">
        <f t="shared" si="117"/>
        <v>0</v>
      </c>
      <c r="K409" s="2">
        <f t="shared" si="117"/>
        <v>0</v>
      </c>
      <c r="L409" s="2">
        <f t="shared" si="117"/>
        <v>0</v>
      </c>
      <c r="M409" s="2">
        <f t="shared" si="117"/>
        <v>0</v>
      </c>
      <c r="N409" s="2">
        <f t="shared" si="117"/>
        <v>3.6783411196177567</v>
      </c>
      <c r="O409" s="2">
        <f t="shared" si="117"/>
        <v>4.195321723849764</v>
      </c>
      <c r="P409" s="2">
        <f t="shared" si="117"/>
        <v>4.8371848518477467</v>
      </c>
      <c r="Q409" s="2">
        <f t="shared" si="117"/>
        <v>5.390635686751426</v>
      </c>
      <c r="R409" s="2">
        <f t="shared" si="117"/>
        <v>5.7030096824266057</v>
      </c>
      <c r="S409" s="2">
        <f t="shared" si="117"/>
        <v>0</v>
      </c>
      <c r="T409" s="2">
        <f t="shared" si="117"/>
        <v>0</v>
      </c>
      <c r="U409" s="2">
        <f t="shared" si="117"/>
        <v>0</v>
      </c>
      <c r="V409" s="2">
        <f t="shared" si="117"/>
        <v>0</v>
      </c>
      <c r="W409" s="2">
        <f t="shared" si="117"/>
        <v>0</v>
      </c>
      <c r="X409" s="2">
        <f t="shared" si="117"/>
        <v>0</v>
      </c>
    </row>
    <row r="410" spans="1:24" hidden="1" outlineLevel="1" x14ac:dyDescent="0.2">
      <c r="E410" s="2" t="str">
        <f t="shared" ref="E410:X410" si="118" xml:space="preserve">  E$395</f>
        <v xml:space="preserve">Interim dividend paid - control - nominal (ADDN1) </v>
      </c>
      <c r="F410" s="2">
        <f t="shared" si="118"/>
        <v>0</v>
      </c>
      <c r="G410" s="2" t="str">
        <f t="shared" si="118"/>
        <v>£m</v>
      </c>
      <c r="H410" s="2">
        <f t="shared" si="118"/>
        <v>0</v>
      </c>
      <c r="I410" s="2">
        <f t="shared" si="118"/>
        <v>0</v>
      </c>
      <c r="J410" s="2">
        <f t="shared" si="118"/>
        <v>0</v>
      </c>
      <c r="K410" s="2">
        <f t="shared" si="118"/>
        <v>0</v>
      </c>
      <c r="L410" s="2">
        <f t="shared" si="118"/>
        <v>0</v>
      </c>
      <c r="M410" s="2">
        <f t="shared" si="118"/>
        <v>0</v>
      </c>
      <c r="N410" s="2">
        <f t="shared" si="118"/>
        <v>0</v>
      </c>
      <c r="O410" s="2">
        <f t="shared" si="118"/>
        <v>0</v>
      </c>
      <c r="P410" s="2">
        <f t="shared" si="118"/>
        <v>0</v>
      </c>
      <c r="Q410" s="2">
        <f t="shared" si="118"/>
        <v>0</v>
      </c>
      <c r="R410" s="2">
        <f t="shared" si="118"/>
        <v>0</v>
      </c>
      <c r="S410" s="2">
        <f t="shared" si="118"/>
        <v>0</v>
      </c>
      <c r="T410" s="2">
        <f t="shared" si="118"/>
        <v>0</v>
      </c>
      <c r="U410" s="2">
        <f t="shared" si="118"/>
        <v>0</v>
      </c>
      <c r="V410" s="2">
        <f t="shared" si="118"/>
        <v>0</v>
      </c>
      <c r="W410" s="2">
        <f t="shared" si="118"/>
        <v>0</v>
      </c>
      <c r="X410" s="2">
        <f t="shared" si="118"/>
        <v>0</v>
      </c>
    </row>
    <row r="411" spans="1:24" hidden="1" outlineLevel="1" x14ac:dyDescent="0.2">
      <c r="E411" s="2" t="str">
        <f t="shared" ref="E411:X411" si="119" xml:space="preserve">  E$396</f>
        <v xml:space="preserve">Interim dividend paid - control - nominal (ADDN2) </v>
      </c>
      <c r="F411" s="2">
        <f t="shared" si="119"/>
        <v>0</v>
      </c>
      <c r="G411" s="2" t="str">
        <f t="shared" si="119"/>
        <v>£m</v>
      </c>
      <c r="H411" s="2">
        <f t="shared" si="119"/>
        <v>0</v>
      </c>
      <c r="I411" s="2">
        <f t="shared" si="119"/>
        <v>0</v>
      </c>
      <c r="J411" s="2">
        <f t="shared" si="119"/>
        <v>0</v>
      </c>
      <c r="K411" s="2">
        <f t="shared" si="119"/>
        <v>0</v>
      </c>
      <c r="L411" s="2">
        <f t="shared" si="119"/>
        <v>0</v>
      </c>
      <c r="M411" s="2">
        <f t="shared" si="119"/>
        <v>0</v>
      </c>
      <c r="N411" s="2">
        <f t="shared" si="119"/>
        <v>0</v>
      </c>
      <c r="O411" s="2">
        <f t="shared" si="119"/>
        <v>0</v>
      </c>
      <c r="P411" s="2">
        <f t="shared" si="119"/>
        <v>0</v>
      </c>
      <c r="Q411" s="2">
        <f t="shared" si="119"/>
        <v>0</v>
      </c>
      <c r="R411" s="2">
        <f t="shared" si="119"/>
        <v>0</v>
      </c>
      <c r="S411" s="2">
        <f t="shared" si="119"/>
        <v>0</v>
      </c>
      <c r="T411" s="2">
        <f t="shared" si="119"/>
        <v>0</v>
      </c>
      <c r="U411" s="2">
        <f t="shared" si="119"/>
        <v>0</v>
      </c>
      <c r="V411" s="2">
        <f t="shared" si="119"/>
        <v>0</v>
      </c>
      <c r="W411" s="2">
        <f t="shared" si="119"/>
        <v>0</v>
      </c>
      <c r="X411" s="2">
        <f t="shared" si="119"/>
        <v>0</v>
      </c>
    </row>
    <row r="412" spans="1:24" hidden="1" outlineLevel="1" x14ac:dyDescent="0.2">
      <c r="A412" s="12"/>
      <c r="B412" s="12"/>
      <c r="C412" s="20"/>
      <c r="D412" s="21"/>
      <c r="E412" s="9" t="str">
        <f xml:space="preserve">  'Active inputs'!E$3265</f>
        <v>Active - % of dividends issued as scrip shares</v>
      </c>
      <c r="F412" s="9">
        <f xml:space="preserve">  'Active inputs'!F$3265</f>
        <v>0</v>
      </c>
      <c r="G412" s="9" t="str">
        <f xml:space="preserve">  'Active inputs'!G$3265</f>
        <v>%</v>
      </c>
      <c r="H412" s="9">
        <f xml:space="preserve">  'Active inputs'!H$3265</f>
        <v>0</v>
      </c>
      <c r="I412" s="9">
        <f xml:space="preserve">  'Active inputs'!I$3265</f>
        <v>0</v>
      </c>
      <c r="J412" s="9">
        <f xml:space="preserve">  'Active inputs'!J$3265</f>
        <v>0</v>
      </c>
      <c r="K412" s="9">
        <f xml:space="preserve">  'Active inputs'!K$3265</f>
        <v>0</v>
      </c>
      <c r="L412" s="9">
        <f xml:space="preserve">  'Active inputs'!L$3265</f>
        <v>0</v>
      </c>
      <c r="M412" s="9">
        <f xml:space="preserve">  'Active inputs'!M$3265</f>
        <v>0</v>
      </c>
      <c r="N412" s="9">
        <f xml:space="preserve">  'Active inputs'!N$3265</f>
        <v>0</v>
      </c>
      <c r="O412" s="9">
        <f xml:space="preserve">  'Active inputs'!O$3265</f>
        <v>0</v>
      </c>
      <c r="P412" s="9">
        <f xml:space="preserve">  'Active inputs'!P$3265</f>
        <v>0</v>
      </c>
      <c r="Q412" s="9">
        <f xml:space="preserve">  'Active inputs'!Q$3265</f>
        <v>0</v>
      </c>
      <c r="R412" s="9">
        <f xml:space="preserve">  'Active inputs'!R$3265</f>
        <v>0</v>
      </c>
      <c r="S412" s="9">
        <f xml:space="preserve">  'Active inputs'!S$3265</f>
        <v>0</v>
      </c>
      <c r="T412" s="9">
        <f xml:space="preserve">  'Active inputs'!T$3265</f>
        <v>0</v>
      </c>
      <c r="U412" s="9">
        <f xml:space="preserve">  'Active inputs'!U$3265</f>
        <v>0</v>
      </c>
      <c r="V412" s="9">
        <f xml:space="preserve">  'Active inputs'!V$3265</f>
        <v>0</v>
      </c>
      <c r="W412" s="9">
        <f xml:space="preserve">  'Active inputs'!W$3265</f>
        <v>0</v>
      </c>
      <c r="X412" s="9">
        <f xml:space="preserve">  'Active inputs'!X$3265</f>
        <v>0</v>
      </c>
    </row>
    <row r="413" spans="1:24" hidden="1" outlineLevel="1" x14ac:dyDescent="0.2">
      <c r="E413" s="61" t="s">
        <v>5141</v>
      </c>
      <c r="G413" s="61" t="s">
        <v>826</v>
      </c>
      <c r="H413" s="2">
        <f t="shared" ref="H413:H418" si="120" xml:space="preserve"> SUM( J413:X413 )</f>
        <v>0</v>
      </c>
      <c r="J413" s="2">
        <f t="shared" ref="J413:X418" si="121" xml:space="preserve">  J400 - J406 + J$412 * J400</f>
        <v>0</v>
      </c>
      <c r="K413" s="2">
        <f t="shared" si="121"/>
        <v>0</v>
      </c>
      <c r="L413" s="2">
        <f t="shared" si="121"/>
        <v>0</v>
      </c>
      <c r="M413" s="2">
        <f t="shared" si="121"/>
        <v>0</v>
      </c>
      <c r="N413" s="2">
        <f t="shared" si="121"/>
        <v>0</v>
      </c>
      <c r="O413" s="2">
        <f t="shared" si="121"/>
        <v>0</v>
      </c>
      <c r="P413" s="2">
        <f t="shared" si="121"/>
        <v>0</v>
      </c>
      <c r="Q413" s="2">
        <f t="shared" si="121"/>
        <v>0</v>
      </c>
      <c r="R413" s="2">
        <f t="shared" si="121"/>
        <v>0</v>
      </c>
      <c r="S413" s="2">
        <f t="shared" si="121"/>
        <v>0</v>
      </c>
      <c r="T413" s="2">
        <f t="shared" si="121"/>
        <v>0</v>
      </c>
      <c r="U413" s="2">
        <f t="shared" si="121"/>
        <v>0</v>
      </c>
      <c r="V413" s="2">
        <f t="shared" si="121"/>
        <v>0</v>
      </c>
      <c r="W413" s="2">
        <f t="shared" si="121"/>
        <v>0</v>
      </c>
      <c r="X413" s="2">
        <f t="shared" si="121"/>
        <v>0</v>
      </c>
    </row>
    <row r="414" spans="1:24" hidden="1" outlineLevel="1" x14ac:dyDescent="0.2">
      <c r="E414" s="61" t="s">
        <v>5142</v>
      </c>
      <c r="G414" s="61" t="s">
        <v>826</v>
      </c>
      <c r="H414" s="2">
        <f t="shared" si="120"/>
        <v>0</v>
      </c>
      <c r="J414" s="2">
        <f t="shared" si="121"/>
        <v>0</v>
      </c>
      <c r="K414" s="2">
        <f t="shared" si="121"/>
        <v>0</v>
      </c>
      <c r="L414" s="2">
        <f t="shared" si="121"/>
        <v>0</v>
      </c>
      <c r="M414" s="2">
        <f t="shared" si="121"/>
        <v>0</v>
      </c>
      <c r="N414" s="2">
        <f t="shared" si="121"/>
        <v>0</v>
      </c>
      <c r="O414" s="2">
        <f t="shared" si="121"/>
        <v>0</v>
      </c>
      <c r="P414" s="2">
        <f t="shared" si="121"/>
        <v>0</v>
      </c>
      <c r="Q414" s="2">
        <f t="shared" si="121"/>
        <v>0</v>
      </c>
      <c r="R414" s="2">
        <f t="shared" si="121"/>
        <v>0</v>
      </c>
      <c r="S414" s="2">
        <f t="shared" si="121"/>
        <v>0</v>
      </c>
      <c r="T414" s="2">
        <f t="shared" si="121"/>
        <v>0</v>
      </c>
      <c r="U414" s="2">
        <f t="shared" si="121"/>
        <v>0</v>
      </c>
      <c r="V414" s="2">
        <f t="shared" si="121"/>
        <v>0</v>
      </c>
      <c r="W414" s="2">
        <f t="shared" si="121"/>
        <v>0</v>
      </c>
      <c r="X414" s="2">
        <f t="shared" si="121"/>
        <v>0</v>
      </c>
    </row>
    <row r="415" spans="1:24" hidden="1" outlineLevel="1" x14ac:dyDescent="0.2">
      <c r="E415" s="61" t="s">
        <v>8107</v>
      </c>
      <c r="G415" s="61" t="s">
        <v>826</v>
      </c>
      <c r="H415" s="2">
        <f t="shared" si="120"/>
        <v>0</v>
      </c>
      <c r="J415" s="2">
        <f t="shared" si="121"/>
        <v>0</v>
      </c>
      <c r="K415" s="2">
        <f t="shared" si="121"/>
        <v>0</v>
      </c>
      <c r="L415" s="2">
        <f t="shared" si="121"/>
        <v>0</v>
      </c>
      <c r="M415" s="2">
        <f t="shared" si="121"/>
        <v>0</v>
      </c>
      <c r="N415" s="2">
        <f t="shared" si="121"/>
        <v>0</v>
      </c>
      <c r="O415" s="2">
        <f t="shared" si="121"/>
        <v>0</v>
      </c>
      <c r="P415" s="2">
        <f t="shared" si="121"/>
        <v>0</v>
      </c>
      <c r="Q415" s="2">
        <f t="shared" si="121"/>
        <v>0</v>
      </c>
      <c r="R415" s="2">
        <f t="shared" si="121"/>
        <v>0</v>
      </c>
      <c r="S415" s="2">
        <f t="shared" si="121"/>
        <v>0</v>
      </c>
      <c r="T415" s="2">
        <f t="shared" si="121"/>
        <v>0</v>
      </c>
      <c r="U415" s="2">
        <f t="shared" si="121"/>
        <v>0</v>
      </c>
      <c r="V415" s="2">
        <f t="shared" si="121"/>
        <v>0</v>
      </c>
      <c r="W415" s="2">
        <f t="shared" si="121"/>
        <v>0</v>
      </c>
      <c r="X415" s="2">
        <f t="shared" si="121"/>
        <v>0</v>
      </c>
    </row>
    <row r="416" spans="1:24" hidden="1" outlineLevel="1" x14ac:dyDescent="0.2">
      <c r="E416" s="61" t="s">
        <v>10321</v>
      </c>
      <c r="G416" s="61" t="s">
        <v>826</v>
      </c>
      <c r="H416" s="2">
        <f t="shared" si="120"/>
        <v>0</v>
      </c>
      <c r="J416" s="2">
        <f t="shared" si="121"/>
        <v>0</v>
      </c>
      <c r="K416" s="2">
        <f t="shared" si="121"/>
        <v>0</v>
      </c>
      <c r="L416" s="2">
        <f t="shared" si="121"/>
        <v>0</v>
      </c>
      <c r="M416" s="2">
        <f t="shared" si="121"/>
        <v>0</v>
      </c>
      <c r="N416" s="2">
        <f t="shared" si="121"/>
        <v>0</v>
      </c>
      <c r="O416" s="2">
        <f t="shared" si="121"/>
        <v>0</v>
      </c>
      <c r="P416" s="2">
        <f t="shared" si="121"/>
        <v>0</v>
      </c>
      <c r="Q416" s="2">
        <f t="shared" si="121"/>
        <v>0</v>
      </c>
      <c r="R416" s="2">
        <f t="shared" si="121"/>
        <v>0</v>
      </c>
      <c r="S416" s="2">
        <f t="shared" si="121"/>
        <v>0</v>
      </c>
      <c r="T416" s="2">
        <f t="shared" si="121"/>
        <v>0</v>
      </c>
      <c r="U416" s="2">
        <f t="shared" si="121"/>
        <v>0</v>
      </c>
      <c r="V416" s="2">
        <f t="shared" si="121"/>
        <v>0</v>
      </c>
      <c r="W416" s="2">
        <f t="shared" si="121"/>
        <v>0</v>
      </c>
      <c r="X416" s="2">
        <f t="shared" si="121"/>
        <v>0</v>
      </c>
    </row>
    <row r="417" spans="2:24" hidden="1" outlineLevel="1" x14ac:dyDescent="0.2">
      <c r="E417" s="61" t="s">
        <v>5143</v>
      </c>
      <c r="G417" s="61" t="s">
        <v>826</v>
      </c>
      <c r="H417" s="2">
        <f t="shared" si="120"/>
        <v>0</v>
      </c>
      <c r="J417" s="2">
        <f t="shared" si="121"/>
        <v>0</v>
      </c>
      <c r="K417" s="2">
        <f t="shared" si="121"/>
        <v>0</v>
      </c>
      <c r="L417" s="2">
        <f t="shared" si="121"/>
        <v>0</v>
      </c>
      <c r="M417" s="2">
        <f t="shared" si="121"/>
        <v>0</v>
      </c>
      <c r="N417" s="2">
        <f t="shared" si="121"/>
        <v>0</v>
      </c>
      <c r="O417" s="2">
        <f t="shared" si="121"/>
        <v>0</v>
      </c>
      <c r="P417" s="2">
        <f t="shared" si="121"/>
        <v>0</v>
      </c>
      <c r="Q417" s="2">
        <f t="shared" si="121"/>
        <v>0</v>
      </c>
      <c r="R417" s="2">
        <f t="shared" si="121"/>
        <v>0</v>
      </c>
      <c r="S417" s="2">
        <f t="shared" si="121"/>
        <v>0</v>
      </c>
      <c r="T417" s="2">
        <f t="shared" si="121"/>
        <v>0</v>
      </c>
      <c r="U417" s="2">
        <f t="shared" si="121"/>
        <v>0</v>
      </c>
      <c r="V417" s="2">
        <f t="shared" si="121"/>
        <v>0</v>
      </c>
      <c r="W417" s="2">
        <f t="shared" si="121"/>
        <v>0</v>
      </c>
      <c r="X417" s="2">
        <f t="shared" si="121"/>
        <v>0</v>
      </c>
    </row>
    <row r="418" spans="2:24" hidden="1" outlineLevel="1" x14ac:dyDescent="0.2">
      <c r="E418" s="61" t="s">
        <v>11113</v>
      </c>
      <c r="G418" s="61" t="s">
        <v>826</v>
      </c>
      <c r="H418" s="2">
        <f t="shared" si="120"/>
        <v>0</v>
      </c>
      <c r="J418" s="2">
        <f t="shared" si="121"/>
        <v>0</v>
      </c>
      <c r="K418" s="2">
        <f t="shared" si="121"/>
        <v>0</v>
      </c>
      <c r="L418" s="2">
        <f t="shared" si="121"/>
        <v>0</v>
      </c>
      <c r="M418" s="2">
        <f t="shared" si="121"/>
        <v>0</v>
      </c>
      <c r="N418" s="2">
        <f t="shared" si="121"/>
        <v>0</v>
      </c>
      <c r="O418" s="2">
        <f t="shared" si="121"/>
        <v>0</v>
      </c>
      <c r="P418" s="2">
        <f t="shared" si="121"/>
        <v>0</v>
      </c>
      <c r="Q418" s="2">
        <f t="shared" si="121"/>
        <v>0</v>
      </c>
      <c r="R418" s="2">
        <f t="shared" si="121"/>
        <v>0</v>
      </c>
      <c r="S418" s="2">
        <f t="shared" si="121"/>
        <v>0</v>
      </c>
      <c r="T418" s="2">
        <f t="shared" si="121"/>
        <v>0</v>
      </c>
      <c r="U418" s="2">
        <f t="shared" si="121"/>
        <v>0</v>
      </c>
      <c r="V418" s="2">
        <f t="shared" si="121"/>
        <v>0</v>
      </c>
      <c r="W418" s="2">
        <f t="shared" si="121"/>
        <v>0</v>
      </c>
      <c r="X418" s="2">
        <f t="shared" si="121"/>
        <v>0</v>
      </c>
    </row>
    <row r="419" spans="2:24" hidden="1" outlineLevel="1" x14ac:dyDescent="0.2"/>
    <row r="420" spans="2:24" hidden="1" outlineLevel="1" x14ac:dyDescent="0.2"/>
    <row r="421" spans="2:24" hidden="1" outlineLevel="1" x14ac:dyDescent="0.2">
      <c r="B421" s="60" t="s">
        <v>2632</v>
      </c>
    </row>
    <row r="422" spans="2:24" hidden="1" outlineLevel="1" x14ac:dyDescent="0.2">
      <c r="E422" s="2" t="str">
        <f t="shared" ref="E422:X422" si="122" xml:space="preserve">  E$413</f>
        <v xml:space="preserve">Ordinary dividend paid - control - nominal (WR) </v>
      </c>
      <c r="F422" s="2">
        <f t="shared" si="122"/>
        <v>0</v>
      </c>
      <c r="G422" s="2" t="str">
        <f t="shared" si="122"/>
        <v>£m</v>
      </c>
      <c r="H422" s="2">
        <f t="shared" si="122"/>
        <v>0</v>
      </c>
      <c r="I422" s="2">
        <f t="shared" si="122"/>
        <v>0</v>
      </c>
      <c r="J422" s="2">
        <f t="shared" si="122"/>
        <v>0</v>
      </c>
      <c r="K422" s="2">
        <f t="shared" si="122"/>
        <v>0</v>
      </c>
      <c r="L422" s="2">
        <f t="shared" si="122"/>
        <v>0</v>
      </c>
      <c r="M422" s="2">
        <f t="shared" si="122"/>
        <v>0</v>
      </c>
      <c r="N422" s="2">
        <f t="shared" si="122"/>
        <v>0</v>
      </c>
      <c r="O422" s="2">
        <f t="shared" si="122"/>
        <v>0</v>
      </c>
      <c r="P422" s="2">
        <f t="shared" si="122"/>
        <v>0</v>
      </c>
      <c r="Q422" s="2">
        <f t="shared" si="122"/>
        <v>0</v>
      </c>
      <c r="R422" s="2">
        <f t="shared" si="122"/>
        <v>0</v>
      </c>
      <c r="S422" s="2">
        <f t="shared" si="122"/>
        <v>0</v>
      </c>
      <c r="T422" s="2">
        <f t="shared" si="122"/>
        <v>0</v>
      </c>
      <c r="U422" s="2">
        <f t="shared" si="122"/>
        <v>0</v>
      </c>
      <c r="V422" s="2">
        <f t="shared" si="122"/>
        <v>0</v>
      </c>
      <c r="W422" s="2">
        <f t="shared" si="122"/>
        <v>0</v>
      </c>
      <c r="X422" s="2">
        <f t="shared" si="122"/>
        <v>0</v>
      </c>
    </row>
    <row r="423" spans="2:24" hidden="1" outlineLevel="1" x14ac:dyDescent="0.2">
      <c r="E423" s="2" t="str">
        <f t="shared" ref="E423:X423" si="123" xml:space="preserve">  E$414</f>
        <v xml:space="preserve">Ordinary dividend paid - control - nominal (WN) </v>
      </c>
      <c r="F423" s="2">
        <f t="shared" si="123"/>
        <v>0</v>
      </c>
      <c r="G423" s="2" t="str">
        <f t="shared" si="123"/>
        <v>£m</v>
      </c>
      <c r="H423" s="2">
        <f t="shared" si="123"/>
        <v>0</v>
      </c>
      <c r="I423" s="2">
        <f t="shared" si="123"/>
        <v>0</v>
      </c>
      <c r="J423" s="2">
        <f t="shared" si="123"/>
        <v>0</v>
      </c>
      <c r="K423" s="2">
        <f t="shared" si="123"/>
        <v>0</v>
      </c>
      <c r="L423" s="2">
        <f t="shared" si="123"/>
        <v>0</v>
      </c>
      <c r="M423" s="2">
        <f t="shared" si="123"/>
        <v>0</v>
      </c>
      <c r="N423" s="2">
        <f t="shared" si="123"/>
        <v>0</v>
      </c>
      <c r="O423" s="2">
        <f t="shared" si="123"/>
        <v>0</v>
      </c>
      <c r="P423" s="2">
        <f t="shared" si="123"/>
        <v>0</v>
      </c>
      <c r="Q423" s="2">
        <f t="shared" si="123"/>
        <v>0</v>
      </c>
      <c r="R423" s="2">
        <f t="shared" si="123"/>
        <v>0</v>
      </c>
      <c r="S423" s="2">
        <f t="shared" si="123"/>
        <v>0</v>
      </c>
      <c r="T423" s="2">
        <f t="shared" si="123"/>
        <v>0</v>
      </c>
      <c r="U423" s="2">
        <f t="shared" si="123"/>
        <v>0</v>
      </c>
      <c r="V423" s="2">
        <f t="shared" si="123"/>
        <v>0</v>
      </c>
      <c r="W423" s="2">
        <f t="shared" si="123"/>
        <v>0</v>
      </c>
      <c r="X423" s="2">
        <f t="shared" si="123"/>
        <v>0</v>
      </c>
    </row>
    <row r="424" spans="2:24" hidden="1" outlineLevel="1" x14ac:dyDescent="0.2">
      <c r="E424" s="2" t="str">
        <f t="shared" ref="E424:X424" si="124" xml:space="preserve">  E$415</f>
        <v xml:space="preserve">Ordinary dividend paid - control - nominal (WWN) </v>
      </c>
      <c r="F424" s="2">
        <f t="shared" si="124"/>
        <v>0</v>
      </c>
      <c r="G424" s="2" t="str">
        <f t="shared" si="124"/>
        <v>£m</v>
      </c>
      <c r="H424" s="2">
        <f t="shared" si="124"/>
        <v>0</v>
      </c>
      <c r="I424" s="2">
        <f t="shared" si="124"/>
        <v>0</v>
      </c>
      <c r="J424" s="2">
        <f t="shared" si="124"/>
        <v>0</v>
      </c>
      <c r="K424" s="2">
        <f t="shared" si="124"/>
        <v>0</v>
      </c>
      <c r="L424" s="2">
        <f t="shared" si="124"/>
        <v>0</v>
      </c>
      <c r="M424" s="2">
        <f t="shared" si="124"/>
        <v>0</v>
      </c>
      <c r="N424" s="2">
        <f t="shared" si="124"/>
        <v>0</v>
      </c>
      <c r="O424" s="2">
        <f t="shared" si="124"/>
        <v>0</v>
      </c>
      <c r="P424" s="2">
        <f t="shared" si="124"/>
        <v>0</v>
      </c>
      <c r="Q424" s="2">
        <f t="shared" si="124"/>
        <v>0</v>
      </c>
      <c r="R424" s="2">
        <f t="shared" si="124"/>
        <v>0</v>
      </c>
      <c r="S424" s="2">
        <f t="shared" si="124"/>
        <v>0</v>
      </c>
      <c r="T424" s="2">
        <f t="shared" si="124"/>
        <v>0</v>
      </c>
      <c r="U424" s="2">
        <f t="shared" si="124"/>
        <v>0</v>
      </c>
      <c r="V424" s="2">
        <f t="shared" si="124"/>
        <v>0</v>
      </c>
      <c r="W424" s="2">
        <f t="shared" si="124"/>
        <v>0</v>
      </c>
      <c r="X424" s="2">
        <f t="shared" si="124"/>
        <v>0</v>
      </c>
    </row>
    <row r="425" spans="2:24" hidden="1" outlineLevel="1" x14ac:dyDescent="0.2">
      <c r="E425" s="2" t="str">
        <f t="shared" ref="E425:X425" si="125" xml:space="preserve">  E$416</f>
        <v xml:space="preserve">Ordinary dividend paid - control - nominal (BR) </v>
      </c>
      <c r="F425" s="2">
        <f t="shared" si="125"/>
        <v>0</v>
      </c>
      <c r="G425" s="2" t="str">
        <f t="shared" si="125"/>
        <v>£m</v>
      </c>
      <c r="H425" s="2">
        <f t="shared" si="125"/>
        <v>0</v>
      </c>
      <c r="I425" s="2">
        <f t="shared" si="125"/>
        <v>0</v>
      </c>
      <c r="J425" s="2">
        <f t="shared" si="125"/>
        <v>0</v>
      </c>
      <c r="K425" s="2">
        <f t="shared" si="125"/>
        <v>0</v>
      </c>
      <c r="L425" s="2">
        <f t="shared" si="125"/>
        <v>0</v>
      </c>
      <c r="M425" s="2">
        <f t="shared" si="125"/>
        <v>0</v>
      </c>
      <c r="N425" s="2">
        <f t="shared" si="125"/>
        <v>0</v>
      </c>
      <c r="O425" s="2">
        <f t="shared" si="125"/>
        <v>0</v>
      </c>
      <c r="P425" s="2">
        <f t="shared" si="125"/>
        <v>0</v>
      </c>
      <c r="Q425" s="2">
        <f t="shared" si="125"/>
        <v>0</v>
      </c>
      <c r="R425" s="2">
        <f t="shared" si="125"/>
        <v>0</v>
      </c>
      <c r="S425" s="2">
        <f t="shared" si="125"/>
        <v>0</v>
      </c>
      <c r="T425" s="2">
        <f t="shared" si="125"/>
        <v>0</v>
      </c>
      <c r="U425" s="2">
        <f t="shared" si="125"/>
        <v>0</v>
      </c>
      <c r="V425" s="2">
        <f t="shared" si="125"/>
        <v>0</v>
      </c>
      <c r="W425" s="2">
        <f t="shared" si="125"/>
        <v>0</v>
      </c>
      <c r="X425" s="2">
        <f t="shared" si="125"/>
        <v>0</v>
      </c>
    </row>
    <row r="426" spans="2:24" hidden="1" outlineLevel="1" x14ac:dyDescent="0.2">
      <c r="E426" s="2" t="str">
        <f t="shared" ref="E426:X426" si="126" xml:space="preserve">  E$417</f>
        <v xml:space="preserve">Ordinary dividend paid - control - nominal (ADDN1) </v>
      </c>
      <c r="F426" s="2">
        <f t="shared" si="126"/>
        <v>0</v>
      </c>
      <c r="G426" s="2" t="str">
        <f t="shared" si="126"/>
        <v>£m</v>
      </c>
      <c r="H426" s="2">
        <f t="shared" si="126"/>
        <v>0</v>
      </c>
      <c r="I426" s="2">
        <f t="shared" si="126"/>
        <v>0</v>
      </c>
      <c r="J426" s="2">
        <f t="shared" si="126"/>
        <v>0</v>
      </c>
      <c r="K426" s="2">
        <f t="shared" si="126"/>
        <v>0</v>
      </c>
      <c r="L426" s="2">
        <f t="shared" si="126"/>
        <v>0</v>
      </c>
      <c r="M426" s="2">
        <f t="shared" si="126"/>
        <v>0</v>
      </c>
      <c r="N426" s="2">
        <f t="shared" si="126"/>
        <v>0</v>
      </c>
      <c r="O426" s="2">
        <f t="shared" si="126"/>
        <v>0</v>
      </c>
      <c r="P426" s="2">
        <f t="shared" si="126"/>
        <v>0</v>
      </c>
      <c r="Q426" s="2">
        <f t="shared" si="126"/>
        <v>0</v>
      </c>
      <c r="R426" s="2">
        <f t="shared" si="126"/>
        <v>0</v>
      </c>
      <c r="S426" s="2">
        <f t="shared" si="126"/>
        <v>0</v>
      </c>
      <c r="T426" s="2">
        <f t="shared" si="126"/>
        <v>0</v>
      </c>
      <c r="U426" s="2">
        <f t="shared" si="126"/>
        <v>0</v>
      </c>
      <c r="V426" s="2">
        <f t="shared" si="126"/>
        <v>0</v>
      </c>
      <c r="W426" s="2">
        <f t="shared" si="126"/>
        <v>0</v>
      </c>
      <c r="X426" s="2">
        <f t="shared" si="126"/>
        <v>0</v>
      </c>
    </row>
    <row r="427" spans="2:24" hidden="1" outlineLevel="1" x14ac:dyDescent="0.2">
      <c r="E427" s="2" t="str">
        <f t="shared" ref="E427:X427" si="127" xml:space="preserve">  E$418</f>
        <v xml:space="preserve">Ordinary dividend paid - control - nominal (ADDN2) </v>
      </c>
      <c r="F427" s="2">
        <f t="shared" si="127"/>
        <v>0</v>
      </c>
      <c r="G427" s="2" t="str">
        <f t="shared" si="127"/>
        <v>£m</v>
      </c>
      <c r="H427" s="2">
        <f t="shared" si="127"/>
        <v>0</v>
      </c>
      <c r="I427" s="2">
        <f t="shared" si="127"/>
        <v>0</v>
      </c>
      <c r="J427" s="2">
        <f t="shared" si="127"/>
        <v>0</v>
      </c>
      <c r="K427" s="2">
        <f t="shared" si="127"/>
        <v>0</v>
      </c>
      <c r="L427" s="2">
        <f t="shared" si="127"/>
        <v>0</v>
      </c>
      <c r="M427" s="2">
        <f t="shared" si="127"/>
        <v>0</v>
      </c>
      <c r="N427" s="2">
        <f t="shared" si="127"/>
        <v>0</v>
      </c>
      <c r="O427" s="2">
        <f t="shared" si="127"/>
        <v>0</v>
      </c>
      <c r="P427" s="2">
        <f t="shared" si="127"/>
        <v>0</v>
      </c>
      <c r="Q427" s="2">
        <f t="shared" si="127"/>
        <v>0</v>
      </c>
      <c r="R427" s="2">
        <f t="shared" si="127"/>
        <v>0</v>
      </c>
      <c r="S427" s="2">
        <f t="shared" si="127"/>
        <v>0</v>
      </c>
      <c r="T427" s="2">
        <f t="shared" si="127"/>
        <v>0</v>
      </c>
      <c r="U427" s="2">
        <f t="shared" si="127"/>
        <v>0</v>
      </c>
      <c r="V427" s="2">
        <f t="shared" si="127"/>
        <v>0</v>
      </c>
      <c r="W427" s="2">
        <f t="shared" si="127"/>
        <v>0</v>
      </c>
      <c r="X427" s="2">
        <f t="shared" si="127"/>
        <v>0</v>
      </c>
    </row>
    <row r="428" spans="2:24" hidden="1" outlineLevel="1" x14ac:dyDescent="0.2">
      <c r="E428" s="2" t="str">
        <f t="shared" ref="E428:X428" si="128" xml:space="preserve">  E$391</f>
        <v xml:space="preserve">Interim dividend paid - control - nominal (WR) </v>
      </c>
      <c r="F428" s="2">
        <f t="shared" si="128"/>
        <v>0</v>
      </c>
      <c r="G428" s="2" t="str">
        <f t="shared" si="128"/>
        <v>£m</v>
      </c>
      <c r="H428" s="2">
        <f t="shared" si="128"/>
        <v>15.024074519120187</v>
      </c>
      <c r="I428" s="2">
        <f t="shared" si="128"/>
        <v>0</v>
      </c>
      <c r="J428" s="2">
        <f t="shared" si="128"/>
        <v>0</v>
      </c>
      <c r="K428" s="2">
        <f t="shared" si="128"/>
        <v>0</v>
      </c>
      <c r="L428" s="2">
        <f t="shared" si="128"/>
        <v>0</v>
      </c>
      <c r="M428" s="2">
        <f t="shared" si="128"/>
        <v>0</v>
      </c>
      <c r="N428" s="2">
        <f t="shared" si="128"/>
        <v>2.6516074302978128</v>
      </c>
      <c r="O428" s="2">
        <f t="shared" si="128"/>
        <v>2.8540201266999339</v>
      </c>
      <c r="P428" s="2">
        <f t="shared" si="128"/>
        <v>3.0799214459592745</v>
      </c>
      <c r="Q428" s="2">
        <f t="shared" si="128"/>
        <v>3.1711709369572056</v>
      </c>
      <c r="R428" s="2">
        <f t="shared" si="128"/>
        <v>3.2673545792059624</v>
      </c>
      <c r="S428" s="2">
        <f t="shared" si="128"/>
        <v>0</v>
      </c>
      <c r="T428" s="2">
        <f t="shared" si="128"/>
        <v>0</v>
      </c>
      <c r="U428" s="2">
        <f t="shared" si="128"/>
        <v>0</v>
      </c>
      <c r="V428" s="2">
        <f t="shared" si="128"/>
        <v>0</v>
      </c>
      <c r="W428" s="2">
        <f t="shared" si="128"/>
        <v>0</v>
      </c>
      <c r="X428" s="2">
        <f t="shared" si="128"/>
        <v>0</v>
      </c>
    </row>
    <row r="429" spans="2:24" hidden="1" outlineLevel="1" x14ac:dyDescent="0.2">
      <c r="E429" s="2" t="str">
        <f t="shared" ref="E429:X429" si="129" xml:space="preserve">  E$392</f>
        <v xml:space="preserve">Interim dividend paid - control - nominal (WN) </v>
      </c>
      <c r="F429" s="2">
        <f t="shared" si="129"/>
        <v>0</v>
      </c>
      <c r="G429" s="2" t="str">
        <f t="shared" si="129"/>
        <v>£m</v>
      </c>
      <c r="H429" s="2">
        <f t="shared" si="129"/>
        <v>229.5221655564921</v>
      </c>
      <c r="I429" s="2">
        <f t="shared" si="129"/>
        <v>0</v>
      </c>
      <c r="J429" s="2">
        <f t="shared" si="129"/>
        <v>0</v>
      </c>
      <c r="K429" s="2">
        <f t="shared" si="129"/>
        <v>0</v>
      </c>
      <c r="L429" s="2">
        <f t="shared" si="129"/>
        <v>0</v>
      </c>
      <c r="M429" s="2">
        <f t="shared" si="129"/>
        <v>0</v>
      </c>
      <c r="N429" s="2">
        <f t="shared" si="129"/>
        <v>40.092964194769543</v>
      </c>
      <c r="O429" s="2">
        <f t="shared" si="129"/>
        <v>41.430111142000136</v>
      </c>
      <c r="P429" s="2">
        <f t="shared" si="129"/>
        <v>45.223207106978627</v>
      </c>
      <c r="Q429" s="2">
        <f t="shared" si="129"/>
        <v>49.30465756998322</v>
      </c>
      <c r="R429" s="2">
        <f t="shared" si="129"/>
        <v>53.471225542760564</v>
      </c>
      <c r="S429" s="2">
        <f t="shared" si="129"/>
        <v>0</v>
      </c>
      <c r="T429" s="2">
        <f t="shared" si="129"/>
        <v>0</v>
      </c>
      <c r="U429" s="2">
        <f t="shared" si="129"/>
        <v>0</v>
      </c>
      <c r="V429" s="2">
        <f t="shared" si="129"/>
        <v>0</v>
      </c>
      <c r="W429" s="2">
        <f t="shared" si="129"/>
        <v>0</v>
      </c>
      <c r="X429" s="2">
        <f t="shared" si="129"/>
        <v>0</v>
      </c>
    </row>
    <row r="430" spans="2:24" hidden="1" outlineLevel="1" x14ac:dyDescent="0.2">
      <c r="E430" s="2" t="str">
        <f t="shared" ref="E430:X430" si="130" xml:space="preserve">  E$393</f>
        <v xml:space="preserve">Interim dividend paid - control - nominal (WWN) </v>
      </c>
      <c r="F430" s="2">
        <f t="shared" si="130"/>
        <v>0</v>
      </c>
      <c r="G430" s="2" t="str">
        <f t="shared" si="130"/>
        <v>£m</v>
      </c>
      <c r="H430" s="2">
        <f t="shared" si="130"/>
        <v>323.11089014455541</v>
      </c>
      <c r="I430" s="2">
        <f t="shared" si="130"/>
        <v>0</v>
      </c>
      <c r="J430" s="2">
        <f t="shared" si="130"/>
        <v>0</v>
      </c>
      <c r="K430" s="2">
        <f t="shared" si="130"/>
        <v>0</v>
      </c>
      <c r="L430" s="2">
        <f t="shared" si="130"/>
        <v>0</v>
      </c>
      <c r="M430" s="2">
        <f t="shared" si="130"/>
        <v>0</v>
      </c>
      <c r="N430" s="2">
        <f t="shared" si="130"/>
        <v>56.250430818012013</v>
      </c>
      <c r="O430" s="2">
        <f t="shared" si="130"/>
        <v>59.266930383405288</v>
      </c>
      <c r="P430" s="2">
        <f t="shared" si="130"/>
        <v>64.873157964147779</v>
      </c>
      <c r="Q430" s="2">
        <f t="shared" si="130"/>
        <v>69.610290855792869</v>
      </c>
      <c r="R430" s="2">
        <f t="shared" si="130"/>
        <v>73.110080123197477</v>
      </c>
      <c r="S430" s="2">
        <f t="shared" si="130"/>
        <v>0</v>
      </c>
      <c r="T430" s="2">
        <f t="shared" si="130"/>
        <v>0</v>
      </c>
      <c r="U430" s="2">
        <f t="shared" si="130"/>
        <v>0</v>
      </c>
      <c r="V430" s="2">
        <f t="shared" si="130"/>
        <v>0</v>
      </c>
      <c r="W430" s="2">
        <f t="shared" si="130"/>
        <v>0</v>
      </c>
      <c r="X430" s="2">
        <f t="shared" si="130"/>
        <v>0</v>
      </c>
    </row>
    <row r="431" spans="2:24" hidden="1" outlineLevel="1" x14ac:dyDescent="0.2">
      <c r="E431" s="2" t="str">
        <f t="shared" ref="E431:X431" si="131" xml:space="preserve">  E$394</f>
        <v xml:space="preserve">Interim dividend paid - control - nominal (BR) </v>
      </c>
      <c r="F431" s="2">
        <f t="shared" si="131"/>
        <v>0</v>
      </c>
      <c r="G431" s="2" t="str">
        <f t="shared" si="131"/>
        <v>£m</v>
      </c>
      <c r="H431" s="2">
        <f t="shared" si="131"/>
        <v>23.8044930644933</v>
      </c>
      <c r="I431" s="2">
        <f t="shared" si="131"/>
        <v>0</v>
      </c>
      <c r="J431" s="2">
        <f t="shared" si="131"/>
        <v>0</v>
      </c>
      <c r="K431" s="2">
        <f t="shared" si="131"/>
        <v>0</v>
      </c>
      <c r="L431" s="2">
        <f t="shared" si="131"/>
        <v>0</v>
      </c>
      <c r="M431" s="2">
        <f t="shared" si="131"/>
        <v>0</v>
      </c>
      <c r="N431" s="2">
        <f t="shared" si="131"/>
        <v>3.6783411196177567</v>
      </c>
      <c r="O431" s="2">
        <f t="shared" si="131"/>
        <v>4.195321723849764</v>
      </c>
      <c r="P431" s="2">
        <f t="shared" si="131"/>
        <v>4.8371848518477467</v>
      </c>
      <c r="Q431" s="2">
        <f t="shared" si="131"/>
        <v>5.390635686751426</v>
      </c>
      <c r="R431" s="2">
        <f t="shared" si="131"/>
        <v>5.7030096824266057</v>
      </c>
      <c r="S431" s="2">
        <f t="shared" si="131"/>
        <v>0</v>
      </c>
      <c r="T431" s="2">
        <f t="shared" si="131"/>
        <v>0</v>
      </c>
      <c r="U431" s="2">
        <f t="shared" si="131"/>
        <v>0</v>
      </c>
      <c r="V431" s="2">
        <f t="shared" si="131"/>
        <v>0</v>
      </c>
      <c r="W431" s="2">
        <f t="shared" si="131"/>
        <v>0</v>
      </c>
      <c r="X431" s="2">
        <f t="shared" si="131"/>
        <v>0</v>
      </c>
    </row>
    <row r="432" spans="2:24" hidden="1" outlineLevel="1" x14ac:dyDescent="0.2">
      <c r="E432" s="2" t="str">
        <f t="shared" ref="E432:X432" si="132" xml:space="preserve">  E$395</f>
        <v xml:space="preserve">Interim dividend paid - control - nominal (ADDN1) </v>
      </c>
      <c r="F432" s="2">
        <f t="shared" si="132"/>
        <v>0</v>
      </c>
      <c r="G432" s="2" t="str">
        <f t="shared" si="132"/>
        <v>£m</v>
      </c>
      <c r="H432" s="2">
        <f t="shared" si="132"/>
        <v>0</v>
      </c>
      <c r="I432" s="2">
        <f t="shared" si="132"/>
        <v>0</v>
      </c>
      <c r="J432" s="2">
        <f t="shared" si="132"/>
        <v>0</v>
      </c>
      <c r="K432" s="2">
        <f t="shared" si="132"/>
        <v>0</v>
      </c>
      <c r="L432" s="2">
        <f t="shared" si="132"/>
        <v>0</v>
      </c>
      <c r="M432" s="2">
        <f t="shared" si="132"/>
        <v>0</v>
      </c>
      <c r="N432" s="2">
        <f t="shared" si="132"/>
        <v>0</v>
      </c>
      <c r="O432" s="2">
        <f t="shared" si="132"/>
        <v>0</v>
      </c>
      <c r="P432" s="2">
        <f t="shared" si="132"/>
        <v>0</v>
      </c>
      <c r="Q432" s="2">
        <f t="shared" si="132"/>
        <v>0</v>
      </c>
      <c r="R432" s="2">
        <f t="shared" si="132"/>
        <v>0</v>
      </c>
      <c r="S432" s="2">
        <f t="shared" si="132"/>
        <v>0</v>
      </c>
      <c r="T432" s="2">
        <f t="shared" si="132"/>
        <v>0</v>
      </c>
      <c r="U432" s="2">
        <f t="shared" si="132"/>
        <v>0</v>
      </c>
      <c r="V432" s="2">
        <f t="shared" si="132"/>
        <v>0</v>
      </c>
      <c r="W432" s="2">
        <f t="shared" si="132"/>
        <v>0</v>
      </c>
      <c r="X432" s="2">
        <f t="shared" si="132"/>
        <v>0</v>
      </c>
    </row>
    <row r="433" spans="1:24" hidden="1" outlineLevel="1" x14ac:dyDescent="0.2">
      <c r="E433" s="2" t="str">
        <f t="shared" ref="E433:X433" si="133" xml:space="preserve">  E$396</f>
        <v xml:space="preserve">Interim dividend paid - control - nominal (ADDN2) </v>
      </c>
      <c r="F433" s="2">
        <f t="shared" si="133"/>
        <v>0</v>
      </c>
      <c r="G433" s="2" t="str">
        <f t="shared" si="133"/>
        <v>£m</v>
      </c>
      <c r="H433" s="2">
        <f t="shared" si="133"/>
        <v>0</v>
      </c>
      <c r="I433" s="2">
        <f t="shared" si="133"/>
        <v>0</v>
      </c>
      <c r="J433" s="2">
        <f t="shared" si="133"/>
        <v>0</v>
      </c>
      <c r="K433" s="2">
        <f t="shared" si="133"/>
        <v>0</v>
      </c>
      <c r="L433" s="2">
        <f t="shared" si="133"/>
        <v>0</v>
      </c>
      <c r="M433" s="2">
        <f t="shared" si="133"/>
        <v>0</v>
      </c>
      <c r="N433" s="2">
        <f t="shared" si="133"/>
        <v>0</v>
      </c>
      <c r="O433" s="2">
        <f t="shared" si="133"/>
        <v>0</v>
      </c>
      <c r="P433" s="2">
        <f t="shared" si="133"/>
        <v>0</v>
      </c>
      <c r="Q433" s="2">
        <f t="shared" si="133"/>
        <v>0</v>
      </c>
      <c r="R433" s="2">
        <f t="shared" si="133"/>
        <v>0</v>
      </c>
      <c r="S433" s="2">
        <f t="shared" si="133"/>
        <v>0</v>
      </c>
      <c r="T433" s="2">
        <f t="shared" si="133"/>
        <v>0</v>
      </c>
      <c r="U433" s="2">
        <f t="shared" si="133"/>
        <v>0</v>
      </c>
      <c r="V433" s="2">
        <f t="shared" si="133"/>
        <v>0</v>
      </c>
      <c r="W433" s="2">
        <f t="shared" si="133"/>
        <v>0</v>
      </c>
      <c r="X433" s="2">
        <f t="shared" si="133"/>
        <v>0</v>
      </c>
    </row>
    <row r="434" spans="1:24" hidden="1" outlineLevel="1" x14ac:dyDescent="0.2">
      <c r="A434" s="25"/>
      <c r="B434" s="25"/>
      <c r="C434" s="39"/>
      <c r="D434" s="40"/>
      <c r="E434" s="16" t="s">
        <v>10322</v>
      </c>
      <c r="F434" s="16"/>
      <c r="G434" s="16" t="s">
        <v>826</v>
      </c>
      <c r="H434" s="4">
        <f t="shared" ref="H434:H445" si="134" xml:space="preserve"> SUM( J434:X434 )</f>
        <v>15.024074519120187</v>
      </c>
      <c r="I434" s="16"/>
      <c r="J434" s="4">
        <f t="shared" ref="J434:X439" si="135" xml:space="preserve">  J422 + J428</f>
        <v>0</v>
      </c>
      <c r="K434" s="4">
        <f t="shared" si="135"/>
        <v>0</v>
      </c>
      <c r="L434" s="4">
        <f t="shared" si="135"/>
        <v>0</v>
      </c>
      <c r="M434" s="4">
        <f t="shared" si="135"/>
        <v>0</v>
      </c>
      <c r="N434" s="4">
        <f t="shared" si="135"/>
        <v>2.6516074302978128</v>
      </c>
      <c r="O434" s="4">
        <f t="shared" si="135"/>
        <v>2.8540201266999339</v>
      </c>
      <c r="P434" s="4">
        <f t="shared" si="135"/>
        <v>3.0799214459592745</v>
      </c>
      <c r="Q434" s="4">
        <f t="shared" si="135"/>
        <v>3.1711709369572056</v>
      </c>
      <c r="R434" s="4">
        <f t="shared" si="135"/>
        <v>3.2673545792059624</v>
      </c>
      <c r="S434" s="4">
        <f t="shared" si="135"/>
        <v>0</v>
      </c>
      <c r="T434" s="4">
        <f t="shared" si="135"/>
        <v>0</v>
      </c>
      <c r="U434" s="4">
        <f t="shared" si="135"/>
        <v>0</v>
      </c>
      <c r="V434" s="4">
        <f t="shared" si="135"/>
        <v>0</v>
      </c>
      <c r="W434" s="4">
        <f t="shared" si="135"/>
        <v>0</v>
      </c>
      <c r="X434" s="4">
        <f t="shared" si="135"/>
        <v>0</v>
      </c>
    </row>
    <row r="435" spans="1:24" hidden="1" outlineLevel="1" x14ac:dyDescent="0.2">
      <c r="A435" s="25"/>
      <c r="B435" s="25"/>
      <c r="C435" s="39"/>
      <c r="D435" s="40"/>
      <c r="E435" s="16" t="s">
        <v>5144</v>
      </c>
      <c r="F435" s="16"/>
      <c r="G435" s="16" t="s">
        <v>826</v>
      </c>
      <c r="H435" s="4">
        <f t="shared" si="134"/>
        <v>229.5221655564921</v>
      </c>
      <c r="I435" s="16"/>
      <c r="J435" s="4">
        <f t="shared" si="135"/>
        <v>0</v>
      </c>
      <c r="K435" s="4">
        <f t="shared" si="135"/>
        <v>0</v>
      </c>
      <c r="L435" s="4">
        <f t="shared" si="135"/>
        <v>0</v>
      </c>
      <c r="M435" s="4">
        <f t="shared" si="135"/>
        <v>0</v>
      </c>
      <c r="N435" s="4">
        <f t="shared" si="135"/>
        <v>40.092964194769543</v>
      </c>
      <c r="O435" s="4">
        <f t="shared" si="135"/>
        <v>41.430111142000136</v>
      </c>
      <c r="P435" s="4">
        <f t="shared" si="135"/>
        <v>45.223207106978627</v>
      </c>
      <c r="Q435" s="4">
        <f t="shared" si="135"/>
        <v>49.30465756998322</v>
      </c>
      <c r="R435" s="4">
        <f t="shared" si="135"/>
        <v>53.471225542760564</v>
      </c>
      <c r="S435" s="4">
        <f t="shared" si="135"/>
        <v>0</v>
      </c>
      <c r="T435" s="4">
        <f t="shared" si="135"/>
        <v>0</v>
      </c>
      <c r="U435" s="4">
        <f t="shared" si="135"/>
        <v>0</v>
      </c>
      <c r="V435" s="4">
        <f t="shared" si="135"/>
        <v>0</v>
      </c>
      <c r="W435" s="4">
        <f t="shared" si="135"/>
        <v>0</v>
      </c>
      <c r="X435" s="4">
        <f t="shared" si="135"/>
        <v>0</v>
      </c>
    </row>
    <row r="436" spans="1:24" hidden="1" outlineLevel="1" x14ac:dyDescent="0.2">
      <c r="A436" s="25"/>
      <c r="B436" s="25"/>
      <c r="C436" s="39"/>
      <c r="D436" s="40"/>
      <c r="E436" s="16" t="s">
        <v>9556</v>
      </c>
      <c r="F436" s="16"/>
      <c r="G436" s="16" t="s">
        <v>826</v>
      </c>
      <c r="H436" s="4">
        <f t="shared" si="134"/>
        <v>323.11089014455541</v>
      </c>
      <c r="I436" s="16"/>
      <c r="J436" s="4">
        <f t="shared" si="135"/>
        <v>0</v>
      </c>
      <c r="K436" s="4">
        <f t="shared" si="135"/>
        <v>0</v>
      </c>
      <c r="L436" s="4">
        <f t="shared" si="135"/>
        <v>0</v>
      </c>
      <c r="M436" s="4">
        <f t="shared" si="135"/>
        <v>0</v>
      </c>
      <c r="N436" s="4">
        <f t="shared" si="135"/>
        <v>56.250430818012013</v>
      </c>
      <c r="O436" s="4">
        <f t="shared" si="135"/>
        <v>59.266930383405288</v>
      </c>
      <c r="P436" s="4">
        <f t="shared" si="135"/>
        <v>64.873157964147779</v>
      </c>
      <c r="Q436" s="4">
        <f t="shared" si="135"/>
        <v>69.610290855792869</v>
      </c>
      <c r="R436" s="4">
        <f t="shared" si="135"/>
        <v>73.110080123197477</v>
      </c>
      <c r="S436" s="4">
        <f t="shared" si="135"/>
        <v>0</v>
      </c>
      <c r="T436" s="4">
        <f t="shared" si="135"/>
        <v>0</v>
      </c>
      <c r="U436" s="4">
        <f t="shared" si="135"/>
        <v>0</v>
      </c>
      <c r="V436" s="4">
        <f t="shared" si="135"/>
        <v>0</v>
      </c>
      <c r="W436" s="4">
        <f t="shared" si="135"/>
        <v>0</v>
      </c>
      <c r="X436" s="4">
        <f t="shared" si="135"/>
        <v>0</v>
      </c>
    </row>
    <row r="437" spans="1:24" hidden="1" outlineLevel="1" x14ac:dyDescent="0.2">
      <c r="A437" s="25"/>
      <c r="B437" s="25"/>
      <c r="C437" s="39"/>
      <c r="D437" s="40"/>
      <c r="E437" s="16" t="s">
        <v>9557</v>
      </c>
      <c r="F437" s="16"/>
      <c r="G437" s="16" t="s">
        <v>826</v>
      </c>
      <c r="H437" s="4">
        <f t="shared" si="134"/>
        <v>23.8044930644933</v>
      </c>
      <c r="I437" s="16"/>
      <c r="J437" s="4">
        <f t="shared" si="135"/>
        <v>0</v>
      </c>
      <c r="K437" s="4">
        <f t="shared" si="135"/>
        <v>0</v>
      </c>
      <c r="L437" s="4">
        <f t="shared" si="135"/>
        <v>0</v>
      </c>
      <c r="M437" s="4">
        <f t="shared" si="135"/>
        <v>0</v>
      </c>
      <c r="N437" s="4">
        <f t="shared" si="135"/>
        <v>3.6783411196177567</v>
      </c>
      <c r="O437" s="4">
        <f t="shared" si="135"/>
        <v>4.195321723849764</v>
      </c>
      <c r="P437" s="4">
        <f t="shared" si="135"/>
        <v>4.8371848518477467</v>
      </c>
      <c r="Q437" s="4">
        <f t="shared" si="135"/>
        <v>5.390635686751426</v>
      </c>
      <c r="R437" s="4">
        <f t="shared" si="135"/>
        <v>5.7030096824266057</v>
      </c>
      <c r="S437" s="4">
        <f t="shared" si="135"/>
        <v>0</v>
      </c>
      <c r="T437" s="4">
        <f t="shared" si="135"/>
        <v>0</v>
      </c>
      <c r="U437" s="4">
        <f t="shared" si="135"/>
        <v>0</v>
      </c>
      <c r="V437" s="4">
        <f t="shared" si="135"/>
        <v>0</v>
      </c>
      <c r="W437" s="4">
        <f t="shared" si="135"/>
        <v>0</v>
      </c>
      <c r="X437" s="4">
        <f t="shared" si="135"/>
        <v>0</v>
      </c>
    </row>
    <row r="438" spans="1:24" hidden="1" outlineLevel="1" x14ac:dyDescent="0.2">
      <c r="A438" s="25"/>
      <c r="B438" s="25"/>
      <c r="C438" s="39"/>
      <c r="D438" s="40"/>
      <c r="E438" s="16" t="s">
        <v>2826</v>
      </c>
      <c r="F438" s="16"/>
      <c r="G438" s="16" t="s">
        <v>826</v>
      </c>
      <c r="H438" s="4">
        <f t="shared" si="134"/>
        <v>0</v>
      </c>
      <c r="I438" s="16"/>
      <c r="J438" s="4">
        <f t="shared" si="135"/>
        <v>0</v>
      </c>
      <c r="K438" s="4">
        <f t="shared" si="135"/>
        <v>0</v>
      </c>
      <c r="L438" s="4">
        <f t="shared" si="135"/>
        <v>0</v>
      </c>
      <c r="M438" s="4">
        <f t="shared" si="135"/>
        <v>0</v>
      </c>
      <c r="N438" s="4">
        <f t="shared" si="135"/>
        <v>0</v>
      </c>
      <c r="O438" s="4">
        <f t="shared" si="135"/>
        <v>0</v>
      </c>
      <c r="P438" s="4">
        <f t="shared" si="135"/>
        <v>0</v>
      </c>
      <c r="Q438" s="4">
        <f t="shared" si="135"/>
        <v>0</v>
      </c>
      <c r="R438" s="4">
        <f t="shared" si="135"/>
        <v>0</v>
      </c>
      <c r="S438" s="4">
        <f t="shared" si="135"/>
        <v>0</v>
      </c>
      <c r="T438" s="4">
        <f t="shared" si="135"/>
        <v>0</v>
      </c>
      <c r="U438" s="4">
        <f t="shared" si="135"/>
        <v>0</v>
      </c>
      <c r="V438" s="4">
        <f t="shared" si="135"/>
        <v>0</v>
      </c>
      <c r="W438" s="4">
        <f t="shared" si="135"/>
        <v>0</v>
      </c>
      <c r="X438" s="4">
        <f t="shared" si="135"/>
        <v>0</v>
      </c>
    </row>
    <row r="439" spans="1:24" hidden="1" outlineLevel="1" x14ac:dyDescent="0.2">
      <c r="A439" s="25"/>
      <c r="B439" s="25"/>
      <c r="C439" s="39"/>
      <c r="D439" s="40"/>
      <c r="E439" s="16" t="s">
        <v>10323</v>
      </c>
      <c r="F439" s="16"/>
      <c r="G439" s="16" t="s">
        <v>826</v>
      </c>
      <c r="H439" s="4">
        <f t="shared" si="134"/>
        <v>0</v>
      </c>
      <c r="I439" s="16"/>
      <c r="J439" s="4">
        <f t="shared" si="135"/>
        <v>0</v>
      </c>
      <c r="K439" s="4">
        <f t="shared" si="135"/>
        <v>0</v>
      </c>
      <c r="L439" s="4">
        <f t="shared" si="135"/>
        <v>0</v>
      </c>
      <c r="M439" s="4">
        <f t="shared" si="135"/>
        <v>0</v>
      </c>
      <c r="N439" s="4">
        <f t="shared" si="135"/>
        <v>0</v>
      </c>
      <c r="O439" s="4">
        <f t="shared" si="135"/>
        <v>0</v>
      </c>
      <c r="P439" s="4">
        <f t="shared" si="135"/>
        <v>0</v>
      </c>
      <c r="Q439" s="4">
        <f t="shared" si="135"/>
        <v>0</v>
      </c>
      <c r="R439" s="4">
        <f t="shared" si="135"/>
        <v>0</v>
      </c>
      <c r="S439" s="4">
        <f t="shared" si="135"/>
        <v>0</v>
      </c>
      <c r="T439" s="4">
        <f t="shared" si="135"/>
        <v>0</v>
      </c>
      <c r="U439" s="4">
        <f t="shared" si="135"/>
        <v>0</v>
      </c>
      <c r="V439" s="4">
        <f t="shared" si="135"/>
        <v>0</v>
      </c>
      <c r="W439" s="4">
        <f t="shared" si="135"/>
        <v>0</v>
      </c>
      <c r="X439" s="4">
        <f t="shared" si="135"/>
        <v>0</v>
      </c>
    </row>
    <row r="440" spans="1:24" hidden="1" outlineLevel="1" x14ac:dyDescent="0.2">
      <c r="A440" s="25"/>
      <c r="B440" s="25"/>
      <c r="C440" s="39"/>
      <c r="D440" s="40"/>
      <c r="E440" s="16" t="str">
        <f xml:space="preserve"> LEFT($E$434, LEN($E$434) - 3 )</f>
        <v xml:space="preserve">Equity dividends paid - control - nominal (WR)  </v>
      </c>
      <c r="F440" s="16"/>
      <c r="G440" s="16" t="str">
        <f xml:space="preserve"> G$434</f>
        <v>£m</v>
      </c>
      <c r="H440" s="4">
        <f t="shared" si="134"/>
        <v>-15.024074519120187</v>
      </c>
      <c r="I440" s="16"/>
      <c r="J440" s="4">
        <f t="shared" ref="J440:X445" si="136" xml:space="preserve"> -1 * J434</f>
        <v>0</v>
      </c>
      <c r="K440" s="4">
        <f t="shared" si="136"/>
        <v>0</v>
      </c>
      <c r="L440" s="4">
        <f t="shared" si="136"/>
        <v>0</v>
      </c>
      <c r="M440" s="4">
        <f t="shared" si="136"/>
        <v>0</v>
      </c>
      <c r="N440" s="4">
        <f t="shared" si="136"/>
        <v>-2.6516074302978128</v>
      </c>
      <c r="O440" s="4">
        <f t="shared" si="136"/>
        <v>-2.8540201266999339</v>
      </c>
      <c r="P440" s="4">
        <f t="shared" si="136"/>
        <v>-3.0799214459592745</v>
      </c>
      <c r="Q440" s="4">
        <f t="shared" si="136"/>
        <v>-3.1711709369572056</v>
      </c>
      <c r="R440" s="4">
        <f t="shared" si="136"/>
        <v>-3.2673545792059624</v>
      </c>
      <c r="S440" s="4">
        <f t="shared" si="136"/>
        <v>0</v>
      </c>
      <c r="T440" s="4">
        <f t="shared" si="136"/>
        <v>0</v>
      </c>
      <c r="U440" s="4">
        <f t="shared" si="136"/>
        <v>0</v>
      </c>
      <c r="V440" s="4">
        <f t="shared" si="136"/>
        <v>0</v>
      </c>
      <c r="W440" s="4">
        <f t="shared" si="136"/>
        <v>0</v>
      </c>
      <c r="X440" s="4">
        <f t="shared" si="136"/>
        <v>0</v>
      </c>
    </row>
    <row r="441" spans="1:24" hidden="1" outlineLevel="1" x14ac:dyDescent="0.2">
      <c r="A441" s="25"/>
      <c r="B441" s="25"/>
      <c r="C441" s="39"/>
      <c r="D441" s="40"/>
      <c r="E441" s="16" t="str">
        <f xml:space="preserve"> LEFT($E$435, LEN($E$435) - 3 )</f>
        <v xml:space="preserve">Equity dividends paid - control - nominal (WN)  </v>
      </c>
      <c r="F441" s="16"/>
      <c r="G441" s="16" t="str">
        <f xml:space="preserve"> G$435</f>
        <v>£m</v>
      </c>
      <c r="H441" s="4">
        <f t="shared" si="134"/>
        <v>-229.5221655564921</v>
      </c>
      <c r="I441" s="16"/>
      <c r="J441" s="4">
        <f t="shared" si="136"/>
        <v>0</v>
      </c>
      <c r="K441" s="4">
        <f t="shared" si="136"/>
        <v>0</v>
      </c>
      <c r="L441" s="4">
        <f t="shared" si="136"/>
        <v>0</v>
      </c>
      <c r="M441" s="4">
        <f t="shared" si="136"/>
        <v>0</v>
      </c>
      <c r="N441" s="4">
        <f t="shared" si="136"/>
        <v>-40.092964194769543</v>
      </c>
      <c r="O441" s="4">
        <f t="shared" si="136"/>
        <v>-41.430111142000136</v>
      </c>
      <c r="P441" s="4">
        <f t="shared" si="136"/>
        <v>-45.223207106978627</v>
      </c>
      <c r="Q441" s="4">
        <f t="shared" si="136"/>
        <v>-49.30465756998322</v>
      </c>
      <c r="R441" s="4">
        <f t="shared" si="136"/>
        <v>-53.471225542760564</v>
      </c>
      <c r="S441" s="4">
        <f t="shared" si="136"/>
        <v>0</v>
      </c>
      <c r="T441" s="4">
        <f t="shared" si="136"/>
        <v>0</v>
      </c>
      <c r="U441" s="4">
        <f t="shared" si="136"/>
        <v>0</v>
      </c>
      <c r="V441" s="4">
        <f t="shared" si="136"/>
        <v>0</v>
      </c>
      <c r="W441" s="4">
        <f t="shared" si="136"/>
        <v>0</v>
      </c>
      <c r="X441" s="4">
        <f t="shared" si="136"/>
        <v>0</v>
      </c>
    </row>
    <row r="442" spans="1:24" hidden="1" outlineLevel="1" x14ac:dyDescent="0.2">
      <c r="A442" s="25"/>
      <c r="B442" s="25"/>
      <c r="C442" s="39"/>
      <c r="D442" s="40"/>
      <c r="E442" s="16" t="str">
        <f xml:space="preserve"> LEFT($E$436, LEN($E$436) - 3 )</f>
        <v xml:space="preserve">Equity dividends paid - control - nominal (WWN)  </v>
      </c>
      <c r="F442" s="16"/>
      <c r="G442" s="16" t="str">
        <f xml:space="preserve"> G$436</f>
        <v>£m</v>
      </c>
      <c r="H442" s="4">
        <f t="shared" si="134"/>
        <v>-323.11089014455541</v>
      </c>
      <c r="I442" s="16"/>
      <c r="J442" s="4">
        <f t="shared" si="136"/>
        <v>0</v>
      </c>
      <c r="K442" s="4">
        <f t="shared" si="136"/>
        <v>0</v>
      </c>
      <c r="L442" s="4">
        <f t="shared" si="136"/>
        <v>0</v>
      </c>
      <c r="M442" s="4">
        <f t="shared" si="136"/>
        <v>0</v>
      </c>
      <c r="N442" s="4">
        <f t="shared" si="136"/>
        <v>-56.250430818012013</v>
      </c>
      <c r="O442" s="4">
        <f t="shared" si="136"/>
        <v>-59.266930383405288</v>
      </c>
      <c r="P442" s="4">
        <f t="shared" si="136"/>
        <v>-64.873157964147779</v>
      </c>
      <c r="Q442" s="4">
        <f t="shared" si="136"/>
        <v>-69.610290855792869</v>
      </c>
      <c r="R442" s="4">
        <f t="shared" si="136"/>
        <v>-73.110080123197477</v>
      </c>
      <c r="S442" s="4">
        <f t="shared" si="136"/>
        <v>0</v>
      </c>
      <c r="T442" s="4">
        <f t="shared" si="136"/>
        <v>0</v>
      </c>
      <c r="U442" s="4">
        <f t="shared" si="136"/>
        <v>0</v>
      </c>
      <c r="V442" s="4">
        <f t="shared" si="136"/>
        <v>0</v>
      </c>
      <c r="W442" s="4">
        <f t="shared" si="136"/>
        <v>0</v>
      </c>
      <c r="X442" s="4">
        <f t="shared" si="136"/>
        <v>0</v>
      </c>
    </row>
    <row r="443" spans="1:24" hidden="1" outlineLevel="1" x14ac:dyDescent="0.2">
      <c r="A443" s="25"/>
      <c r="B443" s="25"/>
      <c r="C443" s="39"/>
      <c r="D443" s="40"/>
      <c r="E443" s="16" t="str">
        <f xml:space="preserve"> LEFT($E$437, LEN($E$437) - 3 )</f>
        <v xml:space="preserve">Equity dividends paid - control - nominal (BR)  </v>
      </c>
      <c r="F443" s="16"/>
      <c r="G443" s="16" t="str">
        <f xml:space="preserve"> G$437</f>
        <v>£m</v>
      </c>
      <c r="H443" s="4">
        <f t="shared" si="134"/>
        <v>-23.8044930644933</v>
      </c>
      <c r="I443" s="16"/>
      <c r="J443" s="4">
        <f t="shared" si="136"/>
        <v>0</v>
      </c>
      <c r="K443" s="4">
        <f t="shared" si="136"/>
        <v>0</v>
      </c>
      <c r="L443" s="4">
        <f t="shared" si="136"/>
        <v>0</v>
      </c>
      <c r="M443" s="4">
        <f t="shared" si="136"/>
        <v>0</v>
      </c>
      <c r="N443" s="4">
        <f t="shared" si="136"/>
        <v>-3.6783411196177567</v>
      </c>
      <c r="O443" s="4">
        <f t="shared" si="136"/>
        <v>-4.195321723849764</v>
      </c>
      <c r="P443" s="4">
        <f t="shared" si="136"/>
        <v>-4.8371848518477467</v>
      </c>
      <c r="Q443" s="4">
        <f t="shared" si="136"/>
        <v>-5.390635686751426</v>
      </c>
      <c r="R443" s="4">
        <f t="shared" si="136"/>
        <v>-5.7030096824266057</v>
      </c>
      <c r="S443" s="4">
        <f t="shared" si="136"/>
        <v>0</v>
      </c>
      <c r="T443" s="4">
        <f t="shared" si="136"/>
        <v>0</v>
      </c>
      <c r="U443" s="4">
        <f t="shared" si="136"/>
        <v>0</v>
      </c>
      <c r="V443" s="4">
        <f t="shared" si="136"/>
        <v>0</v>
      </c>
      <c r="W443" s="4">
        <f t="shared" si="136"/>
        <v>0</v>
      </c>
      <c r="X443" s="4">
        <f t="shared" si="136"/>
        <v>0</v>
      </c>
    </row>
    <row r="444" spans="1:24" hidden="1" outlineLevel="1" x14ac:dyDescent="0.2">
      <c r="A444" s="25"/>
      <c r="B444" s="25"/>
      <c r="C444" s="39"/>
      <c r="D444" s="40"/>
      <c r="E444" s="16" t="str">
        <f xml:space="preserve"> LEFT($E$438, LEN($E$438) - 3 )</f>
        <v xml:space="preserve">Equity dividends paid - control - nominal (ADDN1)  </v>
      </c>
      <c r="F444" s="16"/>
      <c r="G444" s="16" t="str">
        <f xml:space="preserve"> G$438</f>
        <v>£m</v>
      </c>
      <c r="H444" s="4">
        <f t="shared" si="134"/>
        <v>0</v>
      </c>
      <c r="I444" s="16"/>
      <c r="J444" s="4">
        <f t="shared" si="136"/>
        <v>0</v>
      </c>
      <c r="K444" s="4">
        <f t="shared" si="136"/>
        <v>0</v>
      </c>
      <c r="L444" s="4">
        <f t="shared" si="136"/>
        <v>0</v>
      </c>
      <c r="M444" s="4">
        <f t="shared" si="136"/>
        <v>0</v>
      </c>
      <c r="N444" s="4">
        <f t="shared" si="136"/>
        <v>0</v>
      </c>
      <c r="O444" s="4">
        <f t="shared" si="136"/>
        <v>0</v>
      </c>
      <c r="P444" s="4">
        <f t="shared" si="136"/>
        <v>0</v>
      </c>
      <c r="Q444" s="4">
        <f t="shared" si="136"/>
        <v>0</v>
      </c>
      <c r="R444" s="4">
        <f t="shared" si="136"/>
        <v>0</v>
      </c>
      <c r="S444" s="4">
        <f t="shared" si="136"/>
        <v>0</v>
      </c>
      <c r="T444" s="4">
        <f t="shared" si="136"/>
        <v>0</v>
      </c>
      <c r="U444" s="4">
        <f t="shared" si="136"/>
        <v>0</v>
      </c>
      <c r="V444" s="4">
        <f t="shared" si="136"/>
        <v>0</v>
      </c>
      <c r="W444" s="4">
        <f t="shared" si="136"/>
        <v>0</v>
      </c>
      <c r="X444" s="4">
        <f t="shared" si="136"/>
        <v>0</v>
      </c>
    </row>
    <row r="445" spans="1:24" hidden="1" outlineLevel="1" x14ac:dyDescent="0.2">
      <c r="A445" s="25"/>
      <c r="B445" s="25"/>
      <c r="C445" s="39"/>
      <c r="D445" s="40"/>
      <c r="E445" s="16" t="str">
        <f xml:space="preserve"> LEFT($E$439, LEN($E$439) - 3 )</f>
        <v xml:space="preserve">Equity dividends paid - control - nominal (ADDN2)  </v>
      </c>
      <c r="F445" s="16"/>
      <c r="G445" s="16" t="str">
        <f xml:space="preserve"> G$439</f>
        <v>£m</v>
      </c>
      <c r="H445" s="4">
        <f t="shared" si="134"/>
        <v>0</v>
      </c>
      <c r="I445" s="16"/>
      <c r="J445" s="4">
        <f t="shared" si="136"/>
        <v>0</v>
      </c>
      <c r="K445" s="4">
        <f t="shared" si="136"/>
        <v>0</v>
      </c>
      <c r="L445" s="4">
        <f t="shared" si="136"/>
        <v>0</v>
      </c>
      <c r="M445" s="4">
        <f t="shared" si="136"/>
        <v>0</v>
      </c>
      <c r="N445" s="4">
        <f t="shared" si="136"/>
        <v>0</v>
      </c>
      <c r="O445" s="4">
        <f t="shared" si="136"/>
        <v>0</v>
      </c>
      <c r="P445" s="4">
        <f t="shared" si="136"/>
        <v>0</v>
      </c>
      <c r="Q445" s="4">
        <f t="shared" si="136"/>
        <v>0</v>
      </c>
      <c r="R445" s="4">
        <f t="shared" si="136"/>
        <v>0</v>
      </c>
      <c r="S445" s="4">
        <f t="shared" si="136"/>
        <v>0</v>
      </c>
      <c r="T445" s="4">
        <f t="shared" si="136"/>
        <v>0</v>
      </c>
      <c r="U445" s="4">
        <f t="shared" si="136"/>
        <v>0</v>
      </c>
      <c r="V445" s="4">
        <f t="shared" si="136"/>
        <v>0</v>
      </c>
      <c r="W445" s="4">
        <f t="shared" si="136"/>
        <v>0</v>
      </c>
      <c r="X445" s="4">
        <f t="shared" si="136"/>
        <v>0</v>
      </c>
    </row>
    <row r="446" spans="1:24" hidden="1" outlineLevel="1" x14ac:dyDescent="0.2"/>
    <row r="447" spans="1:24" hidden="1" outlineLevel="1" x14ac:dyDescent="0.2"/>
    <row r="448" spans="1:24" hidden="1" outlineLevel="1" x14ac:dyDescent="0.2">
      <c r="B448" s="60" t="s">
        <v>7924</v>
      </c>
    </row>
    <row r="449" spans="1:24" hidden="1" outlineLevel="1" x14ac:dyDescent="0.2">
      <c r="A449" s="12"/>
      <c r="B449" s="12"/>
      <c r="C449" s="20"/>
      <c r="D449" s="21"/>
      <c r="E449" s="3" t="str">
        <f xml:space="preserve">  'Active inputs'!E$3198</f>
        <v xml:space="preserve">Active - Ordinary shares issued - control - nominal (WR) </v>
      </c>
      <c r="F449" s="3">
        <f xml:space="preserve">  'Active inputs'!F$3198</f>
        <v>0</v>
      </c>
      <c r="G449" s="3" t="str">
        <f xml:space="preserve">  'Active inputs'!G$3198</f>
        <v>£m</v>
      </c>
      <c r="H449" s="3">
        <f xml:space="preserve">  'Active inputs'!H$3198</f>
        <v>42.481999999999999</v>
      </c>
      <c r="I449" s="3">
        <f xml:space="preserve">  'Active inputs'!I$3198</f>
        <v>0</v>
      </c>
      <c r="J449" s="3">
        <f xml:space="preserve">  'Active inputs'!J$3198</f>
        <v>0</v>
      </c>
      <c r="K449" s="3">
        <f xml:space="preserve">  'Active inputs'!K$3198</f>
        <v>0</v>
      </c>
      <c r="L449" s="3">
        <f xml:space="preserve">  'Active inputs'!L$3198</f>
        <v>0</v>
      </c>
      <c r="M449" s="3">
        <f xml:space="preserve">  'Active inputs'!M$3198</f>
        <v>0</v>
      </c>
      <c r="N449" s="3">
        <f xml:space="preserve">  'Active inputs'!N$3198</f>
        <v>1.2549999999999999</v>
      </c>
      <c r="O449" s="3">
        <f xml:space="preserve">  'Active inputs'!O$3198</f>
        <v>0.627</v>
      </c>
      <c r="P449" s="3">
        <f xml:space="preserve">  'Active inputs'!P$3198</f>
        <v>3.7549999999999999</v>
      </c>
      <c r="Q449" s="3">
        <f xml:space="preserve">  'Active inputs'!Q$3198</f>
        <v>4.6390000000000002</v>
      </c>
      <c r="R449" s="3">
        <f xml:space="preserve">  'Active inputs'!R$3198</f>
        <v>4.7910000000000004</v>
      </c>
      <c r="S449" s="3">
        <f xml:space="preserve">  'Active inputs'!S$3198</f>
        <v>2.254</v>
      </c>
      <c r="T449" s="3">
        <f xml:space="preserve">  'Active inputs'!T$3198</f>
        <v>4.1509999999999998</v>
      </c>
      <c r="U449" s="3">
        <f xml:space="preserve">  'Active inputs'!U$3198</f>
        <v>5.0279999999999996</v>
      </c>
      <c r="V449" s="3">
        <f xml:space="preserve">  'Active inputs'!V$3198</f>
        <v>7.62</v>
      </c>
      <c r="W449" s="3">
        <f xml:space="preserve">  'Active inputs'!W$3198</f>
        <v>8.3620000000000001</v>
      </c>
      <c r="X449" s="3">
        <f xml:space="preserve">  'Active inputs'!X$3198</f>
        <v>0</v>
      </c>
    </row>
    <row r="450" spans="1:24" hidden="1" outlineLevel="1" x14ac:dyDescent="0.2">
      <c r="A450" s="12"/>
      <c r="B450" s="12"/>
      <c r="C450" s="20"/>
      <c r="D450" s="21"/>
      <c r="E450" s="3" t="str">
        <f xml:space="preserve">  'Active inputs'!E$3199</f>
        <v xml:space="preserve">Active - Ordinary shares issued - control - nominal (WN) </v>
      </c>
      <c r="F450" s="3">
        <f xml:space="preserve">  'Active inputs'!F$3199</f>
        <v>0</v>
      </c>
      <c r="G450" s="3" t="str">
        <f xml:space="preserve">  'Active inputs'!G$3199</f>
        <v>£m</v>
      </c>
      <c r="H450" s="3">
        <f xml:space="preserve">  'Active inputs'!H$3199</f>
        <v>678.97300000000007</v>
      </c>
      <c r="I450" s="3">
        <f xml:space="preserve">  'Active inputs'!I$3199</f>
        <v>0</v>
      </c>
      <c r="J450" s="3">
        <f xml:space="preserve">  'Active inputs'!J$3199</f>
        <v>0</v>
      </c>
      <c r="K450" s="3">
        <f xml:space="preserve">  'Active inputs'!K$3199</f>
        <v>0</v>
      </c>
      <c r="L450" s="3">
        <f xml:space="preserve">  'Active inputs'!L$3199</f>
        <v>0</v>
      </c>
      <c r="M450" s="3">
        <f xml:space="preserve">  'Active inputs'!M$3199</f>
        <v>0</v>
      </c>
      <c r="N450" s="3">
        <f xml:space="preserve">  'Active inputs'!N$3199</f>
        <v>20.064</v>
      </c>
      <c r="O450" s="3">
        <f xml:space="preserve">  'Active inputs'!O$3199</f>
        <v>10.013999999999999</v>
      </c>
      <c r="P450" s="3">
        <f xml:space="preserve">  'Active inputs'!P$3199</f>
        <v>60.021000000000001</v>
      </c>
      <c r="Q450" s="3">
        <f xml:space="preserve">  'Active inputs'!Q$3199</f>
        <v>74.150000000000006</v>
      </c>
      <c r="R450" s="3">
        <f xml:space="preserve">  'Active inputs'!R$3199</f>
        <v>76.575999999999993</v>
      </c>
      <c r="S450" s="3">
        <f xml:space="preserve">  'Active inputs'!S$3199</f>
        <v>36.024999999999999</v>
      </c>
      <c r="T450" s="3">
        <f xml:space="preserve">  'Active inputs'!T$3199</f>
        <v>66.335999999999999</v>
      </c>
      <c r="U450" s="3">
        <f xml:space="preserve">  'Active inputs'!U$3199</f>
        <v>80.361000000000004</v>
      </c>
      <c r="V450" s="3">
        <f xml:space="preserve">  'Active inputs'!V$3199</f>
        <v>121.783</v>
      </c>
      <c r="W450" s="3">
        <f xml:space="preserve">  'Active inputs'!W$3199</f>
        <v>133.643</v>
      </c>
      <c r="X450" s="3">
        <f xml:space="preserve">  'Active inputs'!X$3199</f>
        <v>0</v>
      </c>
    </row>
    <row r="451" spans="1:24" hidden="1" outlineLevel="1" x14ac:dyDescent="0.2">
      <c r="A451" s="12"/>
      <c r="B451" s="12"/>
      <c r="C451" s="20"/>
      <c r="D451" s="21"/>
      <c r="E451" s="3" t="str">
        <f xml:space="preserve">  'Active inputs'!E$3200</f>
        <v xml:space="preserve">Active - Ordinary shares issued - control - nominal (WWN) </v>
      </c>
      <c r="F451" s="3">
        <f xml:space="preserve">  'Active inputs'!F$3200</f>
        <v>0</v>
      </c>
      <c r="G451" s="3" t="str">
        <f xml:space="preserve">  'Active inputs'!G$3200</f>
        <v>£m</v>
      </c>
      <c r="H451" s="3">
        <f xml:space="preserve">  'Active inputs'!H$3200</f>
        <v>946.83100000000002</v>
      </c>
      <c r="I451" s="3">
        <f xml:space="preserve">  'Active inputs'!I$3200</f>
        <v>0</v>
      </c>
      <c r="J451" s="3">
        <f xml:space="preserve">  'Active inputs'!J$3200</f>
        <v>0</v>
      </c>
      <c r="K451" s="3">
        <f xml:space="preserve">  'Active inputs'!K$3200</f>
        <v>0</v>
      </c>
      <c r="L451" s="3">
        <f xml:space="preserve">  'Active inputs'!L$3200</f>
        <v>0</v>
      </c>
      <c r="M451" s="3">
        <f xml:space="preserve">  'Active inputs'!M$3200</f>
        <v>0</v>
      </c>
      <c r="N451" s="3">
        <f xml:space="preserve">  'Active inputs'!N$3200</f>
        <v>27.978999999999999</v>
      </c>
      <c r="O451" s="3">
        <f xml:space="preserve">  'Active inputs'!O$3200</f>
        <v>13.965</v>
      </c>
      <c r="P451" s="3">
        <f xml:space="preserve">  'Active inputs'!P$3200</f>
        <v>83.7</v>
      </c>
      <c r="Q451" s="3">
        <f xml:space="preserve">  'Active inputs'!Q$3200</f>
        <v>103.402</v>
      </c>
      <c r="R451" s="3">
        <f xml:space="preserve">  'Active inputs'!R$3200</f>
        <v>106.785</v>
      </c>
      <c r="S451" s="3">
        <f xml:space="preserve">  'Active inputs'!S$3200</f>
        <v>50.237000000000002</v>
      </c>
      <c r="T451" s="3">
        <f xml:space="preserve">  'Active inputs'!T$3200</f>
        <v>92.506</v>
      </c>
      <c r="U451" s="3">
        <f xml:space="preserve">  'Active inputs'!U$3200</f>
        <v>112.06399999999999</v>
      </c>
      <c r="V451" s="3">
        <f xml:space="preserve">  'Active inputs'!V$3200</f>
        <v>169.827</v>
      </c>
      <c r="W451" s="3">
        <f xml:space="preserve">  'Active inputs'!W$3200</f>
        <v>186.36600000000001</v>
      </c>
      <c r="X451" s="3">
        <f xml:space="preserve">  'Active inputs'!X$3200</f>
        <v>0</v>
      </c>
    </row>
    <row r="452" spans="1:24" hidden="1" outlineLevel="1" x14ac:dyDescent="0.2">
      <c r="A452" s="12"/>
      <c r="B452" s="12"/>
      <c r="C452" s="20"/>
      <c r="D452" s="21"/>
      <c r="E452" s="3" t="str">
        <f xml:space="preserve">  'Active inputs'!E$3201</f>
        <v xml:space="preserve">Active - Ordinary shares issued - control - nominal (BR) </v>
      </c>
      <c r="F452" s="3">
        <f xml:space="preserve">  'Active inputs'!F$3201</f>
        <v>0</v>
      </c>
      <c r="G452" s="3" t="str">
        <f xml:space="preserve">  'Active inputs'!G$3201</f>
        <v>£m</v>
      </c>
      <c r="H452" s="3">
        <f xml:space="preserve">  'Active inputs'!H$3201</f>
        <v>61.309999999999995</v>
      </c>
      <c r="I452" s="3">
        <f xml:space="preserve">  'Active inputs'!I$3201</f>
        <v>0</v>
      </c>
      <c r="J452" s="3">
        <f xml:space="preserve">  'Active inputs'!J$3201</f>
        <v>0</v>
      </c>
      <c r="K452" s="3">
        <f xml:space="preserve">  'Active inputs'!K$3201</f>
        <v>0</v>
      </c>
      <c r="L452" s="3">
        <f xml:space="preserve">  'Active inputs'!L$3201</f>
        <v>0</v>
      </c>
      <c r="M452" s="3">
        <f xml:space="preserve">  'Active inputs'!M$3201</f>
        <v>0</v>
      </c>
      <c r="N452" s="3">
        <f xml:space="preserve">  'Active inputs'!N$3201</f>
        <v>1.8120000000000001</v>
      </c>
      <c r="O452" s="3">
        <f xml:space="preserve">  'Active inputs'!O$3201</f>
        <v>0.90400000000000003</v>
      </c>
      <c r="P452" s="3">
        <f xml:space="preserve">  'Active inputs'!P$3201</f>
        <v>5.42</v>
      </c>
      <c r="Q452" s="3">
        <f xml:space="preserve">  'Active inputs'!Q$3201</f>
        <v>6.6950000000000003</v>
      </c>
      <c r="R452" s="3">
        <f xml:space="preserve">  'Active inputs'!R$3201</f>
        <v>6.915</v>
      </c>
      <c r="S452" s="3">
        <f xml:space="preserve">  'Active inputs'!S$3201</f>
        <v>3.2530000000000001</v>
      </c>
      <c r="T452" s="3">
        <f xml:space="preserve">  'Active inputs'!T$3201</f>
        <v>5.99</v>
      </c>
      <c r="U452" s="3">
        <f xml:space="preserve">  'Active inputs'!U$3201</f>
        <v>7.2560000000000002</v>
      </c>
      <c r="V452" s="3">
        <f xml:space="preserve">  'Active inputs'!V$3201</f>
        <v>10.997</v>
      </c>
      <c r="W452" s="3">
        <f xml:space="preserve">  'Active inputs'!W$3201</f>
        <v>12.068</v>
      </c>
      <c r="X452" s="3">
        <f xml:space="preserve">  'Active inputs'!X$3201</f>
        <v>0</v>
      </c>
    </row>
    <row r="453" spans="1:24" hidden="1" outlineLevel="1" x14ac:dyDescent="0.2">
      <c r="A453" s="12"/>
      <c r="B453" s="12"/>
      <c r="C453" s="20"/>
      <c r="D453" s="21"/>
      <c r="E453" s="3" t="str">
        <f xml:space="preserve">  'Active inputs'!E$3202</f>
        <v xml:space="preserve">Active - Ordinary shares issued - control - nominal (ADDN1) </v>
      </c>
      <c r="F453" s="3">
        <f xml:space="preserve">  'Active inputs'!F$3202</f>
        <v>0</v>
      </c>
      <c r="G453" s="3" t="str">
        <f xml:space="preserve">  'Active inputs'!G$3202</f>
        <v>£m</v>
      </c>
      <c r="H453" s="3">
        <f xml:space="preserve">  'Active inputs'!H$3202</f>
        <v>0</v>
      </c>
      <c r="I453" s="3">
        <f xml:space="preserve">  'Active inputs'!I$3202</f>
        <v>0</v>
      </c>
      <c r="J453" s="3">
        <f xml:space="preserve">  'Active inputs'!J$3202</f>
        <v>0</v>
      </c>
      <c r="K453" s="3">
        <f xml:space="preserve">  'Active inputs'!K$3202</f>
        <v>0</v>
      </c>
      <c r="L453" s="3">
        <f xml:space="preserve">  'Active inputs'!L$3202</f>
        <v>0</v>
      </c>
      <c r="M453" s="3">
        <f xml:space="preserve">  'Active inputs'!M$3202</f>
        <v>0</v>
      </c>
      <c r="N453" s="3">
        <f xml:space="preserve">  'Active inputs'!N$3202</f>
        <v>0</v>
      </c>
      <c r="O453" s="3">
        <f xml:space="preserve">  'Active inputs'!O$3202</f>
        <v>0</v>
      </c>
      <c r="P453" s="3">
        <f xml:space="preserve">  'Active inputs'!P$3202</f>
        <v>0</v>
      </c>
      <c r="Q453" s="3">
        <f xml:space="preserve">  'Active inputs'!Q$3202</f>
        <v>0</v>
      </c>
      <c r="R453" s="3">
        <f xml:space="preserve">  'Active inputs'!R$3202</f>
        <v>0</v>
      </c>
      <c r="S453" s="3">
        <f xml:space="preserve">  'Active inputs'!S$3202</f>
        <v>0</v>
      </c>
      <c r="T453" s="3">
        <f xml:space="preserve">  'Active inputs'!T$3202</f>
        <v>0</v>
      </c>
      <c r="U453" s="3">
        <f xml:space="preserve">  'Active inputs'!U$3202</f>
        <v>0</v>
      </c>
      <c r="V453" s="3">
        <f xml:space="preserve">  'Active inputs'!V$3202</f>
        <v>0</v>
      </c>
      <c r="W453" s="3">
        <f xml:space="preserve">  'Active inputs'!W$3202</f>
        <v>0</v>
      </c>
      <c r="X453" s="3">
        <f xml:space="preserve">  'Active inputs'!X$3202</f>
        <v>0</v>
      </c>
    </row>
    <row r="454" spans="1:24" hidden="1" outlineLevel="1" x14ac:dyDescent="0.2">
      <c r="A454" s="12"/>
      <c r="B454" s="12"/>
      <c r="C454" s="20"/>
      <c r="D454" s="21"/>
      <c r="E454" s="3" t="str">
        <f xml:space="preserve">  'Active inputs'!E$3203</f>
        <v xml:space="preserve">Active - Ordinary shares issued - control - nominal (ADDN2) </v>
      </c>
      <c r="F454" s="3">
        <f xml:space="preserve">  'Active inputs'!F$3203</f>
        <v>0</v>
      </c>
      <c r="G454" s="3" t="str">
        <f xml:space="preserve">  'Active inputs'!G$3203</f>
        <v>£m</v>
      </c>
      <c r="H454" s="3">
        <f xml:space="preserve">  'Active inputs'!H$3203</f>
        <v>0</v>
      </c>
      <c r="I454" s="3">
        <f xml:space="preserve">  'Active inputs'!I$3203</f>
        <v>0</v>
      </c>
      <c r="J454" s="3">
        <f xml:space="preserve">  'Active inputs'!J$3203</f>
        <v>0</v>
      </c>
      <c r="K454" s="3">
        <f xml:space="preserve">  'Active inputs'!K$3203</f>
        <v>0</v>
      </c>
      <c r="L454" s="3">
        <f xml:space="preserve">  'Active inputs'!L$3203</f>
        <v>0</v>
      </c>
      <c r="M454" s="3">
        <f xml:space="preserve">  'Active inputs'!M$3203</f>
        <v>0</v>
      </c>
      <c r="N454" s="3">
        <f xml:space="preserve">  'Active inputs'!N$3203</f>
        <v>0</v>
      </c>
      <c r="O454" s="3">
        <f xml:space="preserve">  'Active inputs'!O$3203</f>
        <v>0</v>
      </c>
      <c r="P454" s="3">
        <f xml:space="preserve">  'Active inputs'!P$3203</f>
        <v>0</v>
      </c>
      <c r="Q454" s="3">
        <f xml:space="preserve">  'Active inputs'!Q$3203</f>
        <v>0</v>
      </c>
      <c r="R454" s="3">
        <f xml:space="preserve">  'Active inputs'!R$3203</f>
        <v>0</v>
      </c>
      <c r="S454" s="3">
        <f xml:space="preserve">  'Active inputs'!S$3203</f>
        <v>0</v>
      </c>
      <c r="T454" s="3">
        <f xml:space="preserve">  'Active inputs'!T$3203</f>
        <v>0</v>
      </c>
      <c r="U454" s="3">
        <f xml:space="preserve">  'Active inputs'!U$3203</f>
        <v>0</v>
      </c>
      <c r="V454" s="3">
        <f xml:space="preserve">  'Active inputs'!V$3203</f>
        <v>0</v>
      </c>
      <c r="W454" s="3">
        <f xml:space="preserve">  'Active inputs'!W$3203</f>
        <v>0</v>
      </c>
      <c r="X454" s="3">
        <f xml:space="preserve">  'Active inputs'!X$3203</f>
        <v>0</v>
      </c>
    </row>
    <row r="455" spans="1:24" hidden="1" outlineLevel="1" x14ac:dyDescent="0.2">
      <c r="A455" s="25"/>
      <c r="B455" s="25"/>
      <c r="C455" s="39"/>
      <c r="D455" s="40"/>
      <c r="E455" s="16" t="s">
        <v>518</v>
      </c>
      <c r="F455" s="16"/>
      <c r="G455" s="16" t="s">
        <v>826</v>
      </c>
      <c r="H455" s="4">
        <f t="shared" ref="H455:H460" si="137" xml:space="preserve"> SUM( J455:X455 )</f>
        <v>42.481999999999999</v>
      </c>
      <c r="I455" s="16"/>
      <c r="J455" s="4">
        <f t="shared" ref="J455:X460" si="138" xml:space="preserve">  J449</f>
        <v>0</v>
      </c>
      <c r="K455" s="4">
        <f t="shared" si="138"/>
        <v>0</v>
      </c>
      <c r="L455" s="4">
        <f t="shared" si="138"/>
        <v>0</v>
      </c>
      <c r="M455" s="4">
        <f t="shared" si="138"/>
        <v>0</v>
      </c>
      <c r="N455" s="4">
        <f t="shared" si="138"/>
        <v>1.2549999999999999</v>
      </c>
      <c r="O455" s="4">
        <f t="shared" si="138"/>
        <v>0.627</v>
      </c>
      <c r="P455" s="4">
        <f t="shared" si="138"/>
        <v>3.7549999999999999</v>
      </c>
      <c r="Q455" s="4">
        <f t="shared" si="138"/>
        <v>4.6390000000000002</v>
      </c>
      <c r="R455" s="4">
        <f t="shared" si="138"/>
        <v>4.7910000000000004</v>
      </c>
      <c r="S455" s="4">
        <f t="shared" si="138"/>
        <v>2.254</v>
      </c>
      <c r="T455" s="4">
        <f t="shared" si="138"/>
        <v>4.1509999999999998</v>
      </c>
      <c r="U455" s="4">
        <f t="shared" si="138"/>
        <v>5.0279999999999996</v>
      </c>
      <c r="V455" s="4">
        <f t="shared" si="138"/>
        <v>7.62</v>
      </c>
      <c r="W455" s="4">
        <f t="shared" si="138"/>
        <v>8.3620000000000001</v>
      </c>
      <c r="X455" s="4">
        <f t="shared" si="138"/>
        <v>0</v>
      </c>
    </row>
    <row r="456" spans="1:24" hidden="1" outlineLevel="1" x14ac:dyDescent="0.2">
      <c r="A456" s="25"/>
      <c r="B456" s="25"/>
      <c r="C456" s="39"/>
      <c r="D456" s="40"/>
      <c r="E456" s="16" t="s">
        <v>519</v>
      </c>
      <c r="F456" s="16"/>
      <c r="G456" s="16" t="s">
        <v>826</v>
      </c>
      <c r="H456" s="4">
        <f t="shared" si="137"/>
        <v>678.97300000000007</v>
      </c>
      <c r="I456" s="16"/>
      <c r="J456" s="4">
        <f t="shared" si="138"/>
        <v>0</v>
      </c>
      <c r="K456" s="4">
        <f t="shared" si="138"/>
        <v>0</v>
      </c>
      <c r="L456" s="4">
        <f t="shared" si="138"/>
        <v>0</v>
      </c>
      <c r="M456" s="4">
        <f t="shared" si="138"/>
        <v>0</v>
      </c>
      <c r="N456" s="4">
        <f t="shared" si="138"/>
        <v>20.064</v>
      </c>
      <c r="O456" s="4">
        <f t="shared" si="138"/>
        <v>10.013999999999999</v>
      </c>
      <c r="P456" s="4">
        <f t="shared" si="138"/>
        <v>60.021000000000001</v>
      </c>
      <c r="Q456" s="4">
        <f t="shared" si="138"/>
        <v>74.150000000000006</v>
      </c>
      <c r="R456" s="4">
        <f t="shared" si="138"/>
        <v>76.575999999999993</v>
      </c>
      <c r="S456" s="4">
        <f t="shared" si="138"/>
        <v>36.024999999999999</v>
      </c>
      <c r="T456" s="4">
        <f t="shared" si="138"/>
        <v>66.335999999999999</v>
      </c>
      <c r="U456" s="4">
        <f t="shared" si="138"/>
        <v>80.361000000000004</v>
      </c>
      <c r="V456" s="4">
        <f t="shared" si="138"/>
        <v>121.783</v>
      </c>
      <c r="W456" s="4">
        <f t="shared" si="138"/>
        <v>133.643</v>
      </c>
      <c r="X456" s="4">
        <f t="shared" si="138"/>
        <v>0</v>
      </c>
    </row>
    <row r="457" spans="1:24" hidden="1" outlineLevel="1" x14ac:dyDescent="0.2">
      <c r="A457" s="25"/>
      <c r="B457" s="25"/>
      <c r="C457" s="39"/>
      <c r="D457" s="40"/>
      <c r="E457" s="16" t="s">
        <v>6656</v>
      </c>
      <c r="F457" s="16"/>
      <c r="G457" s="16" t="s">
        <v>826</v>
      </c>
      <c r="H457" s="4">
        <f t="shared" si="137"/>
        <v>946.83100000000002</v>
      </c>
      <c r="I457" s="16"/>
      <c r="J457" s="4">
        <f t="shared" si="138"/>
        <v>0</v>
      </c>
      <c r="K457" s="4">
        <f t="shared" si="138"/>
        <v>0</v>
      </c>
      <c r="L457" s="4">
        <f t="shared" si="138"/>
        <v>0</v>
      </c>
      <c r="M457" s="4">
        <f t="shared" si="138"/>
        <v>0</v>
      </c>
      <c r="N457" s="4">
        <f t="shared" si="138"/>
        <v>27.978999999999999</v>
      </c>
      <c r="O457" s="4">
        <f t="shared" si="138"/>
        <v>13.965</v>
      </c>
      <c r="P457" s="4">
        <f t="shared" si="138"/>
        <v>83.7</v>
      </c>
      <c r="Q457" s="4">
        <f t="shared" si="138"/>
        <v>103.402</v>
      </c>
      <c r="R457" s="4">
        <f t="shared" si="138"/>
        <v>106.785</v>
      </c>
      <c r="S457" s="4">
        <f t="shared" si="138"/>
        <v>50.237000000000002</v>
      </c>
      <c r="T457" s="4">
        <f t="shared" si="138"/>
        <v>92.506</v>
      </c>
      <c r="U457" s="4">
        <f t="shared" si="138"/>
        <v>112.06399999999999</v>
      </c>
      <c r="V457" s="4">
        <f t="shared" si="138"/>
        <v>169.827</v>
      </c>
      <c r="W457" s="4">
        <f t="shared" si="138"/>
        <v>186.36600000000001</v>
      </c>
      <c r="X457" s="4">
        <f t="shared" si="138"/>
        <v>0</v>
      </c>
    </row>
    <row r="458" spans="1:24" hidden="1" outlineLevel="1" x14ac:dyDescent="0.2">
      <c r="A458" s="25"/>
      <c r="B458" s="25"/>
      <c r="C458" s="39"/>
      <c r="D458" s="40"/>
      <c r="E458" s="16" t="s">
        <v>6657</v>
      </c>
      <c r="F458" s="16"/>
      <c r="G458" s="16" t="s">
        <v>826</v>
      </c>
      <c r="H458" s="4">
        <f t="shared" si="137"/>
        <v>61.309999999999995</v>
      </c>
      <c r="I458" s="16"/>
      <c r="J458" s="4">
        <f t="shared" si="138"/>
        <v>0</v>
      </c>
      <c r="K458" s="4">
        <f t="shared" si="138"/>
        <v>0</v>
      </c>
      <c r="L458" s="4">
        <f t="shared" si="138"/>
        <v>0</v>
      </c>
      <c r="M458" s="4">
        <f t="shared" si="138"/>
        <v>0</v>
      </c>
      <c r="N458" s="4">
        <f t="shared" si="138"/>
        <v>1.8120000000000001</v>
      </c>
      <c r="O458" s="4">
        <f t="shared" si="138"/>
        <v>0.90400000000000003</v>
      </c>
      <c r="P458" s="4">
        <f t="shared" si="138"/>
        <v>5.42</v>
      </c>
      <c r="Q458" s="4">
        <f t="shared" si="138"/>
        <v>6.6950000000000003</v>
      </c>
      <c r="R458" s="4">
        <f t="shared" si="138"/>
        <v>6.915</v>
      </c>
      <c r="S458" s="4">
        <f t="shared" si="138"/>
        <v>3.2530000000000001</v>
      </c>
      <c r="T458" s="4">
        <f t="shared" si="138"/>
        <v>5.99</v>
      </c>
      <c r="U458" s="4">
        <f t="shared" si="138"/>
        <v>7.2560000000000002</v>
      </c>
      <c r="V458" s="4">
        <f t="shared" si="138"/>
        <v>10.997</v>
      </c>
      <c r="W458" s="4">
        <f t="shared" si="138"/>
        <v>12.068</v>
      </c>
      <c r="X458" s="4">
        <f t="shared" si="138"/>
        <v>0</v>
      </c>
    </row>
    <row r="459" spans="1:24" hidden="1" outlineLevel="1" x14ac:dyDescent="0.2">
      <c r="A459" s="25"/>
      <c r="B459" s="25"/>
      <c r="C459" s="39"/>
      <c r="D459" s="40"/>
      <c r="E459" s="16" t="s">
        <v>2083</v>
      </c>
      <c r="F459" s="16"/>
      <c r="G459" s="16" t="s">
        <v>826</v>
      </c>
      <c r="H459" s="4">
        <f t="shared" si="137"/>
        <v>0</v>
      </c>
      <c r="I459" s="16"/>
      <c r="J459" s="4">
        <f t="shared" si="138"/>
        <v>0</v>
      </c>
      <c r="K459" s="4">
        <f t="shared" si="138"/>
        <v>0</v>
      </c>
      <c r="L459" s="4">
        <f t="shared" si="138"/>
        <v>0</v>
      </c>
      <c r="M459" s="4">
        <f t="shared" si="138"/>
        <v>0</v>
      </c>
      <c r="N459" s="4">
        <f t="shared" si="138"/>
        <v>0</v>
      </c>
      <c r="O459" s="4">
        <f t="shared" si="138"/>
        <v>0</v>
      </c>
      <c r="P459" s="4">
        <f t="shared" si="138"/>
        <v>0</v>
      </c>
      <c r="Q459" s="4">
        <f t="shared" si="138"/>
        <v>0</v>
      </c>
      <c r="R459" s="4">
        <f t="shared" si="138"/>
        <v>0</v>
      </c>
      <c r="S459" s="4">
        <f t="shared" si="138"/>
        <v>0</v>
      </c>
      <c r="T459" s="4">
        <f t="shared" si="138"/>
        <v>0</v>
      </c>
      <c r="U459" s="4">
        <f t="shared" si="138"/>
        <v>0</v>
      </c>
      <c r="V459" s="4">
        <f t="shared" si="138"/>
        <v>0</v>
      </c>
      <c r="W459" s="4">
        <f t="shared" si="138"/>
        <v>0</v>
      </c>
      <c r="X459" s="4">
        <f t="shared" si="138"/>
        <v>0</v>
      </c>
    </row>
    <row r="460" spans="1:24" hidden="1" outlineLevel="1" x14ac:dyDescent="0.2">
      <c r="A460" s="25"/>
      <c r="B460" s="25"/>
      <c r="C460" s="39"/>
      <c r="D460" s="40"/>
      <c r="E460" s="16" t="s">
        <v>8108</v>
      </c>
      <c r="F460" s="16"/>
      <c r="G460" s="16" t="s">
        <v>826</v>
      </c>
      <c r="H460" s="4">
        <f t="shared" si="137"/>
        <v>0</v>
      </c>
      <c r="I460" s="16"/>
      <c r="J460" s="4">
        <f t="shared" si="138"/>
        <v>0</v>
      </c>
      <c r="K460" s="4">
        <f t="shared" si="138"/>
        <v>0</v>
      </c>
      <c r="L460" s="4">
        <f t="shared" si="138"/>
        <v>0</v>
      </c>
      <c r="M460" s="4">
        <f t="shared" si="138"/>
        <v>0</v>
      </c>
      <c r="N460" s="4">
        <f t="shared" si="138"/>
        <v>0</v>
      </c>
      <c r="O460" s="4">
        <f t="shared" si="138"/>
        <v>0</v>
      </c>
      <c r="P460" s="4">
        <f t="shared" si="138"/>
        <v>0</v>
      </c>
      <c r="Q460" s="4">
        <f t="shared" si="138"/>
        <v>0</v>
      </c>
      <c r="R460" s="4">
        <f t="shared" si="138"/>
        <v>0</v>
      </c>
      <c r="S460" s="4">
        <f t="shared" si="138"/>
        <v>0</v>
      </c>
      <c r="T460" s="4">
        <f t="shared" si="138"/>
        <v>0</v>
      </c>
      <c r="U460" s="4">
        <f t="shared" si="138"/>
        <v>0</v>
      </c>
      <c r="V460" s="4">
        <f t="shared" si="138"/>
        <v>0</v>
      </c>
      <c r="W460" s="4">
        <f t="shared" si="138"/>
        <v>0</v>
      </c>
      <c r="X460" s="4">
        <f t="shared" si="138"/>
        <v>0</v>
      </c>
    </row>
    <row r="461" spans="1:24" hidden="1" outlineLevel="1" x14ac:dyDescent="0.2"/>
    <row r="462" spans="1:24" hidden="1" outlineLevel="1" x14ac:dyDescent="0.2"/>
    <row r="463" spans="1:24" hidden="1" outlineLevel="1" x14ac:dyDescent="0.2">
      <c r="B463" s="60" t="s">
        <v>1873</v>
      </c>
    </row>
    <row r="464" spans="1:24" hidden="1" outlineLevel="1" x14ac:dyDescent="0.2">
      <c r="A464" s="12"/>
      <c r="B464" s="12"/>
      <c r="C464" s="20"/>
      <c r="D464" s="21"/>
      <c r="E464" s="3" t="str">
        <f xml:space="preserve">  'Wholesale Control (WR)'!E$44</f>
        <v>Net cash generated / (used) in operating activities - control - nominal (WR)</v>
      </c>
      <c r="F464" s="3">
        <f xml:space="preserve">  'Wholesale Control (WR)'!F$44</f>
        <v>0</v>
      </c>
      <c r="G464" s="3" t="str">
        <f xml:space="preserve">  'Wholesale Control (WR)'!G$44</f>
        <v>£m</v>
      </c>
      <c r="H464" s="3">
        <f xml:space="preserve">  'Wholesale Control (WR)'!H$44</f>
        <v>100.78756554757356</v>
      </c>
      <c r="I464" s="3">
        <f xml:space="preserve">  'Wholesale Control (WR)'!I$44</f>
        <v>0</v>
      </c>
      <c r="J464" s="3">
        <f xml:space="preserve">  'Wholesale Control (WR)'!J$44</f>
        <v>0</v>
      </c>
      <c r="K464" s="3">
        <f xml:space="preserve">  'Wholesale Control (WR)'!K$44</f>
        <v>0</v>
      </c>
      <c r="L464" s="3">
        <f xml:space="preserve">  'Wholesale Control (WR)'!L$44</f>
        <v>0</v>
      </c>
      <c r="M464" s="3">
        <f xml:space="preserve">  'Wholesale Control (WR)'!M$44</f>
        <v>0</v>
      </c>
      <c r="N464" s="3">
        <f xml:space="preserve">  'Wholesale Control (WR)'!N$44</f>
        <v>24.97002263832232</v>
      </c>
      <c r="O464" s="3">
        <f xml:space="preserve">  'Wholesale Control (WR)'!O$44</f>
        <v>19.667640649914262</v>
      </c>
      <c r="P464" s="3">
        <f xml:space="preserve">  'Wholesale Control (WR)'!P$44</f>
        <v>16.138369582204543</v>
      </c>
      <c r="Q464" s="3">
        <f xml:space="preserve">  'Wholesale Control (WR)'!Q$44</f>
        <v>16.584952608498803</v>
      </c>
      <c r="R464" s="3">
        <f xml:space="preserve">  'Wholesale Control (WR)'!R$44</f>
        <v>20.551231804101896</v>
      </c>
      <c r="S464" s="3">
        <f xml:space="preserve">  'Wholesale Control (WR)'!S$44</f>
        <v>-7.6720231407736597</v>
      </c>
      <c r="T464" s="3">
        <f xml:space="preserve">  'Wholesale Control (WR)'!T$44</f>
        <v>2.7413922328211355</v>
      </c>
      <c r="U464" s="3">
        <f xml:space="preserve">  'Wholesale Control (WR)'!U$44</f>
        <v>2.670582581145148</v>
      </c>
      <c r="V464" s="3">
        <f xml:space="preserve">  'Wholesale Control (WR)'!V$44</f>
        <v>2.6012801088192332</v>
      </c>
      <c r="W464" s="3">
        <f xml:space="preserve">  'Wholesale Control (WR)'!W$44</f>
        <v>2.5341164825198601</v>
      </c>
      <c r="X464" s="3">
        <f xml:space="preserve">  'Wholesale Control (WR)'!X$44</f>
        <v>0</v>
      </c>
    </row>
    <row r="465" spans="1:24" hidden="1" outlineLevel="1" x14ac:dyDescent="0.2">
      <c r="A465" s="12"/>
      <c r="B465" s="12"/>
      <c r="C465" s="20"/>
      <c r="D465" s="21"/>
      <c r="E465" s="3" t="str">
        <f xml:space="preserve">  'Wholesale Control (WN)'!E$44</f>
        <v>Net cash generated / (used) in operating activities - control - nominal (WN)</v>
      </c>
      <c r="F465" s="3">
        <f xml:space="preserve">  'Wholesale Control (WN)'!F$44</f>
        <v>0</v>
      </c>
      <c r="G465" s="3" t="str">
        <f xml:space="preserve">  'Wholesale Control (WN)'!G$44</f>
        <v>£m</v>
      </c>
      <c r="H465" s="3">
        <f xml:space="preserve">  'Wholesale Control (WN)'!H$44</f>
        <v>1397.5921930019558</v>
      </c>
      <c r="I465" s="3">
        <f xml:space="preserve">  'Wholesale Control (WN)'!I$44</f>
        <v>0</v>
      </c>
      <c r="J465" s="3">
        <f xml:space="preserve">  'Wholesale Control (WN)'!J$44</f>
        <v>0</v>
      </c>
      <c r="K465" s="3">
        <f xml:space="preserve">  'Wholesale Control (WN)'!K$44</f>
        <v>0</v>
      </c>
      <c r="L465" s="3">
        <f xml:space="preserve">  'Wholesale Control (WN)'!L$44</f>
        <v>0</v>
      </c>
      <c r="M465" s="3">
        <f xml:space="preserve">  'Wholesale Control (WN)'!M$44</f>
        <v>0</v>
      </c>
      <c r="N465" s="3">
        <f xml:space="preserve">  'Wholesale Control (WN)'!N$44</f>
        <v>205.86075708033351</v>
      </c>
      <c r="O465" s="3">
        <f xml:space="preserve">  'Wholesale Control (WN)'!O$44</f>
        <v>275.79885506775065</v>
      </c>
      <c r="P465" s="3">
        <f xml:space="preserve">  'Wholesale Control (WN)'!P$44</f>
        <v>302.18323637904581</v>
      </c>
      <c r="Q465" s="3">
        <f xml:space="preserve">  'Wholesale Control (WN)'!Q$44</f>
        <v>323.23825203671652</v>
      </c>
      <c r="R465" s="3">
        <f xml:space="preserve">  'Wholesale Control (WN)'!R$44</f>
        <v>290.96923792026035</v>
      </c>
      <c r="S465" s="3">
        <f xml:space="preserve">  'Wholesale Control (WN)'!S$44</f>
        <v>-181.11997232938802</v>
      </c>
      <c r="T465" s="3">
        <f xml:space="preserve">  'Wholesale Control (WN)'!T$44</f>
        <v>46.532720916657631</v>
      </c>
      <c r="U465" s="3">
        <f xml:space="preserve">  'Wholesale Control (WN)'!U$44</f>
        <v>45.610843478552887</v>
      </c>
      <c r="V465" s="3">
        <f xml:space="preserve">  'Wholesale Control (WN)'!V$44</f>
        <v>44.701699375629431</v>
      </c>
      <c r="W465" s="3">
        <f xml:space="preserve">  'Wholesale Control (WN)'!W$44</f>
        <v>43.816563076396889</v>
      </c>
      <c r="X465" s="3">
        <f xml:space="preserve">  'Wholesale Control (WN)'!X$44</f>
        <v>0</v>
      </c>
    </row>
    <row r="466" spans="1:24" hidden="1" outlineLevel="1" x14ac:dyDescent="0.2">
      <c r="A466" s="12"/>
      <c r="B466" s="12"/>
      <c r="C466" s="20"/>
      <c r="D466" s="21"/>
      <c r="E466" s="3" t="str">
        <f xml:space="preserve">  'Wholesale Control (WWN)'!E$44</f>
        <v>Net cash generated / (used) in operating activities - control - nominal (WWN)</v>
      </c>
      <c r="F466" s="3">
        <f xml:space="preserve">  'Wholesale Control (WWN)'!F$44</f>
        <v>0</v>
      </c>
      <c r="G466" s="3" t="str">
        <f xml:space="preserve">  'Wholesale Control (WWN)'!G$44</f>
        <v>£m</v>
      </c>
      <c r="H466" s="3">
        <f xml:space="preserve">  'Wholesale Control (WWN)'!H$44</f>
        <v>2106.0370309428754</v>
      </c>
      <c r="I466" s="3">
        <f xml:space="preserve">  'Wholesale Control (WWN)'!I$44</f>
        <v>0</v>
      </c>
      <c r="J466" s="3">
        <f xml:space="preserve">  'Wholesale Control (WWN)'!J$44</f>
        <v>0</v>
      </c>
      <c r="K466" s="3">
        <f xml:space="preserve">  'Wholesale Control (WWN)'!K$44</f>
        <v>0</v>
      </c>
      <c r="L466" s="3">
        <f xml:space="preserve">  'Wholesale Control (WWN)'!L$44</f>
        <v>0</v>
      </c>
      <c r="M466" s="3">
        <f xml:space="preserve">  'Wholesale Control (WWN)'!M$44</f>
        <v>0</v>
      </c>
      <c r="N466" s="3">
        <f xml:space="preserve">  'Wholesale Control (WWN)'!N$44</f>
        <v>337.21769011679038</v>
      </c>
      <c r="O466" s="3">
        <f xml:space="preserve">  'Wholesale Control (WWN)'!O$44</f>
        <v>462.04514720553988</v>
      </c>
      <c r="P466" s="3">
        <f xml:space="preserve">  'Wholesale Control (WWN)'!P$44</f>
        <v>425.99398391630416</v>
      </c>
      <c r="Q466" s="3">
        <f xml:space="preserve">  'Wholesale Control (WWN)'!Q$44</f>
        <v>438.38111299158743</v>
      </c>
      <c r="R466" s="3">
        <f xml:space="preserve">  'Wholesale Control (WWN)'!R$44</f>
        <v>382.30338237537683</v>
      </c>
      <c r="S466" s="3">
        <f xml:space="preserve">  'Wholesale Control (WWN)'!S$44</f>
        <v>-171.14928096115685</v>
      </c>
      <c r="T466" s="3">
        <f xml:space="preserve">  'Wholesale Control (WWN)'!T$44</f>
        <v>60.103433322828984</v>
      </c>
      <c r="U466" s="3">
        <f xml:space="preserve">  'Wholesale Control (WWN)'!U$44</f>
        <v>58.550972814928315</v>
      </c>
      <c r="V466" s="3">
        <f xml:space="preserve">  'Wholesale Control (WWN)'!V$44</f>
        <v>57.031556339358389</v>
      </c>
      <c r="W466" s="3">
        <f xml:space="preserve">  'Wholesale Control (WWN)'!W$44</f>
        <v>55.559032821317494</v>
      </c>
      <c r="X466" s="3">
        <f xml:space="preserve">  'Wholesale Control (WWN)'!X$44</f>
        <v>0</v>
      </c>
    </row>
    <row r="467" spans="1:24" hidden="1" outlineLevel="1" x14ac:dyDescent="0.2">
      <c r="A467" s="12"/>
      <c r="B467" s="12"/>
      <c r="C467" s="20"/>
      <c r="D467" s="21"/>
      <c r="E467" s="3" t="str">
        <f xml:space="preserve">  'Wholesale Control (BR)'!E$44</f>
        <v>Net cash generated / (used) in operating activities - control - nominal (BR)</v>
      </c>
      <c r="F467" s="3">
        <f xml:space="preserve">  'Wholesale Control (BR)'!F$44</f>
        <v>0</v>
      </c>
      <c r="G467" s="3" t="str">
        <f xml:space="preserve">  'Wholesale Control (BR)'!G$44</f>
        <v>£m</v>
      </c>
      <c r="H467" s="3">
        <f xml:space="preserve">  'Wholesale Control (BR)'!H$44</f>
        <v>189.30182852367798</v>
      </c>
      <c r="I467" s="3">
        <f xml:space="preserve">  'Wholesale Control (BR)'!I$44</f>
        <v>0</v>
      </c>
      <c r="J467" s="3">
        <f xml:space="preserve">  'Wholesale Control (BR)'!J$44</f>
        <v>0</v>
      </c>
      <c r="K467" s="3">
        <f xml:space="preserve">  'Wholesale Control (BR)'!K$44</f>
        <v>0</v>
      </c>
      <c r="L467" s="3">
        <f xml:space="preserve">  'Wholesale Control (BR)'!L$44</f>
        <v>0</v>
      </c>
      <c r="M467" s="3">
        <f xml:space="preserve">  'Wholesale Control (BR)'!M$44</f>
        <v>0</v>
      </c>
      <c r="N467" s="3">
        <f xml:space="preserve">  'Wholesale Control (BR)'!N$44</f>
        <v>36.815011490822606</v>
      </c>
      <c r="O467" s="3">
        <f xml:space="preserve">  'Wholesale Control (BR)'!O$44</f>
        <v>52.157297035926874</v>
      </c>
      <c r="P467" s="3">
        <f xml:space="preserve">  'Wholesale Control (BR)'!P$44</f>
        <v>37.078210907156823</v>
      </c>
      <c r="Q467" s="3">
        <f xml:space="preserve">  'Wholesale Control (BR)'!Q$44</f>
        <v>41.181602452800213</v>
      </c>
      <c r="R467" s="3">
        <f xml:space="preserve">  'Wholesale Control (BR)'!R$44</f>
        <v>32.49883793125727</v>
      </c>
      <c r="S467" s="3">
        <f xml:space="preserve">  'Wholesale Control (BR)'!S$44</f>
        <v>-23.854451554154032</v>
      </c>
      <c r="T467" s="3">
        <f xml:space="preserve">  'Wholesale Control (BR)'!T$44</f>
        <v>3.5708502195424225</v>
      </c>
      <c r="U467" s="3">
        <f xml:space="preserve">  'Wholesale Control (BR)'!U$44</f>
        <v>3.4239778774350547</v>
      </c>
      <c r="V467" s="3">
        <f xml:space="preserve">  'Wholesale Control (BR)'!V$44</f>
        <v>3.2827404008197436</v>
      </c>
      <c r="W467" s="3">
        <f xml:space="preserve">  'Wholesale Control (BR)'!W$44</f>
        <v>3.1477517620710125</v>
      </c>
      <c r="X467" s="3">
        <f xml:space="preserve">  'Wholesale Control (BR)'!X$44</f>
        <v>0</v>
      </c>
    </row>
    <row r="468" spans="1:24" hidden="1" outlineLevel="1" x14ac:dyDescent="0.2">
      <c r="A468" s="12"/>
      <c r="B468" s="12"/>
      <c r="C468" s="20"/>
      <c r="D468" s="21"/>
      <c r="E468" s="3" t="str">
        <f xml:space="preserve">  'Wholesale Control (ADDN1)'!E$44</f>
        <v>Net cash generated / (used) in operating activities - control - nominal (ADDN1)</v>
      </c>
      <c r="F468" s="3">
        <f xml:space="preserve">  'Wholesale Control (ADDN1)'!F$44</f>
        <v>0</v>
      </c>
      <c r="G468" s="3" t="str">
        <f xml:space="preserve">  'Wholesale Control (ADDN1)'!G$44</f>
        <v>£m</v>
      </c>
      <c r="H468" s="3">
        <f xml:space="preserve">  'Wholesale Control (ADDN1)'!H$44</f>
        <v>0.86108138842247328</v>
      </c>
      <c r="I468" s="3">
        <f xml:space="preserve">  'Wholesale Control (ADDN1)'!I$44</f>
        <v>0</v>
      </c>
      <c r="J468" s="3">
        <f xml:space="preserve">  'Wholesale Control (ADDN1)'!J$44</f>
        <v>0</v>
      </c>
      <c r="K468" s="3">
        <f xml:space="preserve">  'Wholesale Control (ADDN1)'!K$44</f>
        <v>0</v>
      </c>
      <c r="L468" s="3">
        <f xml:space="preserve">  'Wholesale Control (ADDN1)'!L$44</f>
        <v>0</v>
      </c>
      <c r="M468" s="3">
        <f xml:space="preserve">  'Wholesale Control (ADDN1)'!M$44</f>
        <v>0</v>
      </c>
      <c r="N468" s="3">
        <f xml:space="preserve">  'Wholesale Control (ADDN1)'!N$44</f>
        <v>3.5107751976954034</v>
      </c>
      <c r="O468" s="3">
        <f xml:space="preserve">  'Wholesale Control (ADDN1)'!O$44</f>
        <v>1.4759145841334576</v>
      </c>
      <c r="P468" s="3">
        <f xml:space="preserve">  'Wholesale Control (ADDN1)'!P$44</f>
        <v>0.69746319219697339</v>
      </c>
      <c r="Q468" s="3">
        <f xml:space="preserve">  'Wholesale Control (ADDN1)'!Q$44</f>
        <v>-1.9441707925017109</v>
      </c>
      <c r="R468" s="3">
        <f xml:space="preserve">  'Wholesale Control (ADDN1)'!R$44</f>
        <v>-2.6271483704434764</v>
      </c>
      <c r="S468" s="3">
        <f xml:space="preserve">  'Wholesale Control (ADDN1)'!S$44</f>
        <v>-0.25175242265817444</v>
      </c>
      <c r="T468" s="3">
        <f xml:space="preserve">  'Wholesale Control (ADDN1)'!T$44</f>
        <v>0</v>
      </c>
      <c r="U468" s="3">
        <f xml:space="preserve">  'Wholesale Control (ADDN1)'!U$44</f>
        <v>0</v>
      </c>
      <c r="V468" s="3">
        <f xml:space="preserve">  'Wholesale Control (ADDN1)'!V$44</f>
        <v>0</v>
      </c>
      <c r="W468" s="3">
        <f xml:space="preserve">  'Wholesale Control (ADDN1)'!W$44</f>
        <v>0</v>
      </c>
      <c r="X468" s="3">
        <f xml:space="preserve">  'Wholesale Control (ADDN1)'!X$44</f>
        <v>0</v>
      </c>
    </row>
    <row r="469" spans="1:24" hidden="1" outlineLevel="1" x14ac:dyDescent="0.2">
      <c r="A469" s="12"/>
      <c r="B469" s="12"/>
      <c r="C469" s="20"/>
      <c r="D469" s="21"/>
      <c r="E469" s="3" t="str">
        <f xml:space="preserve">  'Wholesale Control (ADDN2)'!E$44</f>
        <v>Net cash generated / (used) in operating activities - control - nominal (ADDN2)</v>
      </c>
      <c r="F469" s="3">
        <f xml:space="preserve">  'Wholesale Control (ADDN2)'!F$44</f>
        <v>0</v>
      </c>
      <c r="G469" s="3" t="str">
        <f xml:space="preserve">  'Wholesale Control (ADDN2)'!G$44</f>
        <v>£m</v>
      </c>
      <c r="H469" s="3">
        <f xml:space="preserve">  'Wholesale Control (ADDN2)'!H$44</f>
        <v>0</v>
      </c>
      <c r="I469" s="3">
        <f xml:space="preserve">  'Wholesale Control (ADDN2)'!I$44</f>
        <v>0</v>
      </c>
      <c r="J469" s="3">
        <f xml:space="preserve">  'Wholesale Control (ADDN2)'!J$44</f>
        <v>0</v>
      </c>
      <c r="K469" s="3">
        <f xml:space="preserve">  'Wholesale Control (ADDN2)'!K$44</f>
        <v>0</v>
      </c>
      <c r="L469" s="3">
        <f xml:space="preserve">  'Wholesale Control (ADDN2)'!L$44</f>
        <v>0</v>
      </c>
      <c r="M469" s="3">
        <f xml:space="preserve">  'Wholesale Control (ADDN2)'!M$44</f>
        <v>0</v>
      </c>
      <c r="N469" s="3">
        <f xml:space="preserve">  'Wholesale Control (ADDN2)'!N$44</f>
        <v>0</v>
      </c>
      <c r="O469" s="3">
        <f xml:space="preserve">  'Wholesale Control (ADDN2)'!O$44</f>
        <v>0</v>
      </c>
      <c r="P469" s="3">
        <f xml:space="preserve">  'Wholesale Control (ADDN2)'!P$44</f>
        <v>0</v>
      </c>
      <c r="Q469" s="3">
        <f xml:space="preserve">  'Wholesale Control (ADDN2)'!Q$44</f>
        <v>0</v>
      </c>
      <c r="R469" s="3">
        <f xml:space="preserve">  'Wholesale Control (ADDN2)'!R$44</f>
        <v>0</v>
      </c>
      <c r="S469" s="3">
        <f xml:space="preserve">  'Wholesale Control (ADDN2)'!S$44</f>
        <v>0</v>
      </c>
      <c r="T469" s="3">
        <f xml:space="preserve">  'Wholesale Control (ADDN2)'!T$44</f>
        <v>0</v>
      </c>
      <c r="U469" s="3">
        <f xml:space="preserve">  'Wholesale Control (ADDN2)'!U$44</f>
        <v>0</v>
      </c>
      <c r="V469" s="3">
        <f xml:space="preserve">  'Wholesale Control (ADDN2)'!V$44</f>
        <v>0</v>
      </c>
      <c r="W469" s="3">
        <f xml:space="preserve">  'Wholesale Control (ADDN2)'!W$44</f>
        <v>0</v>
      </c>
      <c r="X469" s="3">
        <f xml:space="preserve">  'Wholesale Control (ADDN2)'!X$44</f>
        <v>0</v>
      </c>
    </row>
    <row r="470" spans="1:24" hidden="1" outlineLevel="1" x14ac:dyDescent="0.2">
      <c r="A470" s="12"/>
      <c r="B470" s="12"/>
      <c r="C470" s="20"/>
      <c r="D470" s="21"/>
      <c r="E470" s="3" t="str">
        <f xml:space="preserve">  'Wholesale Control (WR)'!E$48</f>
        <v>Net cash generated / (used) in investing activities - control - nominal (WR)</v>
      </c>
      <c r="F470" s="3">
        <f xml:space="preserve">  'Wholesale Control (WR)'!F$48</f>
        <v>0</v>
      </c>
      <c r="G470" s="3" t="str">
        <f xml:space="preserve">  'Wholesale Control (WR)'!G$48</f>
        <v>£m</v>
      </c>
      <c r="H470" s="3">
        <f xml:space="preserve">  'Wholesale Control (WR)'!H$48</f>
        <v>-132.85311195394519</v>
      </c>
      <c r="I470" s="3">
        <f xml:space="preserve">  'Wholesale Control (WR)'!I$48</f>
        <v>0</v>
      </c>
      <c r="J470" s="3">
        <f xml:space="preserve">  'Wholesale Control (WR)'!J$48</f>
        <v>0</v>
      </c>
      <c r="K470" s="3">
        <f xml:space="preserve">  'Wholesale Control (WR)'!K$48</f>
        <v>0</v>
      </c>
      <c r="L470" s="3">
        <f xml:space="preserve">  'Wholesale Control (WR)'!L$48</f>
        <v>0</v>
      </c>
      <c r="M470" s="3">
        <f xml:space="preserve">  'Wholesale Control (WR)'!M$48</f>
        <v>0</v>
      </c>
      <c r="N470" s="3">
        <f xml:space="preserve">  'Wholesale Control (WR)'!N$48</f>
        <v>-33.148363291567911</v>
      </c>
      <c r="O470" s="3">
        <f xml:space="preserve">  'Wholesale Control (WR)'!O$48</f>
        <v>-36.775924957670178</v>
      </c>
      <c r="P470" s="3">
        <f xml:space="preserve">  'Wholesale Control (WR)'!P$48</f>
        <v>-28.20011581442602</v>
      </c>
      <c r="Q470" s="3">
        <f xml:space="preserve">  'Wholesale Control (WR)'!Q$48</f>
        <v>-18.294495225194726</v>
      </c>
      <c r="R470" s="3">
        <f xml:space="preserve">  'Wholesale Control (WR)'!R$48</f>
        <v>-16.434212665086356</v>
      </c>
      <c r="S470" s="3">
        <f xml:space="preserve">  'Wholesale Control (WR)'!S$48</f>
        <v>0</v>
      </c>
      <c r="T470" s="3">
        <f xml:space="preserve">  'Wholesale Control (WR)'!T$48</f>
        <v>0</v>
      </c>
      <c r="U470" s="3">
        <f xml:space="preserve">  'Wholesale Control (WR)'!U$48</f>
        <v>0</v>
      </c>
      <c r="V470" s="3">
        <f xml:space="preserve">  'Wholesale Control (WR)'!V$48</f>
        <v>0</v>
      </c>
      <c r="W470" s="3">
        <f xml:space="preserve">  'Wholesale Control (WR)'!W$48</f>
        <v>0</v>
      </c>
      <c r="X470" s="3">
        <f xml:space="preserve">  'Wholesale Control (WR)'!X$48</f>
        <v>0</v>
      </c>
    </row>
    <row r="471" spans="1:24" hidden="1" outlineLevel="1" x14ac:dyDescent="0.2">
      <c r="A471" s="12"/>
      <c r="B471" s="12"/>
      <c r="C471" s="20"/>
      <c r="D471" s="21"/>
      <c r="E471" s="3" t="str">
        <f xml:space="preserve">  'Wholesale Control (WN)'!E$48</f>
        <v>Net cash generated / (used) in investing activities - control - nominal (WN)</v>
      </c>
      <c r="F471" s="3">
        <f xml:space="preserve">  'Wholesale Control (WN)'!F$48</f>
        <v>0</v>
      </c>
      <c r="G471" s="3" t="str">
        <f xml:space="preserve">  'Wholesale Control (WN)'!G$48</f>
        <v>£m</v>
      </c>
      <c r="H471" s="3">
        <f xml:space="preserve">  'Wholesale Control (WN)'!H$48</f>
        <v>-2074.8369150141252</v>
      </c>
      <c r="I471" s="3">
        <f xml:space="preserve">  'Wholesale Control (WN)'!I$48</f>
        <v>0</v>
      </c>
      <c r="J471" s="3">
        <f xml:space="preserve">  'Wholesale Control (WN)'!J$48</f>
        <v>0</v>
      </c>
      <c r="K471" s="3">
        <f xml:space="preserve">  'Wholesale Control (WN)'!K$48</f>
        <v>0</v>
      </c>
      <c r="L471" s="3">
        <f xml:space="preserve">  'Wholesale Control (WN)'!L$48</f>
        <v>0</v>
      </c>
      <c r="M471" s="3">
        <f xml:space="preserve">  'Wholesale Control (WN)'!M$48</f>
        <v>0</v>
      </c>
      <c r="N471" s="3">
        <f xml:space="preserve">  'Wholesale Control (WN)'!N$48</f>
        <v>-242.65287197402739</v>
      </c>
      <c r="O471" s="3">
        <f xml:space="preserve">  'Wholesale Control (WN)'!O$48</f>
        <v>-328.13102028300227</v>
      </c>
      <c r="P471" s="3">
        <f xml:space="preserve">  'Wholesale Control (WN)'!P$48</f>
        <v>-437.57565865357043</v>
      </c>
      <c r="Q471" s="3">
        <f xml:space="preserve">  'Wholesale Control (WN)'!Q$48</f>
        <v>-546.63088025193474</v>
      </c>
      <c r="R471" s="3">
        <f xml:space="preserve">  'Wholesale Control (WN)'!R$48</f>
        <v>-519.84648385159039</v>
      </c>
      <c r="S471" s="3">
        <f xml:space="preserve">  'Wholesale Control (WN)'!S$48</f>
        <v>0</v>
      </c>
      <c r="T471" s="3">
        <f xml:space="preserve">  'Wholesale Control (WN)'!T$48</f>
        <v>0</v>
      </c>
      <c r="U471" s="3">
        <f xml:space="preserve">  'Wholesale Control (WN)'!U$48</f>
        <v>0</v>
      </c>
      <c r="V471" s="3">
        <f xml:space="preserve">  'Wholesale Control (WN)'!V$48</f>
        <v>0</v>
      </c>
      <c r="W471" s="3">
        <f xml:space="preserve">  'Wholesale Control (WN)'!W$48</f>
        <v>0</v>
      </c>
      <c r="X471" s="3">
        <f xml:space="preserve">  'Wholesale Control (WN)'!X$48</f>
        <v>0</v>
      </c>
    </row>
    <row r="472" spans="1:24" hidden="1" outlineLevel="1" x14ac:dyDescent="0.2">
      <c r="A472" s="12"/>
      <c r="B472" s="12"/>
      <c r="C472" s="20"/>
      <c r="D472" s="21"/>
      <c r="E472" s="3" t="str">
        <f xml:space="preserve">  'Wholesale Control (WWN)'!E$48</f>
        <v>Net cash generated / (used) in investing activities - control - nominal (WWN)</v>
      </c>
      <c r="F472" s="3">
        <f xml:space="preserve">  'Wholesale Control (WWN)'!F$48</f>
        <v>0</v>
      </c>
      <c r="G472" s="3" t="str">
        <f xml:space="preserve">  'Wholesale Control (WWN)'!G$48</f>
        <v>£m</v>
      </c>
      <c r="H472" s="3">
        <f xml:space="preserve">  'Wholesale Control (WWN)'!H$48</f>
        <v>-2957.6269540691274</v>
      </c>
      <c r="I472" s="3">
        <f xml:space="preserve">  'Wholesale Control (WWN)'!I$48</f>
        <v>0</v>
      </c>
      <c r="J472" s="3">
        <f xml:space="preserve">  'Wholesale Control (WWN)'!J$48</f>
        <v>0</v>
      </c>
      <c r="K472" s="3">
        <f xml:space="preserve">  'Wholesale Control (WWN)'!K$48</f>
        <v>0</v>
      </c>
      <c r="L472" s="3">
        <f xml:space="preserve">  'Wholesale Control (WWN)'!L$48</f>
        <v>0</v>
      </c>
      <c r="M472" s="3">
        <f xml:space="preserve">  'Wholesale Control (WWN)'!M$48</f>
        <v>0</v>
      </c>
      <c r="N472" s="3">
        <f xml:space="preserve">  'Wholesale Control (WWN)'!N$48</f>
        <v>-415.05760269896928</v>
      </c>
      <c r="O472" s="3">
        <f xml:space="preserve">  'Wholesale Control (WWN)'!O$48</f>
        <v>-632.26987775549605</v>
      </c>
      <c r="P472" s="3">
        <f xml:space="preserve">  'Wholesale Control (WWN)'!P$48</f>
        <v>-689.60790856722758</v>
      </c>
      <c r="Q472" s="3">
        <f xml:space="preserve">  'Wholesale Control (WWN)'!Q$48</f>
        <v>-704.25653192409095</v>
      </c>
      <c r="R472" s="3">
        <f xml:space="preserve">  'Wholesale Control (WWN)'!R$48</f>
        <v>-516.4350331233436</v>
      </c>
      <c r="S472" s="3">
        <f xml:space="preserve">  'Wholesale Control (WWN)'!S$48</f>
        <v>0</v>
      </c>
      <c r="T472" s="3">
        <f xml:space="preserve">  'Wholesale Control (WWN)'!T$48</f>
        <v>0</v>
      </c>
      <c r="U472" s="3">
        <f xml:space="preserve">  'Wholesale Control (WWN)'!U$48</f>
        <v>0</v>
      </c>
      <c r="V472" s="3">
        <f xml:space="preserve">  'Wholesale Control (WWN)'!V$48</f>
        <v>0</v>
      </c>
      <c r="W472" s="3">
        <f xml:space="preserve">  'Wholesale Control (WWN)'!W$48</f>
        <v>0</v>
      </c>
      <c r="X472" s="3">
        <f xml:space="preserve">  'Wholesale Control (WWN)'!X$48</f>
        <v>0</v>
      </c>
    </row>
    <row r="473" spans="1:24" hidden="1" outlineLevel="1" x14ac:dyDescent="0.2">
      <c r="A473" s="12"/>
      <c r="B473" s="12"/>
      <c r="C473" s="20"/>
      <c r="D473" s="21"/>
      <c r="E473" s="3" t="str">
        <f xml:space="preserve">  'Wholesale Control (BR)'!E$48</f>
        <v>Net cash generated / (used) in investing activities - control - nominal (BR)</v>
      </c>
      <c r="F473" s="3">
        <f xml:space="preserve">  'Wholesale Control (BR)'!F$48</f>
        <v>0</v>
      </c>
      <c r="G473" s="3" t="str">
        <f xml:space="preserve">  'Wholesale Control (BR)'!G$48</f>
        <v>£m</v>
      </c>
      <c r="H473" s="3">
        <f xml:space="preserve">  'Wholesale Control (BR)'!H$48</f>
        <v>-346.13430917710815</v>
      </c>
      <c r="I473" s="3">
        <f xml:space="preserve">  'Wholesale Control (BR)'!I$48</f>
        <v>0</v>
      </c>
      <c r="J473" s="3">
        <f xml:space="preserve">  'Wholesale Control (BR)'!J$48</f>
        <v>0</v>
      </c>
      <c r="K473" s="3">
        <f xml:space="preserve">  'Wholesale Control (BR)'!K$48</f>
        <v>0</v>
      </c>
      <c r="L473" s="3">
        <f xml:space="preserve">  'Wholesale Control (BR)'!L$48</f>
        <v>0</v>
      </c>
      <c r="M473" s="3">
        <f xml:space="preserve">  'Wholesale Control (BR)'!M$48</f>
        <v>0</v>
      </c>
      <c r="N473" s="3">
        <f xml:space="preserve">  'Wholesale Control (BR)'!N$48</f>
        <v>-37.338653301727078</v>
      </c>
      <c r="O473" s="3">
        <f xml:space="preserve">  'Wholesale Control (BR)'!O$48</f>
        <v>-85.412273078225567</v>
      </c>
      <c r="P473" s="3">
        <f xml:space="preserve">  'Wholesale Control (BR)'!P$48</f>
        <v>-84.740674906874389</v>
      </c>
      <c r="Q473" s="3">
        <f xml:space="preserve">  'Wholesale Control (BR)'!Q$48</f>
        <v>-84.252894141550996</v>
      </c>
      <c r="R473" s="3">
        <f xml:space="preserve">  'Wholesale Control (BR)'!R$48</f>
        <v>-54.389813748730113</v>
      </c>
      <c r="S473" s="3">
        <f xml:space="preserve">  'Wholesale Control (BR)'!S$48</f>
        <v>0</v>
      </c>
      <c r="T473" s="3">
        <f xml:space="preserve">  'Wholesale Control (BR)'!T$48</f>
        <v>0</v>
      </c>
      <c r="U473" s="3">
        <f xml:space="preserve">  'Wholesale Control (BR)'!U$48</f>
        <v>0</v>
      </c>
      <c r="V473" s="3">
        <f xml:space="preserve">  'Wholesale Control (BR)'!V$48</f>
        <v>0</v>
      </c>
      <c r="W473" s="3">
        <f xml:space="preserve">  'Wholesale Control (BR)'!W$48</f>
        <v>0</v>
      </c>
      <c r="X473" s="3">
        <f xml:space="preserve">  'Wholesale Control (BR)'!X$48</f>
        <v>0</v>
      </c>
    </row>
    <row r="474" spans="1:24" hidden="1" outlineLevel="1" x14ac:dyDescent="0.2">
      <c r="A474" s="12"/>
      <c r="B474" s="12"/>
      <c r="C474" s="20"/>
      <c r="D474" s="21"/>
      <c r="E474" s="3" t="str">
        <f xml:space="preserve">  'Wholesale Control (ADDN1)'!E$48</f>
        <v>Net cash generated / (used) in investing activities - control - nominal (ADDN1)</v>
      </c>
      <c r="F474" s="3">
        <f xml:space="preserve">  'Wholesale Control (ADDN1)'!F$48</f>
        <v>0</v>
      </c>
      <c r="G474" s="3" t="str">
        <f xml:space="preserve">  'Wholesale Control (ADDN1)'!G$48</f>
        <v>£m</v>
      </c>
      <c r="H474" s="3">
        <f xml:space="preserve">  'Wholesale Control (ADDN1)'!H$48</f>
        <v>0</v>
      </c>
      <c r="I474" s="3">
        <f xml:space="preserve">  'Wholesale Control (ADDN1)'!I$48</f>
        <v>0</v>
      </c>
      <c r="J474" s="3">
        <f xml:space="preserve">  'Wholesale Control (ADDN1)'!J$48</f>
        <v>0</v>
      </c>
      <c r="K474" s="3">
        <f xml:space="preserve">  'Wholesale Control (ADDN1)'!K$48</f>
        <v>0</v>
      </c>
      <c r="L474" s="3">
        <f xml:space="preserve">  'Wholesale Control (ADDN1)'!L$48</f>
        <v>0</v>
      </c>
      <c r="M474" s="3">
        <f xml:space="preserve">  'Wholesale Control (ADDN1)'!M$48</f>
        <v>0</v>
      </c>
      <c r="N474" s="3">
        <f xml:space="preserve">  'Wholesale Control (ADDN1)'!N$48</f>
        <v>0</v>
      </c>
      <c r="O474" s="3">
        <f xml:space="preserve">  'Wholesale Control (ADDN1)'!O$48</f>
        <v>0</v>
      </c>
      <c r="P474" s="3">
        <f xml:space="preserve">  'Wholesale Control (ADDN1)'!P$48</f>
        <v>0</v>
      </c>
      <c r="Q474" s="3">
        <f xml:space="preserve">  'Wholesale Control (ADDN1)'!Q$48</f>
        <v>0</v>
      </c>
      <c r="R474" s="3">
        <f xml:space="preserve">  'Wholesale Control (ADDN1)'!R$48</f>
        <v>0</v>
      </c>
      <c r="S474" s="3">
        <f xml:space="preserve">  'Wholesale Control (ADDN1)'!S$48</f>
        <v>0</v>
      </c>
      <c r="T474" s="3">
        <f xml:space="preserve">  'Wholesale Control (ADDN1)'!T$48</f>
        <v>0</v>
      </c>
      <c r="U474" s="3">
        <f xml:space="preserve">  'Wholesale Control (ADDN1)'!U$48</f>
        <v>0</v>
      </c>
      <c r="V474" s="3">
        <f xml:space="preserve">  'Wholesale Control (ADDN1)'!V$48</f>
        <v>0</v>
      </c>
      <c r="W474" s="3">
        <f xml:space="preserve">  'Wholesale Control (ADDN1)'!W$48</f>
        <v>0</v>
      </c>
      <c r="X474" s="3">
        <f xml:space="preserve">  'Wholesale Control (ADDN1)'!X$48</f>
        <v>0</v>
      </c>
    </row>
    <row r="475" spans="1:24" hidden="1" outlineLevel="1" x14ac:dyDescent="0.2">
      <c r="A475" s="12"/>
      <c r="B475" s="12"/>
      <c r="C475" s="20"/>
      <c r="D475" s="21"/>
      <c r="E475" s="3" t="str">
        <f xml:space="preserve">  'Wholesale Control (ADDN2)'!E$48</f>
        <v>Net cash generated / (used) in investing activities - control - nominal (ADDN2)</v>
      </c>
      <c r="F475" s="3">
        <f xml:space="preserve">  'Wholesale Control (ADDN2)'!F$48</f>
        <v>0</v>
      </c>
      <c r="G475" s="3" t="str">
        <f xml:space="preserve">  'Wholesale Control (ADDN2)'!G$48</f>
        <v>£m</v>
      </c>
      <c r="H475" s="3">
        <f xml:space="preserve">  'Wholesale Control (ADDN2)'!H$48</f>
        <v>0</v>
      </c>
      <c r="I475" s="3">
        <f xml:space="preserve">  'Wholesale Control (ADDN2)'!I$48</f>
        <v>0</v>
      </c>
      <c r="J475" s="3">
        <f xml:space="preserve">  'Wholesale Control (ADDN2)'!J$48</f>
        <v>0</v>
      </c>
      <c r="K475" s="3">
        <f xml:space="preserve">  'Wholesale Control (ADDN2)'!K$48</f>
        <v>0</v>
      </c>
      <c r="L475" s="3">
        <f xml:space="preserve">  'Wholesale Control (ADDN2)'!L$48</f>
        <v>0</v>
      </c>
      <c r="M475" s="3">
        <f xml:space="preserve">  'Wholesale Control (ADDN2)'!M$48</f>
        <v>0</v>
      </c>
      <c r="N475" s="3">
        <f xml:space="preserve">  'Wholesale Control (ADDN2)'!N$48</f>
        <v>0</v>
      </c>
      <c r="O475" s="3">
        <f xml:space="preserve">  'Wholesale Control (ADDN2)'!O$48</f>
        <v>0</v>
      </c>
      <c r="P475" s="3">
        <f xml:space="preserve">  'Wholesale Control (ADDN2)'!P$48</f>
        <v>0</v>
      </c>
      <c r="Q475" s="3">
        <f xml:space="preserve">  'Wholesale Control (ADDN2)'!Q$48</f>
        <v>0</v>
      </c>
      <c r="R475" s="3">
        <f xml:space="preserve">  'Wholesale Control (ADDN2)'!R$48</f>
        <v>0</v>
      </c>
      <c r="S475" s="3">
        <f xml:space="preserve">  'Wholesale Control (ADDN2)'!S$48</f>
        <v>0</v>
      </c>
      <c r="T475" s="3">
        <f xml:space="preserve">  'Wholesale Control (ADDN2)'!T$48</f>
        <v>0</v>
      </c>
      <c r="U475" s="3">
        <f xml:space="preserve">  'Wholesale Control (ADDN2)'!U$48</f>
        <v>0</v>
      </c>
      <c r="V475" s="3">
        <f xml:space="preserve">  'Wholesale Control (ADDN2)'!V$48</f>
        <v>0</v>
      </c>
      <c r="W475" s="3">
        <f xml:space="preserve">  'Wholesale Control (ADDN2)'!W$48</f>
        <v>0</v>
      </c>
      <c r="X475" s="3">
        <f xml:space="preserve">  'Wholesale Control (ADDN2)'!X$48</f>
        <v>0</v>
      </c>
    </row>
    <row r="476" spans="1:24" hidden="1" outlineLevel="1" x14ac:dyDescent="0.2">
      <c r="A476" s="12"/>
      <c r="B476" s="12"/>
      <c r="C476" s="20"/>
      <c r="D476" s="21"/>
      <c r="E476" s="3" t="str">
        <f xml:space="preserve">  'Wholesale Control (WR)'!E$52</f>
        <v>Net cash generated / (used) in financing activities - control - nominal (WR)</v>
      </c>
      <c r="F476" s="3">
        <f xml:space="preserve">  'Wholesale Control (WR)'!F$52</f>
        <v>0</v>
      </c>
      <c r="G476" s="3" t="str">
        <f xml:space="preserve">  'Wholesale Control (WR)'!G$52</f>
        <v>£m</v>
      </c>
      <c r="H476" s="3">
        <f xml:space="preserve">  'Wholesale Control (WR)'!H$52</f>
        <v>27.457925480879808</v>
      </c>
      <c r="I476" s="3">
        <f xml:space="preserve">  'Wholesale Control (WR)'!I$52</f>
        <v>0</v>
      </c>
      <c r="J476" s="3">
        <f xml:space="preserve">  'Wholesale Control (WR)'!J$52</f>
        <v>0</v>
      </c>
      <c r="K476" s="3">
        <f xml:space="preserve">  'Wholesale Control (WR)'!K$52</f>
        <v>0</v>
      </c>
      <c r="L476" s="3">
        <f xml:space="preserve">  'Wholesale Control (WR)'!L$52</f>
        <v>0</v>
      </c>
      <c r="M476" s="3">
        <f xml:space="preserve">  'Wholesale Control (WR)'!M$52</f>
        <v>0</v>
      </c>
      <c r="N476" s="3">
        <f xml:space="preserve">  'Wholesale Control (WR)'!N$52</f>
        <v>-1.3966074302978129</v>
      </c>
      <c r="O476" s="3">
        <f xml:space="preserve">  'Wholesale Control (WR)'!O$52</f>
        <v>-2.2270201266999337</v>
      </c>
      <c r="P476" s="3">
        <f xml:space="preserve">  'Wholesale Control (WR)'!P$52</f>
        <v>0.67507855404072536</v>
      </c>
      <c r="Q476" s="3">
        <f xml:space="preserve">  'Wholesale Control (WR)'!Q$52</f>
        <v>1.4678290630427946</v>
      </c>
      <c r="R476" s="3">
        <f xml:space="preserve">  'Wholesale Control (WR)'!R$52</f>
        <v>1.523645420794038</v>
      </c>
      <c r="S476" s="3">
        <f xml:space="preserve">  'Wholesale Control (WR)'!S$52</f>
        <v>2.254</v>
      </c>
      <c r="T476" s="3">
        <f xml:space="preserve">  'Wholesale Control (WR)'!T$52</f>
        <v>4.1509999999999998</v>
      </c>
      <c r="U476" s="3">
        <f xml:space="preserve">  'Wholesale Control (WR)'!U$52</f>
        <v>5.0279999999999996</v>
      </c>
      <c r="V476" s="3">
        <f xml:space="preserve">  'Wholesale Control (WR)'!V$52</f>
        <v>7.62</v>
      </c>
      <c r="W476" s="3">
        <f xml:space="preserve">  'Wholesale Control (WR)'!W$52</f>
        <v>8.3620000000000001</v>
      </c>
      <c r="X476" s="3">
        <f xml:space="preserve">  'Wholesale Control (WR)'!X$52</f>
        <v>0</v>
      </c>
    </row>
    <row r="477" spans="1:24" hidden="1" outlineLevel="1" x14ac:dyDescent="0.2">
      <c r="A477" s="12"/>
      <c r="B477" s="12"/>
      <c r="C477" s="20"/>
      <c r="D477" s="21"/>
      <c r="E477" s="3" t="str">
        <f xml:space="preserve">  'Wholesale Control (WN)'!E$52</f>
        <v>Net cash generated / (used) in financing activities - control - nominal (WN)</v>
      </c>
      <c r="F477" s="3">
        <f xml:space="preserve">  'Wholesale Control (WN)'!F$52</f>
        <v>0</v>
      </c>
      <c r="G477" s="3" t="str">
        <f xml:space="preserve">  'Wholesale Control (WN)'!G$52</f>
        <v>£m</v>
      </c>
      <c r="H477" s="3">
        <f xml:space="preserve">  'Wholesale Control (WN)'!H$52</f>
        <v>449.45083444350792</v>
      </c>
      <c r="I477" s="3">
        <f xml:space="preserve">  'Wholesale Control (WN)'!I$52</f>
        <v>0</v>
      </c>
      <c r="J477" s="3">
        <f xml:space="preserve">  'Wholesale Control (WN)'!J$52</f>
        <v>0</v>
      </c>
      <c r="K477" s="3">
        <f xml:space="preserve">  'Wholesale Control (WN)'!K$52</f>
        <v>0</v>
      </c>
      <c r="L477" s="3">
        <f xml:space="preserve">  'Wholesale Control (WN)'!L$52</f>
        <v>0</v>
      </c>
      <c r="M477" s="3">
        <f xml:space="preserve">  'Wholesale Control (WN)'!M$52</f>
        <v>0</v>
      </c>
      <c r="N477" s="3">
        <f xml:space="preserve">  'Wholesale Control (WN)'!N$52</f>
        <v>-20.028964194769543</v>
      </c>
      <c r="O477" s="3">
        <f xml:space="preserve">  'Wholesale Control (WN)'!O$52</f>
        <v>-31.416111142000137</v>
      </c>
      <c r="P477" s="3">
        <f xml:space="preserve">  'Wholesale Control (WN)'!P$52</f>
        <v>14.797792893021374</v>
      </c>
      <c r="Q477" s="3">
        <f xml:space="preserve">  'Wholesale Control (WN)'!Q$52</f>
        <v>24.845342430016785</v>
      </c>
      <c r="R477" s="3">
        <f xml:space="preserve">  'Wholesale Control (WN)'!R$52</f>
        <v>23.104774457239429</v>
      </c>
      <c r="S477" s="3">
        <f xml:space="preserve">  'Wholesale Control (WN)'!S$52</f>
        <v>36.024999999999999</v>
      </c>
      <c r="T477" s="3">
        <f xml:space="preserve">  'Wholesale Control (WN)'!T$52</f>
        <v>66.335999999999999</v>
      </c>
      <c r="U477" s="3">
        <f xml:space="preserve">  'Wholesale Control (WN)'!U$52</f>
        <v>80.361000000000004</v>
      </c>
      <c r="V477" s="3">
        <f xml:space="preserve">  'Wholesale Control (WN)'!V$52</f>
        <v>121.783</v>
      </c>
      <c r="W477" s="3">
        <f xml:space="preserve">  'Wholesale Control (WN)'!W$52</f>
        <v>133.643</v>
      </c>
      <c r="X477" s="3">
        <f xml:space="preserve">  'Wholesale Control (WN)'!X$52</f>
        <v>0</v>
      </c>
    </row>
    <row r="478" spans="1:24" hidden="1" outlineLevel="1" x14ac:dyDescent="0.2">
      <c r="A478" s="12"/>
      <c r="B478" s="12"/>
      <c r="C478" s="20"/>
      <c r="D478" s="21"/>
      <c r="E478" s="3" t="str">
        <f xml:space="preserve">  'Wholesale Control (WWN)'!E$52</f>
        <v>Net cash generated / (used) in financing activities - control - nominal (WWN)</v>
      </c>
      <c r="F478" s="3">
        <f xml:space="preserve">  'Wholesale Control (WWN)'!F$52</f>
        <v>0</v>
      </c>
      <c r="G478" s="3" t="str">
        <f xml:space="preserve">  'Wholesale Control (WWN)'!G$52</f>
        <v>£m</v>
      </c>
      <c r="H478" s="3">
        <f xml:space="preserve">  'Wholesale Control (WWN)'!H$52</f>
        <v>623.72010985544455</v>
      </c>
      <c r="I478" s="3">
        <f xml:space="preserve">  'Wholesale Control (WWN)'!I$52</f>
        <v>0</v>
      </c>
      <c r="J478" s="3">
        <f xml:space="preserve">  'Wholesale Control (WWN)'!J$52</f>
        <v>0</v>
      </c>
      <c r="K478" s="3">
        <f xml:space="preserve">  'Wholesale Control (WWN)'!K$52</f>
        <v>0</v>
      </c>
      <c r="L478" s="3">
        <f xml:space="preserve">  'Wholesale Control (WWN)'!L$52</f>
        <v>0</v>
      </c>
      <c r="M478" s="3">
        <f xml:space="preserve">  'Wholesale Control (WWN)'!M$52</f>
        <v>0</v>
      </c>
      <c r="N478" s="3">
        <f xml:space="preserve">  'Wholesale Control (WWN)'!N$52</f>
        <v>-28.271430818012014</v>
      </c>
      <c r="O478" s="3">
        <f xml:space="preserve">  'Wholesale Control (WWN)'!O$52</f>
        <v>-45.301930383405292</v>
      </c>
      <c r="P478" s="3">
        <f xml:space="preserve">  'Wholesale Control (WWN)'!P$52</f>
        <v>18.826842035852223</v>
      </c>
      <c r="Q478" s="3">
        <f xml:space="preserve">  'Wholesale Control (WWN)'!Q$52</f>
        <v>33.791709144207132</v>
      </c>
      <c r="R478" s="3">
        <f xml:space="preserve">  'Wholesale Control (WWN)'!R$52</f>
        <v>33.67491987680252</v>
      </c>
      <c r="S478" s="3">
        <f xml:space="preserve">  'Wholesale Control (WWN)'!S$52</f>
        <v>50.237000000000002</v>
      </c>
      <c r="T478" s="3">
        <f xml:space="preserve">  'Wholesale Control (WWN)'!T$52</f>
        <v>92.506</v>
      </c>
      <c r="U478" s="3">
        <f xml:space="preserve">  'Wholesale Control (WWN)'!U$52</f>
        <v>112.06399999999999</v>
      </c>
      <c r="V478" s="3">
        <f xml:space="preserve">  'Wholesale Control (WWN)'!V$52</f>
        <v>169.827</v>
      </c>
      <c r="W478" s="3">
        <f xml:space="preserve">  'Wholesale Control (WWN)'!W$52</f>
        <v>186.36600000000001</v>
      </c>
      <c r="X478" s="3">
        <f xml:space="preserve">  'Wholesale Control (WWN)'!X$52</f>
        <v>0</v>
      </c>
    </row>
    <row r="479" spans="1:24" hidden="1" outlineLevel="1" x14ac:dyDescent="0.2">
      <c r="A479" s="12"/>
      <c r="B479" s="12"/>
      <c r="C479" s="20"/>
      <c r="D479" s="21"/>
      <c r="E479" s="3" t="str">
        <f xml:space="preserve">  'Wholesale Control (BR)'!E$52</f>
        <v>Net cash generated / (used) in financing activities - control - nominal (BR)</v>
      </c>
      <c r="F479" s="3">
        <f xml:space="preserve">  'Wholesale Control (BR)'!F$52</f>
        <v>0</v>
      </c>
      <c r="G479" s="3" t="str">
        <f xml:space="preserve">  'Wholesale Control (BR)'!G$52</f>
        <v>£m</v>
      </c>
      <c r="H479" s="3">
        <f xml:space="preserve">  'Wholesale Control (BR)'!H$52</f>
        <v>37.505506935506702</v>
      </c>
      <c r="I479" s="3">
        <f xml:space="preserve">  'Wholesale Control (BR)'!I$52</f>
        <v>0</v>
      </c>
      <c r="J479" s="3">
        <f xml:space="preserve">  'Wholesale Control (BR)'!J$52</f>
        <v>0</v>
      </c>
      <c r="K479" s="3">
        <f xml:space="preserve">  'Wholesale Control (BR)'!K$52</f>
        <v>0</v>
      </c>
      <c r="L479" s="3">
        <f xml:space="preserve">  'Wholesale Control (BR)'!L$52</f>
        <v>0</v>
      </c>
      <c r="M479" s="3">
        <f xml:space="preserve">  'Wholesale Control (BR)'!M$52</f>
        <v>0</v>
      </c>
      <c r="N479" s="3">
        <f xml:space="preserve">  'Wholesale Control (BR)'!N$52</f>
        <v>-1.8663411196177566</v>
      </c>
      <c r="O479" s="3">
        <f xml:space="preserve">  'Wholesale Control (BR)'!O$52</f>
        <v>-3.2913217238497641</v>
      </c>
      <c r="P479" s="3">
        <f xml:space="preserve">  'Wholesale Control (BR)'!P$52</f>
        <v>0.58281514815225322</v>
      </c>
      <c r="Q479" s="3">
        <f xml:space="preserve">  'Wholesale Control (BR)'!Q$52</f>
        <v>1.3043643132485743</v>
      </c>
      <c r="R479" s="3">
        <f xml:space="preserve">  'Wholesale Control (BR)'!R$52</f>
        <v>1.2119903175733944</v>
      </c>
      <c r="S479" s="3">
        <f xml:space="preserve">  'Wholesale Control (BR)'!S$52</f>
        <v>3.2530000000000001</v>
      </c>
      <c r="T479" s="3">
        <f xml:space="preserve">  'Wholesale Control (BR)'!T$52</f>
        <v>5.99</v>
      </c>
      <c r="U479" s="3">
        <f xml:space="preserve">  'Wholesale Control (BR)'!U$52</f>
        <v>7.2560000000000002</v>
      </c>
      <c r="V479" s="3">
        <f xml:space="preserve">  'Wholesale Control (BR)'!V$52</f>
        <v>10.997</v>
      </c>
      <c r="W479" s="3">
        <f xml:space="preserve">  'Wholesale Control (BR)'!W$52</f>
        <v>12.068</v>
      </c>
      <c r="X479" s="3">
        <f xml:space="preserve">  'Wholesale Control (BR)'!X$52</f>
        <v>0</v>
      </c>
    </row>
    <row r="480" spans="1:24" hidden="1" outlineLevel="1" x14ac:dyDescent="0.2">
      <c r="A480" s="12"/>
      <c r="B480" s="12"/>
      <c r="C480" s="20"/>
      <c r="D480" s="21"/>
      <c r="E480" s="3" t="str">
        <f xml:space="preserve">  'Wholesale Control (ADDN1)'!E$52</f>
        <v>Net cash generated / (used) in financing activities - control - nominal (ADDN1)</v>
      </c>
      <c r="F480" s="3">
        <f xml:space="preserve">  'Wholesale Control (ADDN1)'!F$52</f>
        <v>0</v>
      </c>
      <c r="G480" s="3" t="str">
        <f xml:space="preserve">  'Wholesale Control (ADDN1)'!G$52</f>
        <v>£m</v>
      </c>
      <c r="H480" s="3">
        <f xml:space="preserve">  'Wholesale Control (ADDN1)'!H$52</f>
        <v>0</v>
      </c>
      <c r="I480" s="3">
        <f xml:space="preserve">  'Wholesale Control (ADDN1)'!I$52</f>
        <v>0</v>
      </c>
      <c r="J480" s="3">
        <f xml:space="preserve">  'Wholesale Control (ADDN1)'!J$52</f>
        <v>0</v>
      </c>
      <c r="K480" s="3">
        <f xml:space="preserve">  'Wholesale Control (ADDN1)'!K$52</f>
        <v>0</v>
      </c>
      <c r="L480" s="3">
        <f xml:space="preserve">  'Wholesale Control (ADDN1)'!L$52</f>
        <v>0</v>
      </c>
      <c r="M480" s="3">
        <f xml:space="preserve">  'Wholesale Control (ADDN1)'!M$52</f>
        <v>0</v>
      </c>
      <c r="N480" s="3">
        <f xml:space="preserve">  'Wholesale Control (ADDN1)'!N$52</f>
        <v>0</v>
      </c>
      <c r="O480" s="3">
        <f xml:space="preserve">  'Wholesale Control (ADDN1)'!O$52</f>
        <v>0</v>
      </c>
      <c r="P480" s="3">
        <f xml:space="preserve">  'Wholesale Control (ADDN1)'!P$52</f>
        <v>0</v>
      </c>
      <c r="Q480" s="3">
        <f xml:space="preserve">  'Wholesale Control (ADDN1)'!Q$52</f>
        <v>0</v>
      </c>
      <c r="R480" s="3">
        <f xml:space="preserve">  'Wholesale Control (ADDN1)'!R$52</f>
        <v>0</v>
      </c>
      <c r="S480" s="3">
        <f xml:space="preserve">  'Wholesale Control (ADDN1)'!S$52</f>
        <v>0</v>
      </c>
      <c r="T480" s="3">
        <f xml:space="preserve">  'Wholesale Control (ADDN1)'!T$52</f>
        <v>0</v>
      </c>
      <c r="U480" s="3">
        <f xml:space="preserve">  'Wholesale Control (ADDN1)'!U$52</f>
        <v>0</v>
      </c>
      <c r="V480" s="3">
        <f xml:space="preserve">  'Wholesale Control (ADDN1)'!V$52</f>
        <v>0</v>
      </c>
      <c r="W480" s="3">
        <f xml:space="preserve">  'Wholesale Control (ADDN1)'!W$52</f>
        <v>0</v>
      </c>
      <c r="X480" s="3">
        <f xml:space="preserve">  'Wholesale Control (ADDN1)'!X$52</f>
        <v>0</v>
      </c>
    </row>
    <row r="481" spans="1:24" hidden="1" outlineLevel="1" x14ac:dyDescent="0.2">
      <c r="A481" s="12"/>
      <c r="B481" s="12"/>
      <c r="C481" s="20"/>
      <c r="D481" s="21"/>
      <c r="E481" s="3" t="str">
        <f xml:space="preserve">  'Wholesale Control (ADDN2)'!E$52</f>
        <v>Net cash generated / (used) in financing activities - control - nominal (ADDN2)</v>
      </c>
      <c r="F481" s="3">
        <f xml:space="preserve">  'Wholesale Control (ADDN2)'!F$52</f>
        <v>0</v>
      </c>
      <c r="G481" s="3" t="str">
        <f xml:space="preserve">  'Wholesale Control (ADDN2)'!G$52</f>
        <v>£m</v>
      </c>
      <c r="H481" s="3">
        <f xml:space="preserve">  'Wholesale Control (ADDN2)'!H$52</f>
        <v>0</v>
      </c>
      <c r="I481" s="3">
        <f xml:space="preserve">  'Wholesale Control (ADDN2)'!I$52</f>
        <v>0</v>
      </c>
      <c r="J481" s="3">
        <f xml:space="preserve">  'Wholesale Control (ADDN2)'!J$52</f>
        <v>0</v>
      </c>
      <c r="K481" s="3">
        <f xml:space="preserve">  'Wholesale Control (ADDN2)'!K$52</f>
        <v>0</v>
      </c>
      <c r="L481" s="3">
        <f xml:space="preserve">  'Wholesale Control (ADDN2)'!L$52</f>
        <v>0</v>
      </c>
      <c r="M481" s="3">
        <f xml:space="preserve">  'Wholesale Control (ADDN2)'!M$52</f>
        <v>0</v>
      </c>
      <c r="N481" s="3">
        <f xml:space="preserve">  'Wholesale Control (ADDN2)'!N$52</f>
        <v>0</v>
      </c>
      <c r="O481" s="3">
        <f xml:space="preserve">  'Wholesale Control (ADDN2)'!O$52</f>
        <v>0</v>
      </c>
      <c r="P481" s="3">
        <f xml:space="preserve">  'Wholesale Control (ADDN2)'!P$52</f>
        <v>0</v>
      </c>
      <c r="Q481" s="3">
        <f xml:space="preserve">  'Wholesale Control (ADDN2)'!Q$52</f>
        <v>0</v>
      </c>
      <c r="R481" s="3">
        <f xml:space="preserve">  'Wholesale Control (ADDN2)'!R$52</f>
        <v>0</v>
      </c>
      <c r="S481" s="3">
        <f xml:space="preserve">  'Wholesale Control (ADDN2)'!S$52</f>
        <v>0</v>
      </c>
      <c r="T481" s="3">
        <f xml:space="preserve">  'Wholesale Control (ADDN2)'!T$52</f>
        <v>0</v>
      </c>
      <c r="U481" s="3">
        <f xml:space="preserve">  'Wholesale Control (ADDN2)'!U$52</f>
        <v>0</v>
      </c>
      <c r="V481" s="3">
        <f xml:space="preserve">  'Wholesale Control (ADDN2)'!V$52</f>
        <v>0</v>
      </c>
      <c r="W481" s="3">
        <f xml:space="preserve">  'Wholesale Control (ADDN2)'!W$52</f>
        <v>0</v>
      </c>
      <c r="X481" s="3">
        <f xml:space="preserve">  'Wholesale Control (ADDN2)'!X$52</f>
        <v>0</v>
      </c>
    </row>
    <row r="482" spans="1:24" hidden="1" outlineLevel="1" x14ac:dyDescent="0.2">
      <c r="A482" s="25"/>
      <c r="B482" s="25"/>
      <c r="C482" s="39"/>
      <c r="D482" s="40"/>
      <c r="E482" s="16" t="s">
        <v>2084</v>
      </c>
      <c r="F482" s="16"/>
      <c r="G482" s="16" t="s">
        <v>826</v>
      </c>
      <c r="H482" s="4">
        <f t="shared" ref="H482:H487" si="139" xml:space="preserve"> SUM( J482:X482 )</f>
        <v>-4.6076209254918385</v>
      </c>
      <c r="I482" s="16"/>
      <c r="J482" s="4">
        <f t="shared" ref="J482:X487" si="140" xml:space="preserve">  J464 + J470 + J476</f>
        <v>0</v>
      </c>
      <c r="K482" s="4">
        <f t="shared" si="140"/>
        <v>0</v>
      </c>
      <c r="L482" s="4">
        <f t="shared" si="140"/>
        <v>0</v>
      </c>
      <c r="M482" s="4">
        <f t="shared" si="140"/>
        <v>0</v>
      </c>
      <c r="N482" s="4">
        <f t="shared" si="140"/>
        <v>-9.5749480835434042</v>
      </c>
      <c r="O482" s="4">
        <f t="shared" si="140"/>
        <v>-19.33530443445585</v>
      </c>
      <c r="P482" s="4">
        <f t="shared" si="140"/>
        <v>-11.386667678180752</v>
      </c>
      <c r="Q482" s="4">
        <f t="shared" si="140"/>
        <v>-0.24171355365312897</v>
      </c>
      <c r="R482" s="4">
        <f t="shared" si="140"/>
        <v>5.6406645598095775</v>
      </c>
      <c r="S482" s="4">
        <f t="shared" si="140"/>
        <v>-5.4180231407736592</v>
      </c>
      <c r="T482" s="4">
        <f t="shared" si="140"/>
        <v>6.8923922328211358</v>
      </c>
      <c r="U482" s="4">
        <f t="shared" si="140"/>
        <v>7.698582581145148</v>
      </c>
      <c r="V482" s="4">
        <f t="shared" si="140"/>
        <v>10.221280108819233</v>
      </c>
      <c r="W482" s="4">
        <f t="shared" si="140"/>
        <v>10.89611648251986</v>
      </c>
      <c r="X482" s="4">
        <f t="shared" si="140"/>
        <v>0</v>
      </c>
    </row>
    <row r="483" spans="1:24" hidden="1" outlineLevel="1" x14ac:dyDescent="0.2">
      <c r="A483" s="25"/>
      <c r="B483" s="25"/>
      <c r="C483" s="39"/>
      <c r="D483" s="40"/>
      <c r="E483" s="16" t="s">
        <v>1272</v>
      </c>
      <c r="F483" s="16"/>
      <c r="G483" s="16" t="s">
        <v>826</v>
      </c>
      <c r="H483" s="4">
        <f t="shared" si="139"/>
        <v>-227.79388756866166</v>
      </c>
      <c r="I483" s="16"/>
      <c r="J483" s="4">
        <f t="shared" si="140"/>
        <v>0</v>
      </c>
      <c r="K483" s="4">
        <f t="shared" si="140"/>
        <v>0</v>
      </c>
      <c r="L483" s="4">
        <f t="shared" si="140"/>
        <v>0</v>
      </c>
      <c r="M483" s="4">
        <f t="shared" si="140"/>
        <v>0</v>
      </c>
      <c r="N483" s="4">
        <f t="shared" si="140"/>
        <v>-56.821079088463421</v>
      </c>
      <c r="O483" s="4">
        <f t="shared" si="140"/>
        <v>-83.748276357251754</v>
      </c>
      <c r="P483" s="4">
        <f t="shared" si="140"/>
        <v>-120.59462938150324</v>
      </c>
      <c r="Q483" s="4">
        <f t="shared" si="140"/>
        <v>-198.54728578520144</v>
      </c>
      <c r="R483" s="4">
        <f t="shared" si="140"/>
        <v>-205.77247147409059</v>
      </c>
      <c r="S483" s="4">
        <f t="shared" si="140"/>
        <v>-145.09497232938801</v>
      </c>
      <c r="T483" s="4">
        <f t="shared" si="140"/>
        <v>112.86872091665762</v>
      </c>
      <c r="U483" s="4">
        <f t="shared" si="140"/>
        <v>125.9718434785529</v>
      </c>
      <c r="V483" s="4">
        <f t="shared" si="140"/>
        <v>166.48469937562942</v>
      </c>
      <c r="W483" s="4">
        <f t="shared" si="140"/>
        <v>177.45956307639688</v>
      </c>
      <c r="X483" s="4">
        <f t="shared" si="140"/>
        <v>0</v>
      </c>
    </row>
    <row r="484" spans="1:24" hidden="1" outlineLevel="1" x14ac:dyDescent="0.2">
      <c r="A484" s="25"/>
      <c r="B484" s="25"/>
      <c r="C484" s="39"/>
      <c r="D484" s="40"/>
      <c r="E484" s="16" t="s">
        <v>7357</v>
      </c>
      <c r="F484" s="16"/>
      <c r="G484" s="16" t="s">
        <v>826</v>
      </c>
      <c r="H484" s="4">
        <f t="shared" si="139"/>
        <v>-227.86981327080784</v>
      </c>
      <c r="I484" s="16"/>
      <c r="J484" s="4">
        <f t="shared" si="140"/>
        <v>0</v>
      </c>
      <c r="K484" s="4">
        <f t="shared" si="140"/>
        <v>0</v>
      </c>
      <c r="L484" s="4">
        <f t="shared" si="140"/>
        <v>0</v>
      </c>
      <c r="M484" s="4">
        <f t="shared" si="140"/>
        <v>0</v>
      </c>
      <c r="N484" s="4">
        <f t="shared" si="140"/>
        <v>-106.11134340019092</v>
      </c>
      <c r="O484" s="4">
        <f t="shared" si="140"/>
        <v>-215.52666093336148</v>
      </c>
      <c r="P484" s="4">
        <f t="shared" si="140"/>
        <v>-244.7870826150712</v>
      </c>
      <c r="Q484" s="4">
        <f t="shared" si="140"/>
        <v>-232.0837097882964</v>
      </c>
      <c r="R484" s="4">
        <f t="shared" si="140"/>
        <v>-100.45673087116425</v>
      </c>
      <c r="S484" s="4">
        <f t="shared" si="140"/>
        <v>-120.91228096115685</v>
      </c>
      <c r="T484" s="4">
        <f t="shared" si="140"/>
        <v>152.60943332282898</v>
      </c>
      <c r="U484" s="4">
        <f t="shared" si="140"/>
        <v>170.61497281492831</v>
      </c>
      <c r="V484" s="4">
        <f t="shared" si="140"/>
        <v>226.85855633935839</v>
      </c>
      <c r="W484" s="4">
        <f t="shared" si="140"/>
        <v>241.9250328213175</v>
      </c>
      <c r="X484" s="4">
        <f t="shared" si="140"/>
        <v>0</v>
      </c>
    </row>
    <row r="485" spans="1:24" hidden="1" outlineLevel="1" x14ac:dyDescent="0.2">
      <c r="A485" s="25"/>
      <c r="B485" s="25"/>
      <c r="C485" s="39"/>
      <c r="D485" s="40"/>
      <c r="E485" s="16" t="s">
        <v>7358</v>
      </c>
      <c r="F485" s="16"/>
      <c r="G485" s="16" t="s">
        <v>826</v>
      </c>
      <c r="H485" s="4">
        <f t="shared" si="139"/>
        <v>-119.32697371792345</v>
      </c>
      <c r="I485" s="16"/>
      <c r="J485" s="4">
        <f t="shared" si="140"/>
        <v>0</v>
      </c>
      <c r="K485" s="4">
        <f t="shared" si="140"/>
        <v>0</v>
      </c>
      <c r="L485" s="4">
        <f t="shared" si="140"/>
        <v>0</v>
      </c>
      <c r="M485" s="4">
        <f t="shared" si="140"/>
        <v>0</v>
      </c>
      <c r="N485" s="4">
        <f t="shared" si="140"/>
        <v>-2.3899829305222289</v>
      </c>
      <c r="O485" s="4">
        <f t="shared" si="140"/>
        <v>-36.546297766148456</v>
      </c>
      <c r="P485" s="4">
        <f t="shared" si="140"/>
        <v>-47.07964885156531</v>
      </c>
      <c r="Q485" s="4">
        <f t="shared" si="140"/>
        <v>-41.766927375502206</v>
      </c>
      <c r="R485" s="4">
        <f t="shared" si="140"/>
        <v>-20.678985499899447</v>
      </c>
      <c r="S485" s="4">
        <f t="shared" si="140"/>
        <v>-20.601451554154032</v>
      </c>
      <c r="T485" s="4">
        <f t="shared" si="140"/>
        <v>9.5608502195424236</v>
      </c>
      <c r="U485" s="4">
        <f t="shared" si="140"/>
        <v>10.679977877435055</v>
      </c>
      <c r="V485" s="4">
        <f t="shared" si="140"/>
        <v>14.279740400819744</v>
      </c>
      <c r="W485" s="4">
        <f t="shared" si="140"/>
        <v>15.215751762071012</v>
      </c>
      <c r="X485" s="4">
        <f t="shared" si="140"/>
        <v>0</v>
      </c>
    </row>
    <row r="486" spans="1:24" hidden="1" outlineLevel="1" x14ac:dyDescent="0.2">
      <c r="A486" s="25"/>
      <c r="B486" s="25"/>
      <c r="C486" s="39"/>
      <c r="D486" s="40"/>
      <c r="E486" s="16" t="s">
        <v>10324</v>
      </c>
      <c r="F486" s="16"/>
      <c r="G486" s="16" t="s">
        <v>826</v>
      </c>
      <c r="H486" s="4">
        <f t="shared" si="139"/>
        <v>0.86108138842247328</v>
      </c>
      <c r="I486" s="16"/>
      <c r="J486" s="4">
        <f t="shared" si="140"/>
        <v>0</v>
      </c>
      <c r="K486" s="4">
        <f t="shared" si="140"/>
        <v>0</v>
      </c>
      <c r="L486" s="4">
        <f t="shared" si="140"/>
        <v>0</v>
      </c>
      <c r="M486" s="4">
        <f t="shared" si="140"/>
        <v>0</v>
      </c>
      <c r="N486" s="4">
        <f t="shared" si="140"/>
        <v>3.5107751976954034</v>
      </c>
      <c r="O486" s="4">
        <f t="shared" si="140"/>
        <v>1.4759145841334576</v>
      </c>
      <c r="P486" s="4">
        <f t="shared" si="140"/>
        <v>0.69746319219697339</v>
      </c>
      <c r="Q486" s="4">
        <f t="shared" si="140"/>
        <v>-1.9441707925017109</v>
      </c>
      <c r="R486" s="4">
        <f t="shared" si="140"/>
        <v>-2.6271483704434764</v>
      </c>
      <c r="S486" s="4">
        <f t="shared" si="140"/>
        <v>-0.25175242265817444</v>
      </c>
      <c r="T486" s="4">
        <f t="shared" si="140"/>
        <v>0</v>
      </c>
      <c r="U486" s="4">
        <f t="shared" si="140"/>
        <v>0</v>
      </c>
      <c r="V486" s="4">
        <f t="shared" si="140"/>
        <v>0</v>
      </c>
      <c r="W486" s="4">
        <f t="shared" si="140"/>
        <v>0</v>
      </c>
      <c r="X486" s="4">
        <f t="shared" si="140"/>
        <v>0</v>
      </c>
    </row>
    <row r="487" spans="1:24" hidden="1" outlineLevel="1" x14ac:dyDescent="0.2">
      <c r="A487" s="25"/>
      <c r="B487" s="25"/>
      <c r="C487" s="39"/>
      <c r="D487" s="40"/>
      <c r="E487" s="16" t="s">
        <v>4333</v>
      </c>
      <c r="F487" s="16"/>
      <c r="G487" s="16" t="s">
        <v>826</v>
      </c>
      <c r="H487" s="4">
        <f t="shared" si="139"/>
        <v>0</v>
      </c>
      <c r="I487" s="16"/>
      <c r="J487" s="4">
        <f t="shared" si="140"/>
        <v>0</v>
      </c>
      <c r="K487" s="4">
        <f t="shared" si="140"/>
        <v>0</v>
      </c>
      <c r="L487" s="4">
        <f t="shared" si="140"/>
        <v>0</v>
      </c>
      <c r="M487" s="4">
        <f t="shared" si="140"/>
        <v>0</v>
      </c>
      <c r="N487" s="4">
        <f t="shared" si="140"/>
        <v>0</v>
      </c>
      <c r="O487" s="4">
        <f t="shared" si="140"/>
        <v>0</v>
      </c>
      <c r="P487" s="4">
        <f t="shared" si="140"/>
        <v>0</v>
      </c>
      <c r="Q487" s="4">
        <f t="shared" si="140"/>
        <v>0</v>
      </c>
      <c r="R487" s="4">
        <f t="shared" si="140"/>
        <v>0</v>
      </c>
      <c r="S487" s="4">
        <f t="shared" si="140"/>
        <v>0</v>
      </c>
      <c r="T487" s="4">
        <f t="shared" si="140"/>
        <v>0</v>
      </c>
      <c r="U487" s="4">
        <f t="shared" si="140"/>
        <v>0</v>
      </c>
      <c r="V487" s="4">
        <f t="shared" si="140"/>
        <v>0</v>
      </c>
      <c r="W487" s="4">
        <f t="shared" si="140"/>
        <v>0</v>
      </c>
      <c r="X487" s="4">
        <f t="shared" si="140"/>
        <v>0</v>
      </c>
    </row>
    <row r="488" spans="1:24" hidden="1" outlineLevel="1" x14ac:dyDescent="0.2"/>
    <row r="489" spans="1:24" hidden="1" outlineLevel="1" x14ac:dyDescent="0.2"/>
    <row r="490" spans="1:24" hidden="1" outlineLevel="1" x14ac:dyDescent="0.2">
      <c r="B490" s="60" t="s">
        <v>10127</v>
      </c>
    </row>
    <row r="491" spans="1:24" s="89" customFormat="1" hidden="1" outlineLevel="1" x14ac:dyDescent="0.2">
      <c r="A491" s="81"/>
      <c r="B491" s="81"/>
      <c r="C491" s="112"/>
      <c r="D491" s="113"/>
      <c r="E491" s="53" t="str">
        <f xml:space="preserve">  'Active inputs'!E$3121</f>
        <v xml:space="preserve">Active - Cash and cash equivalents actual initial balance - control - nominal (WR) </v>
      </c>
      <c r="F491" s="53">
        <f xml:space="preserve">  'Active inputs'!F$3121</f>
        <v>3.2080000000000002</v>
      </c>
      <c r="G491" s="53" t="str">
        <f xml:space="preserve">  'Active inputs'!G$3121</f>
        <v>£m</v>
      </c>
      <c r="M491" s="38"/>
    </row>
    <row r="492" spans="1:24" hidden="1" outlineLevel="1" x14ac:dyDescent="0.2">
      <c r="A492" s="12"/>
      <c r="B492" s="12"/>
      <c r="C492" s="20"/>
      <c r="D492" s="21"/>
      <c r="E492" s="3" t="str">
        <f xml:space="preserve">  'Active inputs'!E$3122</f>
        <v xml:space="preserve">Active - Cash and cash equivalents actual initial balance - control - nominal (WN) </v>
      </c>
      <c r="F492" s="3">
        <f xml:space="preserve">  'Active inputs'!F$3122</f>
        <v>51.866999999999997</v>
      </c>
      <c r="G492" s="3" t="str">
        <f xml:space="preserve">  'Active inputs'!G$3122</f>
        <v>£m</v>
      </c>
      <c r="M492" s="2"/>
    </row>
    <row r="493" spans="1:24" hidden="1" outlineLevel="1" x14ac:dyDescent="0.2">
      <c r="A493" s="12"/>
      <c r="B493" s="12"/>
      <c r="C493" s="20"/>
      <c r="D493" s="21"/>
      <c r="E493" s="3" t="str">
        <f xml:space="preserve">  'Active inputs'!E$3123</f>
        <v xml:space="preserve">Active - Cash and cash equivalents actual initial balance - control - nominal (WWN) </v>
      </c>
      <c r="F493" s="3">
        <f xml:space="preserve">  'Active inputs'!F$3123</f>
        <v>75.432000000000002</v>
      </c>
      <c r="G493" s="3" t="str">
        <f xml:space="preserve">  'Active inputs'!G$3123</f>
        <v>£m</v>
      </c>
      <c r="M493" s="2"/>
    </row>
    <row r="494" spans="1:24" hidden="1" outlineLevel="1" x14ac:dyDescent="0.2">
      <c r="A494" s="12"/>
      <c r="B494" s="12"/>
      <c r="C494" s="20"/>
      <c r="D494" s="21"/>
      <c r="E494" s="3" t="str">
        <f xml:space="preserve">  'Active inputs'!E$3124</f>
        <v xml:space="preserve">Active - Cash and cash equivalents actual initial balance - control - nominal (BR) </v>
      </c>
      <c r="F494" s="3">
        <f xml:space="preserve">  'Active inputs'!F$3124</f>
        <v>4.8460000000000001</v>
      </c>
      <c r="G494" s="3" t="str">
        <f xml:space="preserve">  'Active inputs'!G$3124</f>
        <v>£m</v>
      </c>
      <c r="M494" s="2"/>
    </row>
    <row r="495" spans="1:24" hidden="1" outlineLevel="1" x14ac:dyDescent="0.2">
      <c r="A495" s="12"/>
      <c r="B495" s="12"/>
      <c r="C495" s="20"/>
      <c r="D495" s="21"/>
      <c r="E495" s="3" t="str">
        <f xml:space="preserve">  'Active inputs'!E$3125</f>
        <v xml:space="preserve">Active - Cash and cash equivalents actual initial balance - control - nominal (ADDN1) </v>
      </c>
      <c r="F495" s="3">
        <f xml:space="preserve">  'Active inputs'!F$3125</f>
        <v>0</v>
      </c>
      <c r="G495" s="3" t="str">
        <f xml:space="preserve">  'Active inputs'!G$3125</f>
        <v>£m</v>
      </c>
      <c r="M495" s="2"/>
    </row>
    <row r="496" spans="1:24" hidden="1" outlineLevel="1" x14ac:dyDescent="0.2">
      <c r="A496" s="12"/>
      <c r="B496" s="12"/>
      <c r="C496" s="20"/>
      <c r="D496" s="21"/>
      <c r="E496" s="3" t="str">
        <f xml:space="preserve">  'Active inputs'!E$3126</f>
        <v xml:space="preserve">Active - Cash and cash equivalents actual initial balance - control - nominal (ADDN2) </v>
      </c>
      <c r="F496" s="3">
        <f xml:space="preserve">  'Active inputs'!F$3126</f>
        <v>0</v>
      </c>
      <c r="G496" s="3" t="str">
        <f xml:space="preserve">  'Active inputs'!G$3126</f>
        <v>£m</v>
      </c>
      <c r="M496" s="2"/>
    </row>
    <row r="497" spans="1:24" hidden="1" outlineLevel="1" x14ac:dyDescent="0.2">
      <c r="A497" s="12"/>
      <c r="B497" s="12"/>
      <c r="C497" s="20"/>
      <c r="D497" s="21"/>
      <c r="E497" s="5" t="str">
        <f xml:space="preserve">  Time!E$137</f>
        <v>Last pre forecast period flag</v>
      </c>
      <c r="F497" s="5">
        <f xml:space="preserve">  Time!F$137</f>
        <v>0</v>
      </c>
      <c r="G497" s="5" t="str">
        <f xml:space="preserve">  Time!G$137</f>
        <v>flag</v>
      </c>
      <c r="H497" s="5">
        <f xml:space="preserve">  Time!H$137</f>
        <v>1</v>
      </c>
      <c r="I497" s="5">
        <f xml:space="preserve">  Time!I$137</f>
        <v>0</v>
      </c>
      <c r="J497" s="5">
        <f xml:space="preserve">  Time!J$137</f>
        <v>0</v>
      </c>
      <c r="K497" s="5">
        <f xml:space="preserve">  Time!K$137</f>
        <v>0</v>
      </c>
      <c r="L497" s="5">
        <f xml:space="preserve">  Time!L$137</f>
        <v>0</v>
      </c>
      <c r="M497" s="5">
        <f xml:space="preserve">  Time!M$137</f>
        <v>1</v>
      </c>
      <c r="N497" s="5">
        <f xml:space="preserve">  Time!N$137</f>
        <v>0</v>
      </c>
      <c r="O497" s="5">
        <f xml:space="preserve">  Time!O$137</f>
        <v>0</v>
      </c>
      <c r="P497" s="5">
        <f xml:space="preserve">  Time!P$137</f>
        <v>0</v>
      </c>
      <c r="Q497" s="5">
        <f xml:space="preserve">  Time!Q$137</f>
        <v>0</v>
      </c>
      <c r="R497" s="5">
        <f xml:space="preserve">  Time!R$137</f>
        <v>0</v>
      </c>
      <c r="S497" s="5">
        <f xml:space="preserve">  Time!S$137</f>
        <v>0</v>
      </c>
      <c r="T497" s="5">
        <f xml:space="preserve">  Time!T$137</f>
        <v>0</v>
      </c>
      <c r="U497" s="5">
        <f xml:space="preserve">  Time!U$137</f>
        <v>0</v>
      </c>
      <c r="V497" s="5">
        <f xml:space="preserve">  Time!V$137</f>
        <v>0</v>
      </c>
      <c r="W497" s="5">
        <f xml:space="preserve">  Time!W$137</f>
        <v>0</v>
      </c>
      <c r="X497" s="5">
        <f xml:space="preserve">  Time!X$137</f>
        <v>0</v>
      </c>
    </row>
    <row r="498" spans="1:24" hidden="1" outlineLevel="1" x14ac:dyDescent="0.2">
      <c r="A498" s="25"/>
      <c r="B498" s="25"/>
      <c r="C498" s="39"/>
      <c r="D498" s="40"/>
      <c r="E498" s="16" t="s">
        <v>2827</v>
      </c>
      <c r="F498" s="16"/>
      <c r="G498" s="16" t="s">
        <v>826</v>
      </c>
      <c r="H498" s="16"/>
      <c r="I498" s="16"/>
      <c r="J498" s="4">
        <f t="shared" ref="J498:X503" si="141" xml:space="preserve">  I510</f>
        <v>0</v>
      </c>
      <c r="K498" s="4">
        <f t="shared" si="141"/>
        <v>0</v>
      </c>
      <c r="L498" s="4">
        <f t="shared" si="141"/>
        <v>0</v>
      </c>
      <c r="M498" s="4">
        <f t="shared" si="141"/>
        <v>0</v>
      </c>
      <c r="N498" s="4">
        <f t="shared" si="141"/>
        <v>3.2080000000000002</v>
      </c>
      <c r="O498" s="4">
        <f t="shared" si="141"/>
        <v>-6.366948083543404</v>
      </c>
      <c r="P498" s="4">
        <f t="shared" si="141"/>
        <v>-25.702252517999256</v>
      </c>
      <c r="Q498" s="4">
        <f t="shared" si="141"/>
        <v>-37.088920196180005</v>
      </c>
      <c r="R498" s="4">
        <f t="shared" si="141"/>
        <v>-37.330633749833133</v>
      </c>
      <c r="S498" s="4">
        <f t="shared" si="141"/>
        <v>-31.689969190023554</v>
      </c>
      <c r="T498" s="4">
        <f t="shared" si="141"/>
        <v>-37.107992330797217</v>
      </c>
      <c r="U498" s="4">
        <f t="shared" si="141"/>
        <v>-30.215600097976079</v>
      </c>
      <c r="V498" s="4">
        <f t="shared" si="141"/>
        <v>-22.517017516830933</v>
      </c>
      <c r="W498" s="4">
        <f t="shared" si="141"/>
        <v>-12.2957374080117</v>
      </c>
      <c r="X498" s="4">
        <f t="shared" si="141"/>
        <v>-1.3996209254918401</v>
      </c>
    </row>
    <row r="499" spans="1:24" hidden="1" outlineLevel="1" x14ac:dyDescent="0.2">
      <c r="A499" s="25"/>
      <c r="B499" s="25"/>
      <c r="C499" s="39"/>
      <c r="D499" s="40"/>
      <c r="E499" s="16" t="s">
        <v>9558</v>
      </c>
      <c r="F499" s="16"/>
      <c r="G499" s="16" t="s">
        <v>826</v>
      </c>
      <c r="H499" s="16"/>
      <c r="I499" s="16"/>
      <c r="J499" s="4">
        <f t="shared" si="141"/>
        <v>0</v>
      </c>
      <c r="K499" s="4">
        <f t="shared" si="141"/>
        <v>0</v>
      </c>
      <c r="L499" s="4">
        <f t="shared" si="141"/>
        <v>0</v>
      </c>
      <c r="M499" s="4">
        <f t="shared" si="141"/>
        <v>0</v>
      </c>
      <c r="N499" s="4">
        <f t="shared" si="141"/>
        <v>51.866999999999997</v>
      </c>
      <c r="O499" s="4">
        <f t="shared" si="141"/>
        <v>-4.9540790884634234</v>
      </c>
      <c r="P499" s="4">
        <f t="shared" si="141"/>
        <v>-88.70235544571517</v>
      </c>
      <c r="Q499" s="4">
        <f t="shared" si="141"/>
        <v>-209.29698482721841</v>
      </c>
      <c r="R499" s="4">
        <f t="shared" si="141"/>
        <v>-407.84427061241985</v>
      </c>
      <c r="S499" s="4">
        <f t="shared" si="141"/>
        <v>-613.61674208651038</v>
      </c>
      <c r="T499" s="4">
        <f t="shared" si="141"/>
        <v>-758.71171441589843</v>
      </c>
      <c r="U499" s="4">
        <f t="shared" si="141"/>
        <v>-645.84299349924083</v>
      </c>
      <c r="V499" s="4">
        <f t="shared" si="141"/>
        <v>-519.87115002068799</v>
      </c>
      <c r="W499" s="4">
        <f t="shared" si="141"/>
        <v>-353.38645064505857</v>
      </c>
      <c r="X499" s="4">
        <f t="shared" si="141"/>
        <v>-175.9268875686617</v>
      </c>
    </row>
    <row r="500" spans="1:24" hidden="1" outlineLevel="1" x14ac:dyDescent="0.2">
      <c r="A500" s="25"/>
      <c r="B500" s="25"/>
      <c r="C500" s="39"/>
      <c r="D500" s="40"/>
      <c r="E500" s="16" t="s">
        <v>8868</v>
      </c>
      <c r="F500" s="16"/>
      <c r="G500" s="16" t="s">
        <v>826</v>
      </c>
      <c r="H500" s="16"/>
      <c r="I500" s="16"/>
      <c r="J500" s="4">
        <f t="shared" si="141"/>
        <v>0</v>
      </c>
      <c r="K500" s="4">
        <f t="shared" si="141"/>
        <v>0</v>
      </c>
      <c r="L500" s="4">
        <f t="shared" si="141"/>
        <v>0</v>
      </c>
      <c r="M500" s="4">
        <f t="shared" si="141"/>
        <v>0</v>
      </c>
      <c r="N500" s="4">
        <f t="shared" si="141"/>
        <v>75.432000000000002</v>
      </c>
      <c r="O500" s="4">
        <f t="shared" si="141"/>
        <v>-30.679343400190916</v>
      </c>
      <c r="P500" s="4">
        <f t="shared" si="141"/>
        <v>-246.20600433355241</v>
      </c>
      <c r="Q500" s="4">
        <f t="shared" si="141"/>
        <v>-490.99308694862361</v>
      </c>
      <c r="R500" s="4">
        <f t="shared" si="141"/>
        <v>-723.07679673691996</v>
      </c>
      <c r="S500" s="4">
        <f t="shared" si="141"/>
        <v>-823.53352760808423</v>
      </c>
      <c r="T500" s="4">
        <f t="shared" si="141"/>
        <v>-944.44580856924108</v>
      </c>
      <c r="U500" s="4">
        <f t="shared" si="141"/>
        <v>-791.8363752464121</v>
      </c>
      <c r="V500" s="4">
        <f t="shared" si="141"/>
        <v>-621.22140243148374</v>
      </c>
      <c r="W500" s="4">
        <f t="shared" si="141"/>
        <v>-394.36284609212532</v>
      </c>
      <c r="X500" s="4">
        <f t="shared" si="141"/>
        <v>-152.43781327080782</v>
      </c>
    </row>
    <row r="501" spans="1:24" hidden="1" outlineLevel="1" x14ac:dyDescent="0.2">
      <c r="A501" s="25"/>
      <c r="B501" s="25"/>
      <c r="C501" s="39"/>
      <c r="D501" s="40"/>
      <c r="E501" s="16" t="s">
        <v>2085</v>
      </c>
      <c r="F501" s="16"/>
      <c r="G501" s="16" t="s">
        <v>826</v>
      </c>
      <c r="H501" s="16"/>
      <c r="I501" s="16"/>
      <c r="J501" s="4">
        <f t="shared" si="141"/>
        <v>0</v>
      </c>
      <c r="K501" s="4">
        <f t="shared" si="141"/>
        <v>0</v>
      </c>
      <c r="L501" s="4">
        <f t="shared" si="141"/>
        <v>0</v>
      </c>
      <c r="M501" s="4">
        <f t="shared" si="141"/>
        <v>0</v>
      </c>
      <c r="N501" s="4">
        <f t="shared" si="141"/>
        <v>4.8460000000000001</v>
      </c>
      <c r="O501" s="4">
        <f t="shared" si="141"/>
        <v>2.4560170694777712</v>
      </c>
      <c r="P501" s="4">
        <f t="shared" si="141"/>
        <v>-34.090280696670682</v>
      </c>
      <c r="Q501" s="4">
        <f t="shared" si="141"/>
        <v>-81.169929548235984</v>
      </c>
      <c r="R501" s="4">
        <f t="shared" si="141"/>
        <v>-122.93685692373819</v>
      </c>
      <c r="S501" s="4">
        <f t="shared" si="141"/>
        <v>-143.61584242363764</v>
      </c>
      <c r="T501" s="4">
        <f t="shared" si="141"/>
        <v>-164.21729397779168</v>
      </c>
      <c r="U501" s="4">
        <f t="shared" si="141"/>
        <v>-154.65644375824925</v>
      </c>
      <c r="V501" s="4">
        <f t="shared" si="141"/>
        <v>-143.9764658808142</v>
      </c>
      <c r="W501" s="4">
        <f t="shared" si="141"/>
        <v>-129.69672547999446</v>
      </c>
      <c r="X501" s="4">
        <f t="shared" si="141"/>
        <v>-114.48097371792345</v>
      </c>
    </row>
    <row r="502" spans="1:24" hidden="1" outlineLevel="1" x14ac:dyDescent="0.2">
      <c r="A502" s="25"/>
      <c r="B502" s="25"/>
      <c r="C502" s="39"/>
      <c r="D502" s="40"/>
      <c r="E502" s="16" t="s">
        <v>6658</v>
      </c>
      <c r="F502" s="16"/>
      <c r="G502" s="16" t="s">
        <v>826</v>
      </c>
      <c r="H502" s="16"/>
      <c r="I502" s="16"/>
      <c r="J502" s="4">
        <f t="shared" si="141"/>
        <v>0</v>
      </c>
      <c r="K502" s="4">
        <f t="shared" si="141"/>
        <v>0</v>
      </c>
      <c r="L502" s="4">
        <f t="shared" si="141"/>
        <v>0</v>
      </c>
      <c r="M502" s="4">
        <f t="shared" si="141"/>
        <v>0</v>
      </c>
      <c r="N502" s="4">
        <f t="shared" si="141"/>
        <v>0</v>
      </c>
      <c r="O502" s="4">
        <f t="shared" si="141"/>
        <v>3.5107751976954034</v>
      </c>
      <c r="P502" s="4">
        <f t="shared" si="141"/>
        <v>4.9866897818288614</v>
      </c>
      <c r="Q502" s="4">
        <f t="shared" si="141"/>
        <v>5.6841529740258352</v>
      </c>
      <c r="R502" s="4">
        <f t="shared" si="141"/>
        <v>3.7399821815241241</v>
      </c>
      <c r="S502" s="4">
        <f t="shared" si="141"/>
        <v>1.1128338110806477</v>
      </c>
      <c r="T502" s="4">
        <f t="shared" si="141"/>
        <v>0.86108138842247328</v>
      </c>
      <c r="U502" s="4">
        <f t="shared" si="141"/>
        <v>0.86108138842247328</v>
      </c>
      <c r="V502" s="4">
        <f t="shared" si="141"/>
        <v>0.86108138842247328</v>
      </c>
      <c r="W502" s="4">
        <f t="shared" si="141"/>
        <v>0.86108138842247328</v>
      </c>
      <c r="X502" s="4">
        <f t="shared" si="141"/>
        <v>0.86108138842247328</v>
      </c>
    </row>
    <row r="503" spans="1:24" hidden="1" outlineLevel="1" x14ac:dyDescent="0.2">
      <c r="A503" s="25"/>
      <c r="B503" s="25"/>
      <c r="C503" s="39"/>
      <c r="D503" s="40"/>
      <c r="E503" s="16" t="s">
        <v>1273</v>
      </c>
      <c r="F503" s="16"/>
      <c r="G503" s="16" t="s">
        <v>826</v>
      </c>
      <c r="H503" s="16"/>
      <c r="I503" s="16"/>
      <c r="J503" s="4">
        <f t="shared" si="141"/>
        <v>0</v>
      </c>
      <c r="K503" s="4">
        <f t="shared" si="141"/>
        <v>0</v>
      </c>
      <c r="L503" s="4">
        <f t="shared" si="141"/>
        <v>0</v>
      </c>
      <c r="M503" s="4">
        <f t="shared" si="141"/>
        <v>0</v>
      </c>
      <c r="N503" s="4">
        <f t="shared" si="141"/>
        <v>0</v>
      </c>
      <c r="O503" s="4">
        <f t="shared" si="141"/>
        <v>0</v>
      </c>
      <c r="P503" s="4">
        <f t="shared" si="141"/>
        <v>0</v>
      </c>
      <c r="Q503" s="4">
        <f t="shared" si="141"/>
        <v>0</v>
      </c>
      <c r="R503" s="4">
        <f t="shared" si="141"/>
        <v>0</v>
      </c>
      <c r="S503" s="4">
        <f t="shared" si="141"/>
        <v>0</v>
      </c>
      <c r="T503" s="4">
        <f t="shared" si="141"/>
        <v>0</v>
      </c>
      <c r="U503" s="4">
        <f t="shared" si="141"/>
        <v>0</v>
      </c>
      <c r="V503" s="4">
        <f t="shared" si="141"/>
        <v>0</v>
      </c>
      <c r="W503" s="4">
        <f t="shared" si="141"/>
        <v>0</v>
      </c>
      <c r="X503" s="4">
        <f t="shared" si="141"/>
        <v>0</v>
      </c>
    </row>
    <row r="504" spans="1:24" hidden="1" outlineLevel="1" x14ac:dyDescent="0.2">
      <c r="D504" s="157" t="s">
        <v>7171</v>
      </c>
      <c r="E504" s="2" t="str">
        <f t="shared" ref="E504:X504" si="142" xml:space="preserve">  E$482</f>
        <v xml:space="preserve">Net increase / (decrease) in cash- control - nominal (WR) </v>
      </c>
      <c r="F504" s="2">
        <f t="shared" si="142"/>
        <v>0</v>
      </c>
      <c r="G504" s="2" t="str">
        <f t="shared" si="142"/>
        <v>£m</v>
      </c>
      <c r="H504" s="2">
        <f t="shared" si="142"/>
        <v>-4.6076209254918385</v>
      </c>
      <c r="I504" s="2">
        <f t="shared" si="142"/>
        <v>0</v>
      </c>
      <c r="J504" s="2">
        <f t="shared" si="142"/>
        <v>0</v>
      </c>
      <c r="K504" s="2">
        <f t="shared" si="142"/>
        <v>0</v>
      </c>
      <c r="L504" s="2">
        <f t="shared" si="142"/>
        <v>0</v>
      </c>
      <c r="M504" s="2">
        <f t="shared" si="142"/>
        <v>0</v>
      </c>
      <c r="N504" s="2">
        <f t="shared" si="142"/>
        <v>-9.5749480835434042</v>
      </c>
      <c r="O504" s="2">
        <f t="shared" si="142"/>
        <v>-19.33530443445585</v>
      </c>
      <c r="P504" s="2">
        <f t="shared" si="142"/>
        <v>-11.386667678180752</v>
      </c>
      <c r="Q504" s="2">
        <f t="shared" si="142"/>
        <v>-0.24171355365312897</v>
      </c>
      <c r="R504" s="2">
        <f t="shared" si="142"/>
        <v>5.6406645598095775</v>
      </c>
      <c r="S504" s="2">
        <f t="shared" si="142"/>
        <v>-5.4180231407736592</v>
      </c>
      <c r="T504" s="2">
        <f t="shared" si="142"/>
        <v>6.8923922328211358</v>
      </c>
      <c r="U504" s="2">
        <f t="shared" si="142"/>
        <v>7.698582581145148</v>
      </c>
      <c r="V504" s="2">
        <f t="shared" si="142"/>
        <v>10.221280108819233</v>
      </c>
      <c r="W504" s="2">
        <f t="shared" si="142"/>
        <v>10.89611648251986</v>
      </c>
      <c r="X504" s="2">
        <f t="shared" si="142"/>
        <v>0</v>
      </c>
    </row>
    <row r="505" spans="1:24" hidden="1" outlineLevel="1" x14ac:dyDescent="0.2">
      <c r="D505" s="157" t="s">
        <v>7171</v>
      </c>
      <c r="E505" s="2" t="str">
        <f t="shared" ref="E505:X505" si="143" xml:space="preserve">  E$483</f>
        <v xml:space="preserve">Net increase / (decrease) in cash- control - nominal (WN) </v>
      </c>
      <c r="F505" s="2">
        <f t="shared" si="143"/>
        <v>0</v>
      </c>
      <c r="G505" s="2" t="str">
        <f t="shared" si="143"/>
        <v>£m</v>
      </c>
      <c r="H505" s="2">
        <f t="shared" si="143"/>
        <v>-227.79388756866166</v>
      </c>
      <c r="I505" s="2">
        <f t="shared" si="143"/>
        <v>0</v>
      </c>
      <c r="J505" s="2">
        <f t="shared" si="143"/>
        <v>0</v>
      </c>
      <c r="K505" s="2">
        <f t="shared" si="143"/>
        <v>0</v>
      </c>
      <c r="L505" s="2">
        <f t="shared" si="143"/>
        <v>0</v>
      </c>
      <c r="M505" s="2">
        <f t="shared" si="143"/>
        <v>0</v>
      </c>
      <c r="N505" s="2">
        <f t="shared" si="143"/>
        <v>-56.821079088463421</v>
      </c>
      <c r="O505" s="2">
        <f t="shared" si="143"/>
        <v>-83.748276357251754</v>
      </c>
      <c r="P505" s="2">
        <f t="shared" si="143"/>
        <v>-120.59462938150324</v>
      </c>
      <c r="Q505" s="2">
        <f t="shared" si="143"/>
        <v>-198.54728578520144</v>
      </c>
      <c r="R505" s="2">
        <f t="shared" si="143"/>
        <v>-205.77247147409059</v>
      </c>
      <c r="S505" s="2">
        <f t="shared" si="143"/>
        <v>-145.09497232938801</v>
      </c>
      <c r="T505" s="2">
        <f t="shared" si="143"/>
        <v>112.86872091665762</v>
      </c>
      <c r="U505" s="2">
        <f t="shared" si="143"/>
        <v>125.9718434785529</v>
      </c>
      <c r="V505" s="2">
        <f t="shared" si="143"/>
        <v>166.48469937562942</v>
      </c>
      <c r="W505" s="2">
        <f t="shared" si="143"/>
        <v>177.45956307639688</v>
      </c>
      <c r="X505" s="2">
        <f t="shared" si="143"/>
        <v>0</v>
      </c>
    </row>
    <row r="506" spans="1:24" hidden="1" outlineLevel="1" x14ac:dyDescent="0.2">
      <c r="D506" s="157" t="s">
        <v>7171</v>
      </c>
      <c r="E506" s="2" t="str">
        <f t="shared" ref="E506:X506" si="144" xml:space="preserve">  E$484</f>
        <v xml:space="preserve">Net increase / (decrease) in cash- control - nominal (WWN) </v>
      </c>
      <c r="F506" s="2">
        <f t="shared" si="144"/>
        <v>0</v>
      </c>
      <c r="G506" s="2" t="str">
        <f t="shared" si="144"/>
        <v>£m</v>
      </c>
      <c r="H506" s="2">
        <f t="shared" si="144"/>
        <v>-227.86981327080784</v>
      </c>
      <c r="I506" s="2">
        <f t="shared" si="144"/>
        <v>0</v>
      </c>
      <c r="J506" s="2">
        <f t="shared" si="144"/>
        <v>0</v>
      </c>
      <c r="K506" s="2">
        <f t="shared" si="144"/>
        <v>0</v>
      </c>
      <c r="L506" s="2">
        <f t="shared" si="144"/>
        <v>0</v>
      </c>
      <c r="M506" s="2">
        <f t="shared" si="144"/>
        <v>0</v>
      </c>
      <c r="N506" s="2">
        <f t="shared" si="144"/>
        <v>-106.11134340019092</v>
      </c>
      <c r="O506" s="2">
        <f t="shared" si="144"/>
        <v>-215.52666093336148</v>
      </c>
      <c r="P506" s="2">
        <f t="shared" si="144"/>
        <v>-244.7870826150712</v>
      </c>
      <c r="Q506" s="2">
        <f t="shared" si="144"/>
        <v>-232.0837097882964</v>
      </c>
      <c r="R506" s="2">
        <f t="shared" si="144"/>
        <v>-100.45673087116425</v>
      </c>
      <c r="S506" s="2">
        <f t="shared" si="144"/>
        <v>-120.91228096115685</v>
      </c>
      <c r="T506" s="2">
        <f t="shared" si="144"/>
        <v>152.60943332282898</v>
      </c>
      <c r="U506" s="2">
        <f t="shared" si="144"/>
        <v>170.61497281492831</v>
      </c>
      <c r="V506" s="2">
        <f t="shared" si="144"/>
        <v>226.85855633935839</v>
      </c>
      <c r="W506" s="2">
        <f t="shared" si="144"/>
        <v>241.9250328213175</v>
      </c>
      <c r="X506" s="2">
        <f t="shared" si="144"/>
        <v>0</v>
      </c>
    </row>
    <row r="507" spans="1:24" hidden="1" outlineLevel="1" x14ac:dyDescent="0.2">
      <c r="D507" s="157" t="s">
        <v>7171</v>
      </c>
      <c r="E507" s="2" t="str">
        <f t="shared" ref="E507:X507" si="145" xml:space="preserve">  E$485</f>
        <v xml:space="preserve">Net increase / (decrease) in cash- control - nominal (BR) </v>
      </c>
      <c r="F507" s="2">
        <f t="shared" si="145"/>
        <v>0</v>
      </c>
      <c r="G507" s="2" t="str">
        <f t="shared" si="145"/>
        <v>£m</v>
      </c>
      <c r="H507" s="2">
        <f t="shared" si="145"/>
        <v>-119.32697371792345</v>
      </c>
      <c r="I507" s="2">
        <f t="shared" si="145"/>
        <v>0</v>
      </c>
      <c r="J507" s="2">
        <f t="shared" si="145"/>
        <v>0</v>
      </c>
      <c r="K507" s="2">
        <f t="shared" si="145"/>
        <v>0</v>
      </c>
      <c r="L507" s="2">
        <f t="shared" si="145"/>
        <v>0</v>
      </c>
      <c r="M507" s="2">
        <f t="shared" si="145"/>
        <v>0</v>
      </c>
      <c r="N507" s="2">
        <f t="shared" si="145"/>
        <v>-2.3899829305222289</v>
      </c>
      <c r="O507" s="2">
        <f t="shared" si="145"/>
        <v>-36.546297766148456</v>
      </c>
      <c r="P507" s="2">
        <f t="shared" si="145"/>
        <v>-47.07964885156531</v>
      </c>
      <c r="Q507" s="2">
        <f t="shared" si="145"/>
        <v>-41.766927375502206</v>
      </c>
      <c r="R507" s="2">
        <f t="shared" si="145"/>
        <v>-20.678985499899447</v>
      </c>
      <c r="S507" s="2">
        <f t="shared" si="145"/>
        <v>-20.601451554154032</v>
      </c>
      <c r="T507" s="2">
        <f t="shared" si="145"/>
        <v>9.5608502195424236</v>
      </c>
      <c r="U507" s="2">
        <f t="shared" si="145"/>
        <v>10.679977877435055</v>
      </c>
      <c r="V507" s="2">
        <f t="shared" si="145"/>
        <v>14.279740400819744</v>
      </c>
      <c r="W507" s="2">
        <f t="shared" si="145"/>
        <v>15.215751762071012</v>
      </c>
      <c r="X507" s="2">
        <f t="shared" si="145"/>
        <v>0</v>
      </c>
    </row>
    <row r="508" spans="1:24" hidden="1" outlineLevel="1" x14ac:dyDescent="0.2">
      <c r="D508" s="157" t="s">
        <v>7171</v>
      </c>
      <c r="E508" s="2" t="str">
        <f t="shared" ref="E508:X508" si="146" xml:space="preserve">  E$486</f>
        <v xml:space="preserve">Net increase / (decrease) in cash- control - nominal (ADDN1) </v>
      </c>
      <c r="F508" s="2">
        <f t="shared" si="146"/>
        <v>0</v>
      </c>
      <c r="G508" s="2" t="str">
        <f t="shared" si="146"/>
        <v>£m</v>
      </c>
      <c r="H508" s="2">
        <f t="shared" si="146"/>
        <v>0.86108138842247328</v>
      </c>
      <c r="I508" s="2">
        <f t="shared" si="146"/>
        <v>0</v>
      </c>
      <c r="J508" s="2">
        <f t="shared" si="146"/>
        <v>0</v>
      </c>
      <c r="K508" s="2">
        <f t="shared" si="146"/>
        <v>0</v>
      </c>
      <c r="L508" s="2">
        <f t="shared" si="146"/>
        <v>0</v>
      </c>
      <c r="M508" s="2">
        <f t="shared" si="146"/>
        <v>0</v>
      </c>
      <c r="N508" s="2">
        <f t="shared" si="146"/>
        <v>3.5107751976954034</v>
      </c>
      <c r="O508" s="2">
        <f t="shared" si="146"/>
        <v>1.4759145841334576</v>
      </c>
      <c r="P508" s="2">
        <f t="shared" si="146"/>
        <v>0.69746319219697339</v>
      </c>
      <c r="Q508" s="2">
        <f t="shared" si="146"/>
        <v>-1.9441707925017109</v>
      </c>
      <c r="R508" s="2">
        <f t="shared" si="146"/>
        <v>-2.6271483704434764</v>
      </c>
      <c r="S508" s="2">
        <f t="shared" si="146"/>
        <v>-0.25175242265817444</v>
      </c>
      <c r="T508" s="2">
        <f t="shared" si="146"/>
        <v>0</v>
      </c>
      <c r="U508" s="2">
        <f t="shared" si="146"/>
        <v>0</v>
      </c>
      <c r="V508" s="2">
        <f t="shared" si="146"/>
        <v>0</v>
      </c>
      <c r="W508" s="2">
        <f t="shared" si="146"/>
        <v>0</v>
      </c>
      <c r="X508" s="2">
        <f t="shared" si="146"/>
        <v>0</v>
      </c>
    </row>
    <row r="509" spans="1:24" hidden="1" outlineLevel="1" x14ac:dyDescent="0.2">
      <c r="D509" s="157" t="s">
        <v>7171</v>
      </c>
      <c r="E509" s="2" t="str">
        <f t="shared" ref="E509:X509" si="147" xml:space="preserve">  E$487</f>
        <v xml:space="preserve">Net increase / (decrease) in cash- control - nominal (ADDN2) </v>
      </c>
      <c r="F509" s="2">
        <f t="shared" si="147"/>
        <v>0</v>
      </c>
      <c r="G509" s="2" t="str">
        <f t="shared" si="147"/>
        <v>£m</v>
      </c>
      <c r="H509" s="2">
        <f t="shared" si="147"/>
        <v>0</v>
      </c>
      <c r="I509" s="2">
        <f t="shared" si="147"/>
        <v>0</v>
      </c>
      <c r="J509" s="2">
        <f t="shared" si="147"/>
        <v>0</v>
      </c>
      <c r="K509" s="2">
        <f t="shared" si="147"/>
        <v>0</v>
      </c>
      <c r="L509" s="2">
        <f t="shared" si="147"/>
        <v>0</v>
      </c>
      <c r="M509" s="2">
        <f t="shared" si="147"/>
        <v>0</v>
      </c>
      <c r="N509" s="2">
        <f t="shared" si="147"/>
        <v>0</v>
      </c>
      <c r="O509" s="2">
        <f t="shared" si="147"/>
        <v>0</v>
      </c>
      <c r="P509" s="2">
        <f t="shared" si="147"/>
        <v>0</v>
      </c>
      <c r="Q509" s="2">
        <f t="shared" si="147"/>
        <v>0</v>
      </c>
      <c r="R509" s="2">
        <f t="shared" si="147"/>
        <v>0</v>
      </c>
      <c r="S509" s="2">
        <f t="shared" si="147"/>
        <v>0</v>
      </c>
      <c r="T509" s="2">
        <f t="shared" si="147"/>
        <v>0</v>
      </c>
      <c r="U509" s="2">
        <f t="shared" si="147"/>
        <v>0</v>
      </c>
      <c r="V509" s="2">
        <f t="shared" si="147"/>
        <v>0</v>
      </c>
      <c r="W509" s="2">
        <f t="shared" si="147"/>
        <v>0</v>
      </c>
      <c r="X509" s="2">
        <f t="shared" si="147"/>
        <v>0</v>
      </c>
    </row>
    <row r="510" spans="1:24" hidden="1" outlineLevel="1" x14ac:dyDescent="0.2">
      <c r="A510" s="25"/>
      <c r="B510" s="25"/>
      <c r="C510" s="39"/>
      <c r="D510" s="40"/>
      <c r="E510" s="16" t="s">
        <v>10325</v>
      </c>
      <c r="F510" s="16"/>
      <c r="G510" s="16" t="s">
        <v>826</v>
      </c>
      <c r="H510" s="16"/>
      <c r="I510" s="4">
        <f t="shared" ref="I510:X515" si="148" xml:space="preserve">  IF( I$497 = 1, $F491, I498 + I504 )</f>
        <v>0</v>
      </c>
      <c r="J510" s="4">
        <f t="shared" si="148"/>
        <v>0</v>
      </c>
      <c r="K510" s="4">
        <f t="shared" si="148"/>
        <v>0</v>
      </c>
      <c r="L510" s="4">
        <f t="shared" si="148"/>
        <v>0</v>
      </c>
      <c r="M510" s="4">
        <f t="shared" si="148"/>
        <v>3.2080000000000002</v>
      </c>
      <c r="N510" s="4">
        <f t="shared" si="148"/>
        <v>-6.366948083543404</v>
      </c>
      <c r="O510" s="4">
        <f t="shared" si="148"/>
        <v>-25.702252517999256</v>
      </c>
      <c r="P510" s="4">
        <f t="shared" si="148"/>
        <v>-37.088920196180005</v>
      </c>
      <c r="Q510" s="4">
        <f t="shared" si="148"/>
        <v>-37.330633749833133</v>
      </c>
      <c r="R510" s="4">
        <f t="shared" si="148"/>
        <v>-31.689969190023554</v>
      </c>
      <c r="S510" s="4">
        <f t="shared" si="148"/>
        <v>-37.107992330797217</v>
      </c>
      <c r="T510" s="4">
        <f t="shared" si="148"/>
        <v>-30.215600097976079</v>
      </c>
      <c r="U510" s="4">
        <f t="shared" si="148"/>
        <v>-22.517017516830933</v>
      </c>
      <c r="V510" s="4">
        <f t="shared" si="148"/>
        <v>-12.2957374080117</v>
      </c>
      <c r="W510" s="4">
        <f t="shared" si="148"/>
        <v>-1.3996209254918401</v>
      </c>
      <c r="X510" s="4">
        <f t="shared" si="148"/>
        <v>-1.3996209254918401</v>
      </c>
    </row>
    <row r="511" spans="1:24" hidden="1" outlineLevel="1" x14ac:dyDescent="0.2">
      <c r="A511" s="25"/>
      <c r="B511" s="25"/>
      <c r="C511" s="39"/>
      <c r="D511" s="40"/>
      <c r="E511" s="16" t="s">
        <v>9559</v>
      </c>
      <c r="F511" s="16"/>
      <c r="G511" s="16" t="s">
        <v>826</v>
      </c>
      <c r="H511" s="16"/>
      <c r="I511" s="4">
        <f t="shared" si="148"/>
        <v>0</v>
      </c>
      <c r="J511" s="4">
        <f t="shared" si="148"/>
        <v>0</v>
      </c>
      <c r="K511" s="4">
        <f t="shared" si="148"/>
        <v>0</v>
      </c>
      <c r="L511" s="4">
        <f t="shared" si="148"/>
        <v>0</v>
      </c>
      <c r="M511" s="4">
        <f t="shared" si="148"/>
        <v>51.866999999999997</v>
      </c>
      <c r="N511" s="4">
        <f t="shared" si="148"/>
        <v>-4.9540790884634234</v>
      </c>
      <c r="O511" s="4">
        <f t="shared" si="148"/>
        <v>-88.70235544571517</v>
      </c>
      <c r="P511" s="4">
        <f t="shared" si="148"/>
        <v>-209.29698482721841</v>
      </c>
      <c r="Q511" s="4">
        <f t="shared" si="148"/>
        <v>-407.84427061241985</v>
      </c>
      <c r="R511" s="4">
        <f t="shared" si="148"/>
        <v>-613.61674208651038</v>
      </c>
      <c r="S511" s="4">
        <f t="shared" si="148"/>
        <v>-758.71171441589843</v>
      </c>
      <c r="T511" s="4">
        <f t="shared" si="148"/>
        <v>-645.84299349924083</v>
      </c>
      <c r="U511" s="4">
        <f t="shared" si="148"/>
        <v>-519.87115002068799</v>
      </c>
      <c r="V511" s="4">
        <f t="shared" si="148"/>
        <v>-353.38645064505857</v>
      </c>
      <c r="W511" s="4">
        <f t="shared" si="148"/>
        <v>-175.9268875686617</v>
      </c>
      <c r="X511" s="4">
        <f t="shared" si="148"/>
        <v>-175.9268875686617</v>
      </c>
    </row>
    <row r="512" spans="1:24" hidden="1" outlineLevel="1" x14ac:dyDescent="0.2">
      <c r="A512" s="25"/>
      <c r="B512" s="25"/>
      <c r="C512" s="39"/>
      <c r="D512" s="40"/>
      <c r="E512" s="16" t="s">
        <v>4334</v>
      </c>
      <c r="F512" s="16"/>
      <c r="G512" s="16" t="s">
        <v>826</v>
      </c>
      <c r="H512" s="16"/>
      <c r="I512" s="4">
        <f t="shared" si="148"/>
        <v>0</v>
      </c>
      <c r="J512" s="4">
        <f t="shared" si="148"/>
        <v>0</v>
      </c>
      <c r="K512" s="4">
        <f t="shared" si="148"/>
        <v>0</v>
      </c>
      <c r="L512" s="4">
        <f t="shared" si="148"/>
        <v>0</v>
      </c>
      <c r="M512" s="4">
        <f t="shared" si="148"/>
        <v>75.432000000000002</v>
      </c>
      <c r="N512" s="4">
        <f t="shared" si="148"/>
        <v>-30.679343400190916</v>
      </c>
      <c r="O512" s="4">
        <f t="shared" si="148"/>
        <v>-246.20600433355241</v>
      </c>
      <c r="P512" s="4">
        <f t="shared" si="148"/>
        <v>-490.99308694862361</v>
      </c>
      <c r="Q512" s="4">
        <f t="shared" si="148"/>
        <v>-723.07679673691996</v>
      </c>
      <c r="R512" s="4">
        <f t="shared" si="148"/>
        <v>-823.53352760808423</v>
      </c>
      <c r="S512" s="4">
        <f t="shared" si="148"/>
        <v>-944.44580856924108</v>
      </c>
      <c r="T512" s="4">
        <f t="shared" si="148"/>
        <v>-791.8363752464121</v>
      </c>
      <c r="U512" s="4">
        <f t="shared" si="148"/>
        <v>-621.22140243148374</v>
      </c>
      <c r="V512" s="4">
        <f t="shared" si="148"/>
        <v>-394.36284609212532</v>
      </c>
      <c r="W512" s="4">
        <f t="shared" si="148"/>
        <v>-152.43781327080782</v>
      </c>
      <c r="X512" s="4">
        <f t="shared" si="148"/>
        <v>-152.43781327080782</v>
      </c>
    </row>
    <row r="513" spans="1:24" hidden="1" outlineLevel="1" x14ac:dyDescent="0.2">
      <c r="A513" s="25"/>
      <c r="B513" s="25"/>
      <c r="C513" s="39"/>
      <c r="D513" s="40"/>
      <c r="E513" s="16" t="s">
        <v>3538</v>
      </c>
      <c r="F513" s="16"/>
      <c r="G513" s="16" t="s">
        <v>826</v>
      </c>
      <c r="H513" s="16"/>
      <c r="I513" s="4">
        <f t="shared" si="148"/>
        <v>0</v>
      </c>
      <c r="J513" s="4">
        <f t="shared" si="148"/>
        <v>0</v>
      </c>
      <c r="K513" s="4">
        <f t="shared" si="148"/>
        <v>0</v>
      </c>
      <c r="L513" s="4">
        <f t="shared" si="148"/>
        <v>0</v>
      </c>
      <c r="M513" s="4">
        <f t="shared" si="148"/>
        <v>4.8460000000000001</v>
      </c>
      <c r="N513" s="4">
        <f t="shared" si="148"/>
        <v>2.4560170694777712</v>
      </c>
      <c r="O513" s="4">
        <f t="shared" si="148"/>
        <v>-34.090280696670682</v>
      </c>
      <c r="P513" s="4">
        <f t="shared" si="148"/>
        <v>-81.169929548235984</v>
      </c>
      <c r="Q513" s="4">
        <f t="shared" si="148"/>
        <v>-122.93685692373819</v>
      </c>
      <c r="R513" s="4">
        <f t="shared" si="148"/>
        <v>-143.61584242363764</v>
      </c>
      <c r="S513" s="4">
        <f t="shared" si="148"/>
        <v>-164.21729397779168</v>
      </c>
      <c r="T513" s="4">
        <f t="shared" si="148"/>
        <v>-154.65644375824925</v>
      </c>
      <c r="U513" s="4">
        <f t="shared" si="148"/>
        <v>-143.9764658808142</v>
      </c>
      <c r="V513" s="4">
        <f t="shared" si="148"/>
        <v>-129.69672547999446</v>
      </c>
      <c r="W513" s="4">
        <f t="shared" si="148"/>
        <v>-114.48097371792345</v>
      </c>
      <c r="X513" s="4">
        <f t="shared" si="148"/>
        <v>-114.48097371792345</v>
      </c>
    </row>
    <row r="514" spans="1:24" hidden="1" outlineLevel="1" x14ac:dyDescent="0.2">
      <c r="A514" s="25"/>
      <c r="B514" s="25"/>
      <c r="C514" s="39"/>
      <c r="D514" s="40"/>
      <c r="E514" s="16" t="s">
        <v>5145</v>
      </c>
      <c r="F514" s="16"/>
      <c r="G514" s="16" t="s">
        <v>826</v>
      </c>
      <c r="H514" s="16"/>
      <c r="I514" s="4">
        <f t="shared" si="148"/>
        <v>0</v>
      </c>
      <c r="J514" s="4">
        <f t="shared" si="148"/>
        <v>0</v>
      </c>
      <c r="K514" s="4">
        <f t="shared" si="148"/>
        <v>0</v>
      </c>
      <c r="L514" s="4">
        <f t="shared" si="148"/>
        <v>0</v>
      </c>
      <c r="M514" s="4">
        <f t="shared" si="148"/>
        <v>0</v>
      </c>
      <c r="N514" s="4">
        <f t="shared" si="148"/>
        <v>3.5107751976954034</v>
      </c>
      <c r="O514" s="4">
        <f t="shared" si="148"/>
        <v>4.9866897818288614</v>
      </c>
      <c r="P514" s="4">
        <f t="shared" si="148"/>
        <v>5.6841529740258352</v>
      </c>
      <c r="Q514" s="4">
        <f t="shared" si="148"/>
        <v>3.7399821815241241</v>
      </c>
      <c r="R514" s="4">
        <f t="shared" si="148"/>
        <v>1.1128338110806477</v>
      </c>
      <c r="S514" s="4">
        <f t="shared" si="148"/>
        <v>0.86108138842247328</v>
      </c>
      <c r="T514" s="4">
        <f t="shared" si="148"/>
        <v>0.86108138842247328</v>
      </c>
      <c r="U514" s="4">
        <f t="shared" si="148"/>
        <v>0.86108138842247328</v>
      </c>
      <c r="V514" s="4">
        <f t="shared" si="148"/>
        <v>0.86108138842247328</v>
      </c>
      <c r="W514" s="4">
        <f t="shared" si="148"/>
        <v>0.86108138842247328</v>
      </c>
      <c r="X514" s="4">
        <f t="shared" si="148"/>
        <v>0.86108138842247328</v>
      </c>
    </row>
    <row r="515" spans="1:24" s="90" customFormat="1" hidden="1" outlineLevel="1" x14ac:dyDescent="0.2">
      <c r="A515" s="91"/>
      <c r="B515" s="91"/>
      <c r="C515" s="131"/>
      <c r="D515" s="128"/>
      <c r="E515" s="66" t="s">
        <v>11114</v>
      </c>
      <c r="F515" s="66"/>
      <c r="G515" s="66" t="s">
        <v>826</v>
      </c>
      <c r="H515" s="66"/>
      <c r="I515" s="29">
        <f t="shared" si="148"/>
        <v>0</v>
      </c>
      <c r="J515" s="29">
        <f t="shared" si="148"/>
        <v>0</v>
      </c>
      <c r="K515" s="29">
        <f t="shared" si="148"/>
        <v>0</v>
      </c>
      <c r="L515" s="29">
        <f t="shared" si="148"/>
        <v>0</v>
      </c>
      <c r="M515" s="29">
        <f t="shared" si="148"/>
        <v>0</v>
      </c>
      <c r="N515" s="29">
        <f t="shared" si="148"/>
        <v>0</v>
      </c>
      <c r="O515" s="29">
        <f t="shared" si="148"/>
        <v>0</v>
      </c>
      <c r="P515" s="29">
        <f t="shared" si="148"/>
        <v>0</v>
      </c>
      <c r="Q515" s="29">
        <f t="shared" si="148"/>
        <v>0</v>
      </c>
      <c r="R515" s="29">
        <f t="shared" si="148"/>
        <v>0</v>
      </c>
      <c r="S515" s="29">
        <f t="shared" si="148"/>
        <v>0</v>
      </c>
      <c r="T515" s="29">
        <f t="shared" si="148"/>
        <v>0</v>
      </c>
      <c r="U515" s="29">
        <f t="shared" si="148"/>
        <v>0</v>
      </c>
      <c r="V515" s="29">
        <f t="shared" si="148"/>
        <v>0</v>
      </c>
      <c r="W515" s="29">
        <f t="shared" si="148"/>
        <v>0</v>
      </c>
      <c r="X515" s="29">
        <f t="shared" si="148"/>
        <v>0</v>
      </c>
    </row>
    <row r="516" spans="1:24" hidden="1" outlineLevel="1" x14ac:dyDescent="0.2"/>
    <row r="517" spans="1:24" hidden="1" outlineLevel="1" x14ac:dyDescent="0.2">
      <c r="B517" s="60" t="s">
        <v>11639</v>
      </c>
    </row>
    <row r="518" spans="1:24" hidden="1" outlineLevel="1" x14ac:dyDescent="0.2">
      <c r="A518" s="12"/>
      <c r="B518" s="12"/>
      <c r="C518" s="20"/>
      <c r="D518" s="21"/>
      <c r="E518" s="3" t="str">
        <f xml:space="preserve">  'Wholesale Control (WR)'!E$60</f>
        <v>Total non-current assets - control - nominal (WR)</v>
      </c>
      <c r="F518" s="3">
        <f xml:space="preserve">  'Wholesale Control (WR)'!F$60</f>
        <v>0</v>
      </c>
      <c r="G518" s="3" t="str">
        <f xml:space="preserve">  'Wholesale Control (WR)'!G$60</f>
        <v>£m</v>
      </c>
      <c r="H518" s="3">
        <f xml:space="preserve">  'Wholesale Control (WR)'!H$60</f>
        <v>0</v>
      </c>
      <c r="I518" s="3">
        <f xml:space="preserve">  'Wholesale Control (WR)'!I$60</f>
        <v>0</v>
      </c>
      <c r="J518" s="3">
        <f xml:space="preserve">  'Wholesale Control (WR)'!J$60</f>
        <v>0</v>
      </c>
      <c r="K518" s="3">
        <f xml:space="preserve">  'Wholesale Control (WR)'!K$60</f>
        <v>0</v>
      </c>
      <c r="L518" s="3">
        <f xml:space="preserve">  'Wholesale Control (WR)'!L$60</f>
        <v>0</v>
      </c>
      <c r="M518" s="3">
        <f xml:space="preserve">  'Wholesale Control (WR)'!M$60</f>
        <v>279.1254860179439</v>
      </c>
      <c r="N518" s="3">
        <f xml:space="preserve">  'Wholesale Control (WR)'!N$60</f>
        <v>303.99411866713848</v>
      </c>
      <c r="O518" s="3">
        <f xml:space="preserve">  'Wholesale Control (WR)'!O$60</f>
        <v>331.46201462582883</v>
      </c>
      <c r="P518" s="3">
        <f xml:space="preserve">  'Wholesale Control (WR)'!P$60</f>
        <v>349.39857142992071</v>
      </c>
      <c r="Q518" s="3">
        <f xml:space="preserve">  'Wholesale Control (WR)'!Q$60</f>
        <v>356.74576336478691</v>
      </c>
      <c r="R518" s="3">
        <f xml:space="preserve">  'Wholesale Control (WR)'!R$60</f>
        <v>361.72195644704061</v>
      </c>
      <c r="S518" s="3">
        <f xml:space="preserve">  'Wholesale Control (WR)'!S$60</f>
        <v>361.72195644704061</v>
      </c>
      <c r="T518" s="3">
        <f xml:space="preserve">  'Wholesale Control (WR)'!T$60</f>
        <v>361.72195644704061</v>
      </c>
      <c r="U518" s="3">
        <f xml:space="preserve">  'Wholesale Control (WR)'!U$60</f>
        <v>361.72195644704061</v>
      </c>
      <c r="V518" s="3">
        <f xml:space="preserve">  'Wholesale Control (WR)'!V$60</f>
        <v>361.72195644704061</v>
      </c>
      <c r="W518" s="3">
        <f xml:space="preserve">  'Wholesale Control (WR)'!W$60</f>
        <v>361.72195644704061</v>
      </c>
      <c r="X518" s="3">
        <f xml:space="preserve">  'Wholesale Control (WR)'!X$60</f>
        <v>361.72195644704061</v>
      </c>
    </row>
    <row r="519" spans="1:24" hidden="1" outlineLevel="1" x14ac:dyDescent="0.2">
      <c r="A519" s="12"/>
      <c r="B519" s="12"/>
      <c r="C519" s="20"/>
      <c r="D519" s="21"/>
      <c r="E519" s="3" t="str">
        <f xml:space="preserve">  'Wholesale Control (WN)'!E$60</f>
        <v>Total non-current assets - control - nominal (WN)</v>
      </c>
      <c r="F519" s="3">
        <f xml:space="preserve">  'Wholesale Control (WN)'!F$60</f>
        <v>0</v>
      </c>
      <c r="G519" s="3" t="str">
        <f xml:space="preserve">  'Wholesale Control (WN)'!G$60</f>
        <v>£m</v>
      </c>
      <c r="H519" s="3">
        <f xml:space="preserve">  'Wholesale Control (WN)'!H$60</f>
        <v>0</v>
      </c>
      <c r="I519" s="3">
        <f xml:space="preserve">  'Wholesale Control (WN)'!I$60</f>
        <v>0</v>
      </c>
      <c r="J519" s="3">
        <f xml:space="preserve">  'Wholesale Control (WN)'!J$60</f>
        <v>0</v>
      </c>
      <c r="K519" s="3">
        <f xml:space="preserve">  'Wholesale Control (WN)'!K$60</f>
        <v>0</v>
      </c>
      <c r="L519" s="3">
        <f xml:space="preserve">  'Wholesale Control (WN)'!L$60</f>
        <v>0</v>
      </c>
      <c r="M519" s="3">
        <f xml:space="preserve">  'Wholesale Control (WN)'!M$60</f>
        <v>5421.8750415206359</v>
      </c>
      <c r="N519" s="3">
        <f xml:space="preserve">  'Wholesale Control (WN)'!N$60</f>
        <v>5556.7290956506076</v>
      </c>
      <c r="O519" s="3">
        <f xml:space="preserve">  'Wholesale Control (WN)'!O$60</f>
        <v>5771.353459166985</v>
      </c>
      <c r="P519" s="3">
        <f xml:space="preserve">  'Wholesale Control (WN)'!P$60</f>
        <v>6087.7653942645647</v>
      </c>
      <c r="Q519" s="3">
        <f xml:space="preserve">  'Wholesale Control (WN)'!Q$60</f>
        <v>6503.3904855714536</v>
      </c>
      <c r="R519" s="3">
        <f xml:space="preserve">  'Wholesale Control (WN)'!R$60</f>
        <v>6881.5664068369624</v>
      </c>
      <c r="S519" s="3">
        <f xml:space="preserve">  'Wholesale Control (WN)'!S$60</f>
        <v>6881.5664068369624</v>
      </c>
      <c r="T519" s="3">
        <f xml:space="preserve">  'Wholesale Control (WN)'!T$60</f>
        <v>6881.5664068369624</v>
      </c>
      <c r="U519" s="3">
        <f xml:space="preserve">  'Wholesale Control (WN)'!U$60</f>
        <v>6881.5664068369624</v>
      </c>
      <c r="V519" s="3">
        <f xml:space="preserve">  'Wholesale Control (WN)'!V$60</f>
        <v>6881.5664068369624</v>
      </c>
      <c r="W519" s="3">
        <f xml:space="preserve">  'Wholesale Control (WN)'!W$60</f>
        <v>6881.5664068369624</v>
      </c>
      <c r="X519" s="3">
        <f xml:space="preserve">  'Wholesale Control (WN)'!X$60</f>
        <v>6881.5664068369624</v>
      </c>
    </row>
    <row r="520" spans="1:24" hidden="1" outlineLevel="1" x14ac:dyDescent="0.2">
      <c r="A520" s="12"/>
      <c r="B520" s="12"/>
      <c r="C520" s="20"/>
      <c r="D520" s="21"/>
      <c r="E520" s="3" t="str">
        <f xml:space="preserve">  'Wholesale Control (WWN)'!E$60</f>
        <v>Total non-current assets - control - nominal (WWN)</v>
      </c>
      <c r="F520" s="3">
        <f xml:space="preserve">  'Wholesale Control (WWN)'!F$60</f>
        <v>0</v>
      </c>
      <c r="G520" s="3" t="str">
        <f xml:space="preserve">  'Wholesale Control (WWN)'!G$60</f>
        <v>£m</v>
      </c>
      <c r="H520" s="3">
        <f xml:space="preserve">  'Wholesale Control (WWN)'!H$60</f>
        <v>0</v>
      </c>
      <c r="I520" s="3">
        <f xml:space="preserve">  'Wholesale Control (WWN)'!I$60</f>
        <v>0</v>
      </c>
      <c r="J520" s="3">
        <f xml:space="preserve">  'Wholesale Control (WWN)'!J$60</f>
        <v>0</v>
      </c>
      <c r="K520" s="3">
        <f xml:space="preserve">  'Wholesale Control (WWN)'!K$60</f>
        <v>0</v>
      </c>
      <c r="L520" s="3">
        <f xml:space="preserve">  'Wholesale Control (WWN)'!L$60</f>
        <v>0</v>
      </c>
      <c r="M520" s="3">
        <f xml:space="preserve">  'Wholesale Control (WWN)'!M$60</f>
        <v>5693.8154114105109</v>
      </c>
      <c r="N520" s="3">
        <f xml:space="preserve">  'Wholesale Control (WWN)'!N$60</f>
        <v>5999.3137626835642</v>
      </c>
      <c r="O520" s="3">
        <f xml:space="preserve">  'Wholesale Control (WWN)'!O$60</f>
        <v>6511.9539324703128</v>
      </c>
      <c r="P520" s="3">
        <f xml:space="preserve">  'Wholesale Control (WWN)'!P$60</f>
        <v>7069.2217697387659</v>
      </c>
      <c r="Q520" s="3">
        <f xml:space="preserve">  'Wholesale Control (WWN)'!Q$60</f>
        <v>7627.735687667051</v>
      </c>
      <c r="R520" s="3">
        <f xml:space="preserve">  'Wholesale Control (WWN)'!R$60</f>
        <v>7986.6906878999016</v>
      </c>
      <c r="S520" s="3">
        <f xml:space="preserve">  'Wholesale Control (WWN)'!S$60</f>
        <v>7986.6906878999016</v>
      </c>
      <c r="T520" s="3">
        <f xml:space="preserve">  'Wholesale Control (WWN)'!T$60</f>
        <v>7986.6906878999016</v>
      </c>
      <c r="U520" s="3">
        <f xml:space="preserve">  'Wholesale Control (WWN)'!U$60</f>
        <v>7986.6906878999016</v>
      </c>
      <c r="V520" s="3">
        <f xml:space="preserve">  'Wholesale Control (WWN)'!V$60</f>
        <v>7986.6906878999016</v>
      </c>
      <c r="W520" s="3">
        <f xml:space="preserve">  'Wholesale Control (WWN)'!W$60</f>
        <v>7986.6906878999016</v>
      </c>
      <c r="X520" s="3">
        <f xml:space="preserve">  'Wholesale Control (WWN)'!X$60</f>
        <v>7986.6906878999016</v>
      </c>
    </row>
    <row r="521" spans="1:24" hidden="1" outlineLevel="1" x14ac:dyDescent="0.2">
      <c r="A521" s="12"/>
      <c r="B521" s="12"/>
      <c r="C521" s="20"/>
      <c r="D521" s="21"/>
      <c r="E521" s="3" t="str">
        <f xml:space="preserve">  'Wholesale Control (BR)'!E$60</f>
        <v>Total non-current assets - control - nominal (BR)</v>
      </c>
      <c r="F521" s="3">
        <f xml:space="preserve">  'Wholesale Control (BR)'!F$60</f>
        <v>0</v>
      </c>
      <c r="G521" s="3" t="str">
        <f xml:space="preserve">  'Wholesale Control (BR)'!G$60</f>
        <v>£m</v>
      </c>
      <c r="H521" s="3">
        <f xml:space="preserve">  'Wholesale Control (BR)'!H$60</f>
        <v>0</v>
      </c>
      <c r="I521" s="3">
        <f xml:space="preserve">  'Wholesale Control (BR)'!I$60</f>
        <v>0</v>
      </c>
      <c r="J521" s="3">
        <f xml:space="preserve">  'Wholesale Control (BR)'!J$60</f>
        <v>0</v>
      </c>
      <c r="K521" s="3">
        <f xml:space="preserve">  'Wholesale Control (BR)'!K$60</f>
        <v>0</v>
      </c>
      <c r="L521" s="3">
        <f xml:space="preserve">  'Wholesale Control (BR)'!L$60</f>
        <v>0</v>
      </c>
      <c r="M521" s="3">
        <f xml:space="preserve">  'Wholesale Control (BR)'!M$60</f>
        <v>293.05622849644652</v>
      </c>
      <c r="N521" s="3">
        <f xml:space="preserve">  'Wholesale Control (BR)'!N$60</f>
        <v>319.95918642816571</v>
      </c>
      <c r="O521" s="3">
        <f xml:space="preserve">  'Wholesale Control (BR)'!O$60</f>
        <v>392.81936885397039</v>
      </c>
      <c r="P521" s="3">
        <f xml:space="preserve">  'Wholesale Control (BR)'!P$60</f>
        <v>462.07428159143944</v>
      </c>
      <c r="Q521" s="3">
        <f xml:space="preserve">  'Wholesale Control (BR)'!Q$60</f>
        <v>527.92773133861238</v>
      </c>
      <c r="R521" s="3">
        <f xml:space="preserve">  'Wholesale Control (BR)'!R$60</f>
        <v>561.52770917761472</v>
      </c>
      <c r="S521" s="3">
        <f xml:space="preserve">  'Wholesale Control (BR)'!S$60</f>
        <v>561.52770917761472</v>
      </c>
      <c r="T521" s="3">
        <f xml:space="preserve">  'Wholesale Control (BR)'!T$60</f>
        <v>561.52770917761472</v>
      </c>
      <c r="U521" s="3">
        <f xml:space="preserve">  'Wholesale Control (BR)'!U$60</f>
        <v>561.52770917761472</v>
      </c>
      <c r="V521" s="3">
        <f xml:space="preserve">  'Wholesale Control (BR)'!V$60</f>
        <v>561.52770917761472</v>
      </c>
      <c r="W521" s="3">
        <f xml:space="preserve">  'Wholesale Control (BR)'!W$60</f>
        <v>561.52770917761472</v>
      </c>
      <c r="X521" s="3">
        <f xml:space="preserve">  'Wholesale Control (BR)'!X$60</f>
        <v>561.52770917761472</v>
      </c>
    </row>
    <row r="522" spans="1:24" hidden="1" outlineLevel="1" x14ac:dyDescent="0.2">
      <c r="A522" s="12"/>
      <c r="B522" s="12"/>
      <c r="C522" s="20"/>
      <c r="D522" s="21"/>
      <c r="E522" s="3" t="str">
        <f xml:space="preserve">  'Wholesale Control (ADDN1)'!E$60</f>
        <v>Total non-current assets - control - nominal (ADDN1)</v>
      </c>
      <c r="F522" s="3">
        <f xml:space="preserve">  'Wholesale Control (ADDN1)'!F$60</f>
        <v>0</v>
      </c>
      <c r="G522" s="3" t="str">
        <f xml:space="preserve">  'Wholesale Control (ADDN1)'!G$60</f>
        <v>£m</v>
      </c>
      <c r="H522" s="3">
        <f xml:space="preserve">  'Wholesale Control (ADDN1)'!H$60</f>
        <v>0</v>
      </c>
      <c r="I522" s="3">
        <f xml:space="preserve">  'Wholesale Control (ADDN1)'!I$60</f>
        <v>0</v>
      </c>
      <c r="J522" s="3">
        <f xml:space="preserve">  'Wholesale Control (ADDN1)'!J$60</f>
        <v>0</v>
      </c>
      <c r="K522" s="3">
        <f xml:space="preserve">  'Wholesale Control (ADDN1)'!K$60</f>
        <v>0</v>
      </c>
      <c r="L522" s="3">
        <f xml:space="preserve">  'Wholesale Control (ADDN1)'!L$60</f>
        <v>0</v>
      </c>
      <c r="M522" s="3">
        <f xml:space="preserve">  'Wholesale Control (ADDN1)'!M$60</f>
        <v>0</v>
      </c>
      <c r="N522" s="3">
        <f xml:space="preserve">  'Wholesale Control (ADDN1)'!N$60</f>
        <v>0</v>
      </c>
      <c r="O522" s="3">
        <f xml:space="preserve">  'Wholesale Control (ADDN1)'!O$60</f>
        <v>0</v>
      </c>
      <c r="P522" s="3">
        <f xml:space="preserve">  'Wholesale Control (ADDN1)'!P$60</f>
        <v>0</v>
      </c>
      <c r="Q522" s="3">
        <f xml:space="preserve">  'Wholesale Control (ADDN1)'!Q$60</f>
        <v>0</v>
      </c>
      <c r="R522" s="3">
        <f xml:space="preserve">  'Wholesale Control (ADDN1)'!R$60</f>
        <v>0</v>
      </c>
      <c r="S522" s="3">
        <f xml:space="preserve">  'Wholesale Control (ADDN1)'!S$60</f>
        <v>0</v>
      </c>
      <c r="T522" s="3">
        <f xml:space="preserve">  'Wholesale Control (ADDN1)'!T$60</f>
        <v>0</v>
      </c>
      <c r="U522" s="3">
        <f xml:space="preserve">  'Wholesale Control (ADDN1)'!U$60</f>
        <v>0</v>
      </c>
      <c r="V522" s="3">
        <f xml:space="preserve">  'Wholesale Control (ADDN1)'!V$60</f>
        <v>0</v>
      </c>
      <c r="W522" s="3">
        <f xml:space="preserve">  'Wholesale Control (ADDN1)'!W$60</f>
        <v>0</v>
      </c>
      <c r="X522" s="3">
        <f xml:space="preserve">  'Wholesale Control (ADDN1)'!X$60</f>
        <v>0</v>
      </c>
    </row>
    <row r="523" spans="1:24" hidden="1" outlineLevel="1" x14ac:dyDescent="0.2">
      <c r="A523" s="12"/>
      <c r="B523" s="12"/>
      <c r="C523" s="20"/>
      <c r="D523" s="21"/>
      <c r="E523" s="3" t="str">
        <f xml:space="preserve">  'Wholesale Control (ADDN2)'!E$60</f>
        <v>Total non-current assets - control - nominal (ADDN2)</v>
      </c>
      <c r="F523" s="3">
        <f xml:space="preserve">  'Wholesale Control (ADDN2)'!F$60</f>
        <v>0</v>
      </c>
      <c r="G523" s="3" t="str">
        <f xml:space="preserve">  'Wholesale Control (ADDN2)'!G$60</f>
        <v>£m</v>
      </c>
      <c r="H523" s="3">
        <f xml:space="preserve">  'Wholesale Control (ADDN2)'!H$60</f>
        <v>0</v>
      </c>
      <c r="I523" s="3">
        <f xml:space="preserve">  'Wholesale Control (ADDN2)'!I$60</f>
        <v>0</v>
      </c>
      <c r="J523" s="3">
        <f xml:space="preserve">  'Wholesale Control (ADDN2)'!J$60</f>
        <v>0</v>
      </c>
      <c r="K523" s="3">
        <f xml:space="preserve">  'Wholesale Control (ADDN2)'!K$60</f>
        <v>0</v>
      </c>
      <c r="L523" s="3">
        <f xml:space="preserve">  'Wholesale Control (ADDN2)'!L$60</f>
        <v>0</v>
      </c>
      <c r="M523" s="3">
        <f xml:space="preserve">  'Wholesale Control (ADDN2)'!M$60</f>
        <v>0</v>
      </c>
      <c r="N523" s="3">
        <f xml:space="preserve">  'Wholesale Control (ADDN2)'!N$60</f>
        <v>0</v>
      </c>
      <c r="O523" s="3">
        <f xml:space="preserve">  'Wholesale Control (ADDN2)'!O$60</f>
        <v>0</v>
      </c>
      <c r="P523" s="3">
        <f xml:space="preserve">  'Wholesale Control (ADDN2)'!P$60</f>
        <v>0</v>
      </c>
      <c r="Q523" s="3">
        <f xml:space="preserve">  'Wholesale Control (ADDN2)'!Q$60</f>
        <v>0</v>
      </c>
      <c r="R523" s="3">
        <f xml:space="preserve">  'Wholesale Control (ADDN2)'!R$60</f>
        <v>0</v>
      </c>
      <c r="S523" s="3">
        <f xml:space="preserve">  'Wholesale Control (ADDN2)'!S$60</f>
        <v>0</v>
      </c>
      <c r="T523" s="3">
        <f xml:space="preserve">  'Wholesale Control (ADDN2)'!T$60</f>
        <v>0</v>
      </c>
      <c r="U523" s="3">
        <f xml:space="preserve">  'Wholesale Control (ADDN2)'!U$60</f>
        <v>0</v>
      </c>
      <c r="V523" s="3">
        <f xml:space="preserve">  'Wholesale Control (ADDN2)'!V$60</f>
        <v>0</v>
      </c>
      <c r="W523" s="3">
        <f xml:space="preserve">  'Wholesale Control (ADDN2)'!W$60</f>
        <v>0</v>
      </c>
      <c r="X523" s="3">
        <f xml:space="preserve">  'Wholesale Control (ADDN2)'!X$60</f>
        <v>0</v>
      </c>
    </row>
    <row r="524" spans="1:24" hidden="1" outlineLevel="1" x14ac:dyDescent="0.2">
      <c r="A524" s="12"/>
      <c r="B524" s="12"/>
      <c r="C524" s="20"/>
      <c r="D524" s="21"/>
      <c r="E524" s="3" t="str">
        <f xml:space="preserve">  'Wholesale Control (WR)'!E$65</f>
        <v>Total current assets - control - nominal (WR)</v>
      </c>
      <c r="F524" s="3">
        <f xml:space="preserve">  'Wholesale Control (WR)'!F$65</f>
        <v>0</v>
      </c>
      <c r="G524" s="3" t="str">
        <f xml:space="preserve">  'Wholesale Control (WR)'!G$65</f>
        <v>£m</v>
      </c>
      <c r="H524" s="3">
        <f xml:space="preserve">  'Wholesale Control (WR)'!H$65</f>
        <v>-219.14231294217896</v>
      </c>
      <c r="I524" s="3">
        <f xml:space="preserve">  'Wholesale Control (WR)'!I$65</f>
        <v>0</v>
      </c>
      <c r="J524" s="3">
        <f xml:space="preserve">  'Wholesale Control (WR)'!J$65</f>
        <v>0</v>
      </c>
      <c r="K524" s="3">
        <f xml:space="preserve">  'Wholesale Control (WR)'!K$65</f>
        <v>0</v>
      </c>
      <c r="L524" s="3">
        <f xml:space="preserve">  'Wholesale Control (WR)'!L$65</f>
        <v>0</v>
      </c>
      <c r="M524" s="3">
        <f xml:space="preserve">  'Wholesale Control (WR)'!M$65</f>
        <v>4.9240000000000004</v>
      </c>
      <c r="N524" s="3">
        <f xml:space="preserve">  'Wholesale Control (WR)'!N$65</f>
        <v>-4.5909480835434042</v>
      </c>
      <c r="O524" s="3">
        <f xml:space="preserve">  'Wholesale Control (WR)'!O$65</f>
        <v>-23.926252517999256</v>
      </c>
      <c r="P524" s="3">
        <f xml:space="preserve">  'Wholesale Control (WR)'!P$65</f>
        <v>-35.312920196180002</v>
      </c>
      <c r="Q524" s="3">
        <f xml:space="preserve">  'Wholesale Control (WR)'!Q$65</f>
        <v>-35.55463374983313</v>
      </c>
      <c r="R524" s="3">
        <f xml:space="preserve">  'Wholesale Control (WR)'!R$65</f>
        <v>-29.913969190023554</v>
      </c>
      <c r="S524" s="3">
        <f xml:space="preserve">  'Wholesale Control (WR)'!S$65</f>
        <v>-35.331992330797213</v>
      </c>
      <c r="T524" s="3">
        <f xml:space="preserve">  'Wholesale Control (WR)'!T$65</f>
        <v>-28.439600097976079</v>
      </c>
      <c r="U524" s="3">
        <f xml:space="preserve">  'Wholesale Control (WR)'!U$65</f>
        <v>-20.741017516830933</v>
      </c>
      <c r="V524" s="3">
        <f xml:space="preserve">  'Wholesale Control (WR)'!V$65</f>
        <v>-10.5197374080117</v>
      </c>
      <c r="W524" s="3">
        <f xml:space="preserve">  'Wholesale Control (WR)'!W$65</f>
        <v>0.37637907450815988</v>
      </c>
      <c r="X524" s="3">
        <f xml:space="preserve">  'Wholesale Control (WR)'!X$65</f>
        <v>-0.11162092549184011</v>
      </c>
    </row>
    <row r="525" spans="1:24" hidden="1" outlineLevel="1" x14ac:dyDescent="0.2">
      <c r="A525" s="12"/>
      <c r="B525" s="12"/>
      <c r="C525" s="20"/>
      <c r="D525" s="21"/>
      <c r="E525" s="3" t="str">
        <f xml:space="preserve">  'Wholesale Control (WN)'!E$65</f>
        <v>Total current assets - control - nominal (WN)</v>
      </c>
      <c r="F525" s="3">
        <f xml:space="preserve">  'Wholesale Control (WN)'!F$65</f>
        <v>0</v>
      </c>
      <c r="G525" s="3" t="str">
        <f xml:space="preserve">  'Wholesale Control (WN)'!G$65</f>
        <v>£m</v>
      </c>
      <c r="H525" s="3">
        <f xml:space="preserve">  'Wholesale Control (WN)'!H$65</f>
        <v>-3566.3805157785364</v>
      </c>
      <c r="I525" s="3">
        <f xml:space="preserve">  'Wholesale Control (WN)'!I$65</f>
        <v>0</v>
      </c>
      <c r="J525" s="3">
        <f xml:space="preserve">  'Wholesale Control (WN)'!J$65</f>
        <v>0</v>
      </c>
      <c r="K525" s="3">
        <f xml:space="preserve">  'Wholesale Control (WN)'!K$65</f>
        <v>0</v>
      </c>
      <c r="L525" s="3">
        <f xml:space="preserve">  'Wholesale Control (WN)'!L$65</f>
        <v>0</v>
      </c>
      <c r="M525" s="3">
        <f xml:space="preserve">  'Wholesale Control (WN)'!M$65</f>
        <v>79.620999999999995</v>
      </c>
      <c r="N525" s="3">
        <f xml:space="preserve">  'Wholesale Control (WN)'!N$65</f>
        <v>23.770920911536578</v>
      </c>
      <c r="O525" s="3">
        <f xml:space="preserve">  'Wholesale Control (WN)'!O$65</f>
        <v>-59.977355445715169</v>
      </c>
      <c r="P525" s="3">
        <f xml:space="preserve">  'Wholesale Control (WN)'!P$65</f>
        <v>-180.57198482721842</v>
      </c>
      <c r="Q525" s="3">
        <f xml:space="preserve">  'Wholesale Control (WN)'!Q$65</f>
        <v>-379.11927061241983</v>
      </c>
      <c r="R525" s="3">
        <f xml:space="preserve">  'Wholesale Control (WN)'!R$65</f>
        <v>-584.89174208651036</v>
      </c>
      <c r="S525" s="3">
        <f xml:space="preserve">  'Wholesale Control (WN)'!S$65</f>
        <v>-729.9867144158984</v>
      </c>
      <c r="T525" s="3">
        <f xml:space="preserve">  'Wholesale Control (WN)'!T$65</f>
        <v>-617.11799349924081</v>
      </c>
      <c r="U525" s="3">
        <f xml:space="preserve">  'Wholesale Control (WN)'!U$65</f>
        <v>-491.14615002068797</v>
      </c>
      <c r="V525" s="3">
        <f xml:space="preserve">  'Wholesale Control (WN)'!V$65</f>
        <v>-324.66145064505855</v>
      </c>
      <c r="W525" s="3">
        <f xml:space="preserve">  'Wholesale Control (WN)'!W$65</f>
        <v>-147.2018875686617</v>
      </c>
      <c r="X525" s="3">
        <f xml:space="preserve">  'Wholesale Control (WN)'!X$65</f>
        <v>-155.09788756866169</v>
      </c>
    </row>
    <row r="526" spans="1:24" hidden="1" outlineLevel="1" x14ac:dyDescent="0.2">
      <c r="A526" s="12"/>
      <c r="B526" s="12"/>
      <c r="C526" s="20"/>
      <c r="D526" s="21"/>
      <c r="E526" s="3" t="str">
        <f xml:space="preserve">  'Wholesale Control (WWN)'!E$65</f>
        <v>Total current assets - control - nominal (WWN)</v>
      </c>
      <c r="F526" s="3">
        <f xml:space="preserve">  'Wholesale Control (WWN)'!F$65</f>
        <v>0</v>
      </c>
      <c r="G526" s="3" t="str">
        <f xml:space="preserve">  'Wholesale Control (WWN)'!G$65</f>
        <v>£m</v>
      </c>
      <c r="H526" s="3">
        <f xml:space="preserve">  'Wholesale Control (WWN)'!H$65</f>
        <v>-4807.3828179082493</v>
      </c>
      <c r="I526" s="3">
        <f xml:space="preserve">  'Wholesale Control (WWN)'!I$65</f>
        <v>0</v>
      </c>
      <c r="J526" s="3">
        <f xml:space="preserve">  'Wholesale Control (WWN)'!J$65</f>
        <v>0</v>
      </c>
      <c r="K526" s="3">
        <f xml:space="preserve">  'Wholesale Control (WWN)'!K$65</f>
        <v>0</v>
      </c>
      <c r="L526" s="3">
        <f xml:space="preserve">  'Wholesale Control (WWN)'!L$65</f>
        <v>0</v>
      </c>
      <c r="M526" s="3">
        <f xml:space="preserve">  'Wholesale Control (WWN)'!M$65</f>
        <v>115.79599999999999</v>
      </c>
      <c r="N526" s="3">
        <f xml:space="preserve">  'Wholesale Control (WWN)'!N$65</f>
        <v>11.096656599809087</v>
      </c>
      <c r="O526" s="3">
        <f xml:space="preserve">  'Wholesale Control (WWN)'!O$65</f>
        <v>-204.4300043335524</v>
      </c>
      <c r="P526" s="3">
        <f xml:space="preserve">  'Wholesale Control (WWN)'!P$65</f>
        <v>-449.2170869486236</v>
      </c>
      <c r="Q526" s="3">
        <f xml:space="preserve">  'Wholesale Control (WWN)'!Q$65</f>
        <v>-681.30079673692001</v>
      </c>
      <c r="R526" s="3">
        <f xml:space="preserve">  'Wholesale Control (WWN)'!R$65</f>
        <v>-781.75752760808427</v>
      </c>
      <c r="S526" s="3">
        <f xml:space="preserve">  'Wholesale Control (WWN)'!S$65</f>
        <v>-902.66980856924113</v>
      </c>
      <c r="T526" s="3">
        <f xml:space="preserve">  'Wholesale Control (WWN)'!T$65</f>
        <v>-750.06037524641215</v>
      </c>
      <c r="U526" s="3">
        <f xml:space="preserve">  'Wholesale Control (WWN)'!U$65</f>
        <v>-579.44540243148379</v>
      </c>
      <c r="V526" s="3">
        <f xml:space="preserve">  'Wholesale Control (WWN)'!V$65</f>
        <v>-352.58684609212531</v>
      </c>
      <c r="W526" s="3">
        <f xml:space="preserve">  'Wholesale Control (WWN)'!W$65</f>
        <v>-110.66181327080781</v>
      </c>
      <c r="X526" s="3">
        <f xml:space="preserve">  'Wholesale Control (WWN)'!X$65</f>
        <v>-122.14581327080782</v>
      </c>
    </row>
    <row r="527" spans="1:24" hidden="1" outlineLevel="1" x14ac:dyDescent="0.2">
      <c r="A527" s="12"/>
      <c r="B527" s="12"/>
      <c r="C527" s="20"/>
      <c r="D527" s="21"/>
      <c r="E527" s="3" t="str">
        <f xml:space="preserve">  'Wholesale Control (BR)'!E$65</f>
        <v>Total current assets - control - nominal (BR)</v>
      </c>
      <c r="F527" s="3">
        <f xml:space="preserve">  'Wholesale Control (BR)'!F$65</f>
        <v>0</v>
      </c>
      <c r="G527" s="3" t="str">
        <f xml:space="preserve">  'Wholesale Control (BR)'!G$65</f>
        <v>£m</v>
      </c>
      <c r="H527" s="3">
        <f xml:space="preserve">  'Wholesale Control (BR)'!H$65</f>
        <v>-1164.6407690555013</v>
      </c>
      <c r="I527" s="3">
        <f xml:space="preserve">  'Wholesale Control (BR)'!I$65</f>
        <v>0</v>
      </c>
      <c r="J527" s="3">
        <f xml:space="preserve">  'Wholesale Control (BR)'!J$65</f>
        <v>0</v>
      </c>
      <c r="K527" s="3">
        <f xml:space="preserve">  'Wholesale Control (BR)'!K$65</f>
        <v>0</v>
      </c>
      <c r="L527" s="3">
        <f xml:space="preserve">  'Wholesale Control (BR)'!L$65</f>
        <v>0</v>
      </c>
      <c r="M527" s="3">
        <f xml:space="preserve">  'Wholesale Control (BR)'!M$65</f>
        <v>7.4390000000000001</v>
      </c>
      <c r="N527" s="3">
        <f xml:space="preserve">  'Wholesale Control (BR)'!N$65</f>
        <v>5.1400170694777714</v>
      </c>
      <c r="O527" s="3">
        <f xml:space="preserve">  'Wholesale Control (BR)'!O$65</f>
        <v>-31.406280696670681</v>
      </c>
      <c r="P527" s="3">
        <f xml:space="preserve">  'Wholesale Control (BR)'!P$65</f>
        <v>-78.485929548235987</v>
      </c>
      <c r="Q527" s="3">
        <f xml:space="preserve">  'Wholesale Control (BR)'!Q$65</f>
        <v>-120.25285692373819</v>
      </c>
      <c r="R527" s="3">
        <f xml:space="preserve">  'Wholesale Control (BR)'!R$65</f>
        <v>-140.93184242363765</v>
      </c>
      <c r="S527" s="3">
        <f xml:space="preserve">  'Wholesale Control (BR)'!S$65</f>
        <v>-161.53329397779169</v>
      </c>
      <c r="T527" s="3">
        <f xml:space="preserve">  'Wholesale Control (BR)'!T$65</f>
        <v>-151.97244375824926</v>
      </c>
      <c r="U527" s="3">
        <f xml:space="preserve">  'Wholesale Control (BR)'!U$65</f>
        <v>-141.29246588081421</v>
      </c>
      <c r="V527" s="3">
        <f xml:space="preserve">  'Wholesale Control (BR)'!V$65</f>
        <v>-127.01272547999446</v>
      </c>
      <c r="W527" s="3">
        <f xml:space="preserve">  'Wholesale Control (BR)'!W$65</f>
        <v>-111.79697371792345</v>
      </c>
      <c r="X527" s="3">
        <f xml:space="preserve">  'Wholesale Control (BR)'!X$65</f>
        <v>-112.53497371792345</v>
      </c>
    </row>
    <row r="528" spans="1:24" hidden="1" outlineLevel="1" x14ac:dyDescent="0.2">
      <c r="A528" s="12"/>
      <c r="B528" s="12"/>
      <c r="C528" s="20"/>
      <c r="D528" s="21"/>
      <c r="E528" s="3" t="str">
        <f xml:space="preserve">  'Wholesale Control (ADDN1)'!E$65</f>
        <v>Total current assets - control - nominal (ADDN1)</v>
      </c>
      <c r="F528" s="3">
        <f xml:space="preserve">  'Wholesale Control (ADDN1)'!F$65</f>
        <v>0</v>
      </c>
      <c r="G528" s="3" t="str">
        <f xml:space="preserve">  'Wholesale Control (ADDN1)'!G$65</f>
        <v>£m</v>
      </c>
      <c r="H528" s="3">
        <f xml:space="preserve">  'Wholesale Control (ADDN1)'!H$65</f>
        <v>24.200922276689713</v>
      </c>
      <c r="I528" s="3">
        <f xml:space="preserve">  'Wholesale Control (ADDN1)'!I$65</f>
        <v>0</v>
      </c>
      <c r="J528" s="3">
        <f xml:space="preserve">  'Wholesale Control (ADDN1)'!J$65</f>
        <v>0</v>
      </c>
      <c r="K528" s="3">
        <f xml:space="preserve">  'Wholesale Control (ADDN1)'!K$65</f>
        <v>0</v>
      </c>
      <c r="L528" s="3">
        <f xml:space="preserve">  'Wholesale Control (ADDN1)'!L$65</f>
        <v>0</v>
      </c>
      <c r="M528" s="3">
        <f xml:space="preserve">  'Wholesale Control (ADDN1)'!M$65</f>
        <v>0</v>
      </c>
      <c r="N528" s="3">
        <f xml:space="preserve">  'Wholesale Control (ADDN1)'!N$65</f>
        <v>3.5107751976954034</v>
      </c>
      <c r="O528" s="3">
        <f xml:space="preserve">  'Wholesale Control (ADDN1)'!O$65</f>
        <v>4.9866897818288614</v>
      </c>
      <c r="P528" s="3">
        <f xml:space="preserve">  'Wholesale Control (ADDN1)'!P$65</f>
        <v>5.6841529740258352</v>
      </c>
      <c r="Q528" s="3">
        <f xml:space="preserve">  'Wholesale Control (ADDN1)'!Q$65</f>
        <v>3.7399821815241241</v>
      </c>
      <c r="R528" s="3">
        <f xml:space="preserve">  'Wholesale Control (ADDN1)'!R$65</f>
        <v>1.1128338110806477</v>
      </c>
      <c r="S528" s="3">
        <f xml:space="preserve">  'Wholesale Control (ADDN1)'!S$65</f>
        <v>0.86108138842247328</v>
      </c>
      <c r="T528" s="3">
        <f xml:space="preserve">  'Wholesale Control (ADDN1)'!T$65</f>
        <v>0.86108138842247328</v>
      </c>
      <c r="U528" s="3">
        <f xml:space="preserve">  'Wholesale Control (ADDN1)'!U$65</f>
        <v>0.86108138842247328</v>
      </c>
      <c r="V528" s="3">
        <f xml:space="preserve">  'Wholesale Control (ADDN1)'!V$65</f>
        <v>0.86108138842247328</v>
      </c>
      <c r="W528" s="3">
        <f xml:space="preserve">  'Wholesale Control (ADDN1)'!W$65</f>
        <v>0.86108138842247328</v>
      </c>
      <c r="X528" s="3">
        <f xml:space="preserve">  'Wholesale Control (ADDN1)'!X$65</f>
        <v>0.86108138842247328</v>
      </c>
    </row>
    <row r="529" spans="1:24" hidden="1" outlineLevel="1" x14ac:dyDescent="0.2">
      <c r="A529" s="12"/>
      <c r="B529" s="12"/>
      <c r="C529" s="20"/>
      <c r="D529" s="21"/>
      <c r="E529" s="3" t="str">
        <f xml:space="preserve">  'Wholesale Control (ADDN2)'!E$65</f>
        <v>Total current assets - control - nominal (ADDN2)</v>
      </c>
      <c r="F529" s="3">
        <f xml:space="preserve">  'Wholesale Control (ADDN2)'!F$65</f>
        <v>0</v>
      </c>
      <c r="G529" s="3" t="str">
        <f xml:space="preserve">  'Wholesale Control (ADDN2)'!G$65</f>
        <v>£m</v>
      </c>
      <c r="H529" s="3">
        <f xml:space="preserve">  'Wholesale Control (ADDN2)'!H$65</f>
        <v>0</v>
      </c>
      <c r="I529" s="3">
        <f xml:space="preserve">  'Wholesale Control (ADDN2)'!I$65</f>
        <v>0</v>
      </c>
      <c r="J529" s="3">
        <f xml:space="preserve">  'Wholesale Control (ADDN2)'!J$65</f>
        <v>0</v>
      </c>
      <c r="K529" s="3">
        <f xml:space="preserve">  'Wholesale Control (ADDN2)'!K$65</f>
        <v>0</v>
      </c>
      <c r="L529" s="3">
        <f xml:space="preserve">  'Wholesale Control (ADDN2)'!L$65</f>
        <v>0</v>
      </c>
      <c r="M529" s="3">
        <f xml:space="preserve">  'Wholesale Control (ADDN2)'!M$65</f>
        <v>0</v>
      </c>
      <c r="N529" s="3">
        <f xml:space="preserve">  'Wholesale Control (ADDN2)'!N$65</f>
        <v>0</v>
      </c>
      <c r="O529" s="3">
        <f xml:space="preserve">  'Wholesale Control (ADDN2)'!O$65</f>
        <v>0</v>
      </c>
      <c r="P529" s="3">
        <f xml:space="preserve">  'Wholesale Control (ADDN2)'!P$65</f>
        <v>0</v>
      </c>
      <c r="Q529" s="3">
        <f xml:space="preserve">  'Wholesale Control (ADDN2)'!Q$65</f>
        <v>0</v>
      </c>
      <c r="R529" s="3">
        <f xml:space="preserve">  'Wholesale Control (ADDN2)'!R$65</f>
        <v>0</v>
      </c>
      <c r="S529" s="3">
        <f xml:space="preserve">  'Wholesale Control (ADDN2)'!S$65</f>
        <v>0</v>
      </c>
      <c r="T529" s="3">
        <f xml:space="preserve">  'Wholesale Control (ADDN2)'!T$65</f>
        <v>0</v>
      </c>
      <c r="U529" s="3">
        <f xml:space="preserve">  'Wholesale Control (ADDN2)'!U$65</f>
        <v>0</v>
      </c>
      <c r="V529" s="3">
        <f xml:space="preserve">  'Wholesale Control (ADDN2)'!V$65</f>
        <v>0</v>
      </c>
      <c r="W529" s="3">
        <f xml:space="preserve">  'Wholesale Control (ADDN2)'!W$65</f>
        <v>0</v>
      </c>
      <c r="X529" s="3">
        <f xml:space="preserve">  'Wholesale Control (ADDN2)'!X$65</f>
        <v>0</v>
      </c>
    </row>
    <row r="530" spans="1:24" hidden="1" outlineLevel="1" x14ac:dyDescent="0.2">
      <c r="A530" s="12"/>
      <c r="B530" s="12"/>
      <c r="C530" s="20"/>
      <c r="D530" s="21"/>
      <c r="E530" s="3" t="str">
        <f xml:space="preserve">  'Wholesale Control (WR)'!E$75</f>
        <v>Total liabilities - control - nominal (WR)</v>
      </c>
      <c r="F530" s="3">
        <f xml:space="preserve">  'Wholesale Control (WR)'!F$75</f>
        <v>0</v>
      </c>
      <c r="G530" s="3" t="str">
        <f xml:space="preserve">  'Wholesale Control (WR)'!G$75</f>
        <v>£m</v>
      </c>
      <c r="H530" s="3">
        <f xml:space="preserve">  'Wholesale Control (WR)'!H$75</f>
        <v>0</v>
      </c>
      <c r="I530" s="3">
        <f xml:space="preserve">  'Wholesale Control (WR)'!I$75</f>
        <v>0</v>
      </c>
      <c r="J530" s="3">
        <f xml:space="preserve">  'Wholesale Control (WR)'!J$75</f>
        <v>0</v>
      </c>
      <c r="K530" s="3">
        <f xml:space="preserve">  'Wholesale Control (WR)'!K$75</f>
        <v>0</v>
      </c>
      <c r="L530" s="3">
        <f xml:space="preserve">  'Wholesale Control (WR)'!L$75</f>
        <v>0</v>
      </c>
      <c r="M530" s="3">
        <f xml:space="preserve">  'Wholesale Control (WR)'!M$75</f>
        <v>159.06667382482365</v>
      </c>
      <c r="N530" s="3">
        <f xml:space="preserve">  'Wholesale Control (WR)'!N$75</f>
        <v>168.73849956891601</v>
      </c>
      <c r="O530" s="3">
        <f xml:space="preserve">  'Wholesale Control (WR)'!O$75</f>
        <v>171.63104321401519</v>
      </c>
      <c r="P530" s="3">
        <f xml:space="preserve">  'Wholesale Control (WR)'!P$75</f>
        <v>169.82056286301795</v>
      </c>
      <c r="Q530" s="3">
        <f xml:space="preserve">  'Wholesale Control (WR)'!Q$75</f>
        <v>167.626881245818</v>
      </c>
      <c r="R530" s="3">
        <f xml:space="preserve">  'Wholesale Control (WR)'!R$75</f>
        <v>168.67823906336949</v>
      </c>
      <c r="S530" s="3">
        <f xml:space="preserve">  'Wholesale Control (WR)'!S$75</f>
        <v>159.70951678110629</v>
      </c>
      <c r="T530" s="3">
        <f xml:space="preserve">  'Wholesale Control (WR)'!T$75</f>
        <v>161.03096135375495</v>
      </c>
      <c r="U530" s="3">
        <f xml:space="preserve">  'Wholesale Control (WR)'!U$75</f>
        <v>162.38952515597236</v>
      </c>
      <c r="V530" s="3">
        <f xml:space="preserve">  'Wholesale Control (WR)'!V$75</f>
        <v>163.76664857297422</v>
      </c>
      <c r="W530" s="3">
        <f xml:space="preserve">  'Wholesale Control (WR)'!W$75</f>
        <v>165.18089121954483</v>
      </c>
      <c r="X530" s="3">
        <f xml:space="preserve">  'Wholesale Control (WR)'!X$75</f>
        <v>165.18089121954483</v>
      </c>
    </row>
    <row r="531" spans="1:24" hidden="1" outlineLevel="1" x14ac:dyDescent="0.2">
      <c r="A531" s="12"/>
      <c r="B531" s="12"/>
      <c r="C531" s="20"/>
      <c r="D531" s="21"/>
      <c r="E531" s="3" t="str">
        <f xml:space="preserve">  'Wholesale Control (WN)'!E$75</f>
        <v>Total liabilities - control - nominal (WN)</v>
      </c>
      <c r="F531" s="3">
        <f xml:space="preserve">  'Wholesale Control (WN)'!F$75</f>
        <v>0</v>
      </c>
      <c r="G531" s="3" t="str">
        <f xml:space="preserve">  'Wholesale Control (WN)'!G$75</f>
        <v>£m</v>
      </c>
      <c r="H531" s="3">
        <f xml:space="preserve">  'Wholesale Control (WN)'!H$75</f>
        <v>0</v>
      </c>
      <c r="I531" s="3">
        <f xml:space="preserve">  'Wholesale Control (WN)'!I$75</f>
        <v>0</v>
      </c>
      <c r="J531" s="3">
        <f xml:space="preserve">  'Wholesale Control (WN)'!J$75</f>
        <v>0</v>
      </c>
      <c r="K531" s="3">
        <f xml:space="preserve">  'Wholesale Control (WN)'!K$75</f>
        <v>0</v>
      </c>
      <c r="L531" s="3">
        <f xml:space="preserve">  'Wholesale Control (WN)'!L$75</f>
        <v>0</v>
      </c>
      <c r="M531" s="3">
        <f xml:space="preserve">  'Wholesale Control (WN)'!M$75</f>
        <v>2579.5473534704197</v>
      </c>
      <c r="N531" s="3">
        <f xml:space="preserve">  'Wholesale Control (WN)'!N$75</f>
        <v>2577.3601889927909</v>
      </c>
      <c r="O531" s="3">
        <f xml:space="preserve">  'Wholesale Control (WN)'!O$75</f>
        <v>2634.1708541229791</v>
      </c>
      <c r="P531" s="3">
        <f xml:space="preserve">  'Wholesale Control (WN)'!P$75</f>
        <v>2701.9316424606227</v>
      </c>
      <c r="Q531" s="3">
        <f xml:space="preserve">  'Wholesale Control (WN)'!Q$75</f>
        <v>2770.8906867256269</v>
      </c>
      <c r="R531" s="3">
        <f xml:space="preserve">  'Wholesale Control (WN)'!R$75</f>
        <v>2787.3178300541704</v>
      </c>
      <c r="S531" s="3">
        <f xml:space="preserve">  'Wholesale Control (WN)'!S$75</f>
        <v>2582.6251129188595</v>
      </c>
      <c r="T531" s="3">
        <f xml:space="preserve">  'Wholesale Control (WN)'!T$75</f>
        <v>2603.9736599231264</v>
      </c>
      <c r="U531" s="3">
        <f xml:space="preserve">  'Wholesale Control (WN)'!U$75</f>
        <v>2625.9218852140307</v>
      </c>
      <c r="V531" s="3">
        <f xml:space="preserve">  'Wholesale Control (WN)'!V$75</f>
        <v>2648.1699496482529</v>
      </c>
      <c r="W531" s="3">
        <f xml:space="preserve">  'Wholesale Control (WN)'!W$75</f>
        <v>2671.017692369112</v>
      </c>
      <c r="X531" s="3">
        <f xml:space="preserve">  'Wholesale Control (WN)'!X$75</f>
        <v>2671.017692369112</v>
      </c>
    </row>
    <row r="532" spans="1:24" hidden="1" outlineLevel="1" x14ac:dyDescent="0.2">
      <c r="A532" s="12"/>
      <c r="B532" s="12"/>
      <c r="C532" s="20"/>
      <c r="D532" s="21"/>
      <c r="E532" s="3" t="str">
        <f xml:space="preserve">  'Wholesale Control (WWN)'!E$75</f>
        <v>Total liabilities - control - nominal (WWN)</v>
      </c>
      <c r="F532" s="3">
        <f xml:space="preserve">  'Wholesale Control (WWN)'!F$75</f>
        <v>0</v>
      </c>
      <c r="G532" s="3" t="str">
        <f xml:space="preserve">  'Wholesale Control (WWN)'!G$75</f>
        <v>£m</v>
      </c>
      <c r="H532" s="3">
        <f xml:space="preserve">  'Wholesale Control (WWN)'!H$75</f>
        <v>0</v>
      </c>
      <c r="I532" s="3">
        <f xml:space="preserve">  'Wholesale Control (WWN)'!I$75</f>
        <v>0</v>
      </c>
      <c r="J532" s="3">
        <f xml:space="preserve">  'Wholesale Control (WWN)'!J$75</f>
        <v>0</v>
      </c>
      <c r="K532" s="3">
        <f xml:space="preserve">  'Wholesale Control (WWN)'!K$75</f>
        <v>0</v>
      </c>
      <c r="L532" s="3">
        <f xml:space="preserve">  'Wholesale Control (WWN)'!L$75</f>
        <v>0</v>
      </c>
      <c r="M532" s="3">
        <f xml:space="preserve">  'Wholesale Control (WWN)'!M$75</f>
        <v>3790.6989814095546</v>
      </c>
      <c r="N532" s="3">
        <f xml:space="preserve">  'Wholesale Control (WWN)'!N$75</f>
        <v>3807.2446294649208</v>
      </c>
      <c r="O532" s="3">
        <f xml:space="preserve">  'Wholesale Control (WWN)'!O$75</f>
        <v>3928.2419566422645</v>
      </c>
      <c r="P532" s="3">
        <f xml:space="preserve">  'Wholesale Control (WWN)'!P$75</f>
        <v>3987.418795276581</v>
      </c>
      <c r="Q532" s="3">
        <f xml:space="preserve">  'Wholesale Control (WWN)'!Q$75</f>
        <v>4032.1621453713578</v>
      </c>
      <c r="R532" s="3">
        <f xml:space="preserve">  'Wholesale Control (WWN)'!R$75</f>
        <v>3998.2364265830201</v>
      </c>
      <c r="S532" s="3">
        <f xml:space="preserve">  'Wholesale Control (WWN)'!S$75</f>
        <v>3800.0463508402245</v>
      </c>
      <c r="T532" s="3">
        <f xml:space="preserve">  'Wholesale Control (WWN)'!T$75</f>
        <v>3830.3390006543677</v>
      </c>
      <c r="U532" s="3">
        <f xml:space="preserve">  'Wholesale Control (WWN)'!U$75</f>
        <v>3861.4825675981201</v>
      </c>
      <c r="V532" s="3">
        <f xml:space="preserve">  'Wholesale Control (WWN)'!V$75</f>
        <v>3893.0515931066793</v>
      </c>
      <c r="W532" s="3">
        <f xml:space="preserve">  'Wholesale Control (WWN)'!W$75</f>
        <v>3925.4715357448486</v>
      </c>
      <c r="X532" s="3">
        <f xml:space="preserve">  'Wholesale Control (WWN)'!X$75</f>
        <v>3925.4715357448486</v>
      </c>
    </row>
    <row r="533" spans="1:24" hidden="1" outlineLevel="1" x14ac:dyDescent="0.2">
      <c r="A533" s="12"/>
      <c r="B533" s="12"/>
      <c r="C533" s="20"/>
      <c r="D533" s="21"/>
      <c r="E533" s="3" t="str">
        <f xml:space="preserve">  'Wholesale Control (BR)'!E$75</f>
        <v>Total liabilities - control - nominal (BR)</v>
      </c>
      <c r="F533" s="3">
        <f xml:space="preserve">  'Wholesale Control (BR)'!F$75</f>
        <v>0</v>
      </c>
      <c r="G533" s="3" t="str">
        <f xml:space="preserve">  'Wholesale Control (BR)'!G$75</f>
        <v>£m</v>
      </c>
      <c r="H533" s="3">
        <f xml:space="preserve">  'Wholesale Control (BR)'!H$75</f>
        <v>0</v>
      </c>
      <c r="I533" s="3">
        <f xml:space="preserve">  'Wholesale Control (BR)'!I$75</f>
        <v>0</v>
      </c>
      <c r="J533" s="3">
        <f xml:space="preserve">  'Wholesale Control (BR)'!J$75</f>
        <v>0</v>
      </c>
      <c r="K533" s="3">
        <f xml:space="preserve">  'Wholesale Control (BR)'!K$75</f>
        <v>0</v>
      </c>
      <c r="L533" s="3">
        <f xml:space="preserve">  'Wholesale Control (BR)'!L$75</f>
        <v>0</v>
      </c>
      <c r="M533" s="3">
        <f xml:space="preserve">  'Wholesale Control (BR)'!M$75</f>
        <v>243.04002513197983</v>
      </c>
      <c r="N533" s="3">
        <f xml:space="preserve">  'Wholesale Control (BR)'!N$75</f>
        <v>252.36358912230421</v>
      </c>
      <c r="O533" s="3">
        <f xml:space="preserve">  'Wholesale Control (BR)'!O$75</f>
        <v>273.83966927070446</v>
      </c>
      <c r="P533" s="3">
        <f xml:space="preserve">  'Wholesale Control (BR)'!P$75</f>
        <v>276.06086336729891</v>
      </c>
      <c r="Q533" s="3">
        <f xml:space="preserve">  'Wholesale Control (BR)'!Q$75</f>
        <v>278.66661318745008</v>
      </c>
      <c r="R533" s="3">
        <f xml:space="preserve">  'Wholesale Control (BR)'!R$75</f>
        <v>269.90704335995008</v>
      </c>
      <c r="S533" s="3">
        <f xml:space="preserve">  'Wholesale Control (BR)'!S$75</f>
        <v>245.15838088921529</v>
      </c>
      <c r="T533" s="3">
        <f xml:space="preserve">  'Wholesale Control (BR)'!T$75</f>
        <v>247.79169981987346</v>
      </c>
      <c r="U533" s="3">
        <f xml:space="preserve">  'Wholesale Control (BR)'!U$75</f>
        <v>250.49898838341531</v>
      </c>
      <c r="V533" s="3">
        <f xml:space="preserve">  'Wholesale Control (BR)'!V$75</f>
        <v>253.24326176339892</v>
      </c>
      <c r="W533" s="3">
        <f xml:space="preserve">  'Wholesale Control (BR)'!W$75</f>
        <v>256.0615047762663</v>
      </c>
      <c r="X533" s="3">
        <f xml:space="preserve">  'Wholesale Control (BR)'!X$75</f>
        <v>256.0615047762663</v>
      </c>
    </row>
    <row r="534" spans="1:24" hidden="1" outlineLevel="1" x14ac:dyDescent="0.2">
      <c r="A534" s="12"/>
      <c r="B534" s="12"/>
      <c r="C534" s="20"/>
      <c r="D534" s="21"/>
      <c r="E534" s="3" t="str">
        <f xml:space="preserve">  'Wholesale Control (ADDN1)'!E$75</f>
        <v>Total liabilities - control - nominal (ADDN1)</v>
      </c>
      <c r="F534" s="3">
        <f xml:space="preserve">  'Wholesale Control (ADDN1)'!F$75</f>
        <v>0</v>
      </c>
      <c r="G534" s="3" t="str">
        <f xml:space="preserve">  'Wholesale Control (ADDN1)'!G$75</f>
        <v>£m</v>
      </c>
      <c r="H534" s="3">
        <f xml:space="preserve">  'Wholesale Control (ADDN1)'!H$75</f>
        <v>0</v>
      </c>
      <c r="I534" s="3">
        <f xml:space="preserve">  'Wholesale Control (ADDN1)'!I$75</f>
        <v>0</v>
      </c>
      <c r="J534" s="3">
        <f xml:space="preserve">  'Wholesale Control (ADDN1)'!J$75</f>
        <v>0</v>
      </c>
      <c r="K534" s="3">
        <f xml:space="preserve">  'Wholesale Control (ADDN1)'!K$75</f>
        <v>0</v>
      </c>
      <c r="L534" s="3">
        <f xml:space="preserve">  'Wholesale Control (ADDN1)'!L$75</f>
        <v>0</v>
      </c>
      <c r="M534" s="3">
        <f xml:space="preserve">  'Wholesale Control (ADDN1)'!M$75</f>
        <v>0</v>
      </c>
      <c r="N534" s="3">
        <f xml:space="preserve">  'Wholesale Control (ADDN1)'!N$75</f>
        <v>3.4310043466361138</v>
      </c>
      <c r="O534" s="3">
        <f xml:space="preserve">  'Wholesale Control (ADDN1)'!O$75</f>
        <v>4.712379820846226</v>
      </c>
      <c r="P534" s="3">
        <f xml:space="preserve">  'Wholesale Control (ADDN1)'!P$75</f>
        <v>5.162756628272156</v>
      </c>
      <c r="Q534" s="3">
        <f xml:space="preserve">  'Wholesale Control (ADDN1)'!Q$75</f>
        <v>2.9973925631236416</v>
      </c>
      <c r="R534" s="3">
        <f xml:space="preserve">  'Wholesale Control (ADDN1)'!R$75</f>
        <v>0.25175242265817444</v>
      </c>
      <c r="S534" s="3">
        <f xml:space="preserve">  'Wholesale Control (ADDN1)'!S$75</f>
        <v>0</v>
      </c>
      <c r="T534" s="3">
        <f xml:space="preserve">  'Wholesale Control (ADDN1)'!T$75</f>
        <v>0</v>
      </c>
      <c r="U534" s="3">
        <f xml:space="preserve">  'Wholesale Control (ADDN1)'!U$75</f>
        <v>0</v>
      </c>
      <c r="V534" s="3">
        <f xml:space="preserve">  'Wholesale Control (ADDN1)'!V$75</f>
        <v>0</v>
      </c>
      <c r="W534" s="3">
        <f xml:space="preserve">  'Wholesale Control (ADDN1)'!W$75</f>
        <v>0</v>
      </c>
      <c r="X534" s="3">
        <f xml:space="preserve">  'Wholesale Control (ADDN1)'!X$75</f>
        <v>0</v>
      </c>
    </row>
    <row r="535" spans="1:24" hidden="1" outlineLevel="1" x14ac:dyDescent="0.2">
      <c r="A535" s="12"/>
      <c r="B535" s="12"/>
      <c r="C535" s="20"/>
      <c r="D535" s="21"/>
      <c r="E535" s="3" t="str">
        <f xml:space="preserve">  'Wholesale Control (ADDN2)'!E$75</f>
        <v>Total liabilities - control - nominal (ADDN2)</v>
      </c>
      <c r="F535" s="3">
        <f xml:space="preserve">  'Wholesale Control (ADDN2)'!F$75</f>
        <v>0</v>
      </c>
      <c r="G535" s="3" t="str">
        <f xml:space="preserve">  'Wholesale Control (ADDN2)'!G$75</f>
        <v>£m</v>
      </c>
      <c r="H535" s="3">
        <f xml:space="preserve">  'Wholesale Control (ADDN2)'!H$75</f>
        <v>0</v>
      </c>
      <c r="I535" s="3">
        <f xml:space="preserve">  'Wholesale Control (ADDN2)'!I$75</f>
        <v>0</v>
      </c>
      <c r="J535" s="3">
        <f xml:space="preserve">  'Wholesale Control (ADDN2)'!J$75</f>
        <v>0</v>
      </c>
      <c r="K535" s="3">
        <f xml:space="preserve">  'Wholesale Control (ADDN2)'!K$75</f>
        <v>0</v>
      </c>
      <c r="L535" s="3">
        <f xml:space="preserve">  'Wholesale Control (ADDN2)'!L$75</f>
        <v>0</v>
      </c>
      <c r="M535" s="3">
        <f xml:space="preserve">  'Wholesale Control (ADDN2)'!M$75</f>
        <v>0</v>
      </c>
      <c r="N535" s="3">
        <f xml:space="preserve">  'Wholesale Control (ADDN2)'!N$75</f>
        <v>0</v>
      </c>
      <c r="O535" s="3">
        <f xml:space="preserve">  'Wholesale Control (ADDN2)'!O$75</f>
        <v>0</v>
      </c>
      <c r="P535" s="3">
        <f xml:space="preserve">  'Wholesale Control (ADDN2)'!P$75</f>
        <v>0</v>
      </c>
      <c r="Q535" s="3">
        <f xml:space="preserve">  'Wholesale Control (ADDN2)'!Q$75</f>
        <v>0</v>
      </c>
      <c r="R535" s="3">
        <f xml:space="preserve">  'Wholesale Control (ADDN2)'!R$75</f>
        <v>0</v>
      </c>
      <c r="S535" s="3">
        <f xml:space="preserve">  'Wholesale Control (ADDN2)'!S$75</f>
        <v>0</v>
      </c>
      <c r="T535" s="3">
        <f xml:space="preserve">  'Wholesale Control (ADDN2)'!T$75</f>
        <v>0</v>
      </c>
      <c r="U535" s="3">
        <f xml:space="preserve">  'Wholesale Control (ADDN2)'!U$75</f>
        <v>0</v>
      </c>
      <c r="V535" s="3">
        <f xml:space="preserve">  'Wholesale Control (ADDN2)'!V$75</f>
        <v>0</v>
      </c>
      <c r="W535" s="3">
        <f xml:space="preserve">  'Wholesale Control (ADDN2)'!W$75</f>
        <v>0</v>
      </c>
      <c r="X535" s="3">
        <f xml:space="preserve">  'Wholesale Control (ADDN2)'!X$75</f>
        <v>0</v>
      </c>
    </row>
    <row r="536" spans="1:24" hidden="1" outlineLevel="1" x14ac:dyDescent="0.2">
      <c r="A536" s="25"/>
      <c r="B536" s="25"/>
      <c r="C536" s="39"/>
      <c r="D536" s="40"/>
      <c r="E536" s="16" t="s">
        <v>5146</v>
      </c>
      <c r="F536" s="16"/>
      <c r="G536" s="16" t="s">
        <v>826</v>
      </c>
      <c r="H536" s="16"/>
      <c r="I536" s="4">
        <f t="shared" ref="I536:X541" si="149" xml:space="preserve">  I518 + I524 - I530</f>
        <v>0</v>
      </c>
      <c r="J536" s="4">
        <f t="shared" si="149"/>
        <v>0</v>
      </c>
      <c r="K536" s="4">
        <f t="shared" si="149"/>
        <v>0</v>
      </c>
      <c r="L536" s="4">
        <f t="shared" si="149"/>
        <v>0</v>
      </c>
      <c r="M536" s="4">
        <f t="shared" si="149"/>
        <v>124.98281219312022</v>
      </c>
      <c r="N536" s="4">
        <f t="shared" si="149"/>
        <v>130.66467101467904</v>
      </c>
      <c r="O536" s="4">
        <f t="shared" si="149"/>
        <v>135.90471889381436</v>
      </c>
      <c r="P536" s="4">
        <f t="shared" si="149"/>
        <v>144.26508837072274</v>
      </c>
      <c r="Q536" s="4">
        <f t="shared" si="149"/>
        <v>153.56424836913575</v>
      </c>
      <c r="R536" s="4">
        <f t="shared" si="149"/>
        <v>163.12974819364754</v>
      </c>
      <c r="S536" s="4">
        <f t="shared" si="149"/>
        <v>166.6804473351371</v>
      </c>
      <c r="T536" s="4">
        <f t="shared" si="149"/>
        <v>172.25139499530957</v>
      </c>
      <c r="U536" s="4">
        <f t="shared" si="149"/>
        <v>178.59141377423731</v>
      </c>
      <c r="V536" s="4">
        <f t="shared" si="149"/>
        <v>187.43557046605471</v>
      </c>
      <c r="W536" s="4">
        <f t="shared" si="149"/>
        <v>196.91744430200396</v>
      </c>
      <c r="X536" s="4">
        <f t="shared" si="149"/>
        <v>196.42944430200396</v>
      </c>
    </row>
    <row r="537" spans="1:24" hidden="1" outlineLevel="1" x14ac:dyDescent="0.2">
      <c r="A537" s="25"/>
      <c r="B537" s="25"/>
      <c r="C537" s="39"/>
      <c r="D537" s="40"/>
      <c r="E537" s="16" t="s">
        <v>5147</v>
      </c>
      <c r="F537" s="16"/>
      <c r="G537" s="16" t="s">
        <v>826</v>
      </c>
      <c r="H537" s="16"/>
      <c r="I537" s="4">
        <f t="shared" si="149"/>
        <v>0</v>
      </c>
      <c r="J537" s="4">
        <f t="shared" si="149"/>
        <v>0</v>
      </c>
      <c r="K537" s="4">
        <f t="shared" si="149"/>
        <v>0</v>
      </c>
      <c r="L537" s="4">
        <f t="shared" si="149"/>
        <v>0</v>
      </c>
      <c r="M537" s="4">
        <f t="shared" si="149"/>
        <v>2921.9486880502163</v>
      </c>
      <c r="N537" s="4">
        <f t="shared" si="149"/>
        <v>3003.1398275693532</v>
      </c>
      <c r="O537" s="4">
        <f t="shared" si="149"/>
        <v>3077.2052495982907</v>
      </c>
      <c r="P537" s="4">
        <f t="shared" si="149"/>
        <v>3205.2617669767237</v>
      </c>
      <c r="Q537" s="4">
        <f t="shared" si="149"/>
        <v>3353.3805282334065</v>
      </c>
      <c r="R537" s="4">
        <f t="shared" si="149"/>
        <v>3509.356834696282</v>
      </c>
      <c r="S537" s="4">
        <f t="shared" si="149"/>
        <v>3568.954579502205</v>
      </c>
      <c r="T537" s="4">
        <f t="shared" si="149"/>
        <v>3660.4747534145954</v>
      </c>
      <c r="U537" s="4">
        <f t="shared" si="149"/>
        <v>3764.4983716022439</v>
      </c>
      <c r="V537" s="4">
        <f t="shared" si="149"/>
        <v>3908.7350065436508</v>
      </c>
      <c r="W537" s="4">
        <f t="shared" si="149"/>
        <v>4063.3468268991887</v>
      </c>
      <c r="X537" s="4">
        <f t="shared" si="149"/>
        <v>4055.450826899189</v>
      </c>
    </row>
    <row r="538" spans="1:24" hidden="1" outlineLevel="1" x14ac:dyDescent="0.2">
      <c r="A538" s="25"/>
      <c r="B538" s="25"/>
      <c r="C538" s="39"/>
      <c r="D538" s="40"/>
      <c r="E538" s="16" t="s">
        <v>8109</v>
      </c>
      <c r="F538" s="16"/>
      <c r="G538" s="16" t="s">
        <v>826</v>
      </c>
      <c r="H538" s="16"/>
      <c r="I538" s="4">
        <f t="shared" si="149"/>
        <v>0</v>
      </c>
      <c r="J538" s="4">
        <f t="shared" si="149"/>
        <v>0</v>
      </c>
      <c r="K538" s="4">
        <f t="shared" si="149"/>
        <v>0</v>
      </c>
      <c r="L538" s="4">
        <f t="shared" si="149"/>
        <v>0</v>
      </c>
      <c r="M538" s="4">
        <f t="shared" si="149"/>
        <v>2018.9124300009566</v>
      </c>
      <c r="N538" s="4">
        <f t="shared" si="149"/>
        <v>2203.1657898184521</v>
      </c>
      <c r="O538" s="4">
        <f t="shared" si="149"/>
        <v>2379.2819714944958</v>
      </c>
      <c r="P538" s="4">
        <f t="shared" si="149"/>
        <v>2632.5858875135614</v>
      </c>
      <c r="Q538" s="4">
        <f t="shared" si="149"/>
        <v>2914.2727455587728</v>
      </c>
      <c r="R538" s="4">
        <f t="shared" si="149"/>
        <v>3206.6967337087972</v>
      </c>
      <c r="S538" s="4">
        <f t="shared" si="149"/>
        <v>3283.9745284904357</v>
      </c>
      <c r="T538" s="4">
        <f t="shared" si="149"/>
        <v>3406.2913119991217</v>
      </c>
      <c r="U538" s="4">
        <f t="shared" si="149"/>
        <v>3545.7627178702978</v>
      </c>
      <c r="V538" s="4">
        <f t="shared" si="149"/>
        <v>3741.0522487010967</v>
      </c>
      <c r="W538" s="4">
        <f t="shared" si="149"/>
        <v>3950.5573388842449</v>
      </c>
      <c r="X538" s="4">
        <f t="shared" si="149"/>
        <v>3939.0733388842455</v>
      </c>
    </row>
    <row r="539" spans="1:24" hidden="1" outlineLevel="1" x14ac:dyDescent="0.2">
      <c r="A539" s="25"/>
      <c r="B539" s="25"/>
      <c r="C539" s="39"/>
      <c r="D539" s="40"/>
      <c r="E539" s="16" t="s">
        <v>11115</v>
      </c>
      <c r="F539" s="16"/>
      <c r="G539" s="16" t="s">
        <v>826</v>
      </c>
      <c r="H539" s="16"/>
      <c r="I539" s="4">
        <f t="shared" si="149"/>
        <v>0</v>
      </c>
      <c r="J539" s="4">
        <f t="shared" si="149"/>
        <v>0</v>
      </c>
      <c r="K539" s="4">
        <f t="shared" si="149"/>
        <v>0</v>
      </c>
      <c r="L539" s="4">
        <f t="shared" si="149"/>
        <v>0</v>
      </c>
      <c r="M539" s="4">
        <f t="shared" si="149"/>
        <v>57.455203364466712</v>
      </c>
      <c r="N539" s="4">
        <f t="shared" si="149"/>
        <v>72.735614375339281</v>
      </c>
      <c r="O539" s="4">
        <f t="shared" si="149"/>
        <v>87.573418886595221</v>
      </c>
      <c r="P539" s="4">
        <f t="shared" si="149"/>
        <v>107.52748867590458</v>
      </c>
      <c r="Q539" s="4">
        <f t="shared" si="149"/>
        <v>129.0082612274241</v>
      </c>
      <c r="R539" s="4">
        <f t="shared" si="149"/>
        <v>150.688823394027</v>
      </c>
      <c r="S539" s="4">
        <f t="shared" si="149"/>
        <v>154.83603431060774</v>
      </c>
      <c r="T539" s="4">
        <f t="shared" si="149"/>
        <v>161.76356559949201</v>
      </c>
      <c r="U539" s="4">
        <f t="shared" si="149"/>
        <v>169.73625491338518</v>
      </c>
      <c r="V539" s="4">
        <f t="shared" si="149"/>
        <v>181.27172193422135</v>
      </c>
      <c r="W539" s="4">
        <f t="shared" si="149"/>
        <v>193.66923068342498</v>
      </c>
      <c r="X539" s="4">
        <f t="shared" si="149"/>
        <v>192.93123068342499</v>
      </c>
    </row>
    <row r="540" spans="1:24" hidden="1" outlineLevel="1" x14ac:dyDescent="0.2">
      <c r="A540" s="25"/>
      <c r="B540" s="25"/>
      <c r="C540" s="39"/>
      <c r="D540" s="40"/>
      <c r="E540" s="16" t="s">
        <v>2086</v>
      </c>
      <c r="F540" s="16"/>
      <c r="G540" s="16" t="s">
        <v>826</v>
      </c>
      <c r="H540" s="16"/>
      <c r="I540" s="4">
        <f t="shared" si="149"/>
        <v>0</v>
      </c>
      <c r="J540" s="4">
        <f t="shared" si="149"/>
        <v>0</v>
      </c>
      <c r="K540" s="4">
        <f t="shared" si="149"/>
        <v>0</v>
      </c>
      <c r="L540" s="4">
        <f t="shared" si="149"/>
        <v>0</v>
      </c>
      <c r="M540" s="4">
        <f t="shared" si="149"/>
        <v>0</v>
      </c>
      <c r="N540" s="4">
        <f t="shared" si="149"/>
        <v>7.9770851059289605E-2</v>
      </c>
      <c r="O540" s="4">
        <f t="shared" si="149"/>
        <v>0.27430996098263538</v>
      </c>
      <c r="P540" s="4">
        <f t="shared" si="149"/>
        <v>0.52139634575367921</v>
      </c>
      <c r="Q540" s="4">
        <f t="shared" si="149"/>
        <v>0.74258961840048254</v>
      </c>
      <c r="R540" s="4">
        <f t="shared" si="149"/>
        <v>0.86108138842247328</v>
      </c>
      <c r="S540" s="4">
        <f t="shared" si="149"/>
        <v>0.86108138842247328</v>
      </c>
      <c r="T540" s="4">
        <f t="shared" si="149"/>
        <v>0.86108138842247328</v>
      </c>
      <c r="U540" s="4">
        <f t="shared" si="149"/>
        <v>0.86108138842247328</v>
      </c>
      <c r="V540" s="4">
        <f t="shared" si="149"/>
        <v>0.86108138842247328</v>
      </c>
      <c r="W540" s="4">
        <f t="shared" si="149"/>
        <v>0.86108138842247328</v>
      </c>
      <c r="X540" s="4">
        <f t="shared" si="149"/>
        <v>0.86108138842247328</v>
      </c>
    </row>
    <row r="541" spans="1:24" hidden="1" outlineLevel="1" x14ac:dyDescent="0.2">
      <c r="A541" s="25"/>
      <c r="B541" s="25"/>
      <c r="C541" s="39"/>
      <c r="D541" s="40"/>
      <c r="E541" s="16" t="s">
        <v>8869</v>
      </c>
      <c r="F541" s="16"/>
      <c r="G541" s="16" t="s">
        <v>826</v>
      </c>
      <c r="H541" s="16"/>
      <c r="I541" s="4">
        <f t="shared" si="149"/>
        <v>0</v>
      </c>
      <c r="J541" s="4">
        <f t="shared" si="149"/>
        <v>0</v>
      </c>
      <c r="K541" s="4">
        <f t="shared" si="149"/>
        <v>0</v>
      </c>
      <c r="L541" s="4">
        <f t="shared" si="149"/>
        <v>0</v>
      </c>
      <c r="M541" s="4">
        <f t="shared" si="149"/>
        <v>0</v>
      </c>
      <c r="N541" s="4">
        <f t="shared" si="149"/>
        <v>0</v>
      </c>
      <c r="O541" s="4">
        <f t="shared" si="149"/>
        <v>0</v>
      </c>
      <c r="P541" s="4">
        <f t="shared" si="149"/>
        <v>0</v>
      </c>
      <c r="Q541" s="4">
        <f t="shared" si="149"/>
        <v>0</v>
      </c>
      <c r="R541" s="4">
        <f t="shared" si="149"/>
        <v>0</v>
      </c>
      <c r="S541" s="4">
        <f t="shared" si="149"/>
        <v>0</v>
      </c>
      <c r="T541" s="4">
        <f t="shared" si="149"/>
        <v>0</v>
      </c>
      <c r="U541" s="4">
        <f t="shared" si="149"/>
        <v>0</v>
      </c>
      <c r="V541" s="4">
        <f t="shared" si="149"/>
        <v>0</v>
      </c>
      <c r="W541" s="4">
        <f t="shared" si="149"/>
        <v>0</v>
      </c>
      <c r="X541" s="4">
        <f t="shared" si="149"/>
        <v>0</v>
      </c>
    </row>
    <row r="542" spans="1:24" hidden="1" outlineLevel="1" x14ac:dyDescent="0.2"/>
    <row r="543" spans="1:24" hidden="1" outlineLevel="1" x14ac:dyDescent="0.2"/>
    <row r="544" spans="1:24" hidden="1" outlineLevel="1" x14ac:dyDescent="0.2">
      <c r="B544" s="60" t="s">
        <v>4138</v>
      </c>
    </row>
    <row r="545" spans="1:24" s="89" customFormat="1" hidden="1" outlineLevel="1" x14ac:dyDescent="0.2">
      <c r="A545" s="81"/>
      <c r="B545" s="81"/>
      <c r="C545" s="112"/>
      <c r="D545" s="113"/>
      <c r="E545" s="53" t="str">
        <f xml:space="preserve">  'Active inputs'!E$2566</f>
        <v xml:space="preserve">Active - Opening Non-distributable reserves balance - control - nominal (WR) </v>
      </c>
      <c r="F545" s="53">
        <f xml:space="preserve">  'Active inputs'!F$2566</f>
        <v>27.925000000000001</v>
      </c>
      <c r="G545" s="53" t="str">
        <f xml:space="preserve">  'Active inputs'!G$2566</f>
        <v>£m</v>
      </c>
      <c r="M545" s="38"/>
    </row>
    <row r="546" spans="1:24" hidden="1" outlineLevel="1" x14ac:dyDescent="0.2">
      <c r="A546" s="12"/>
      <c r="B546" s="12"/>
      <c r="C546" s="20"/>
      <c r="D546" s="21"/>
      <c r="E546" s="3" t="str">
        <f xml:space="preserve">  'Active inputs'!E$2567</f>
        <v xml:space="preserve">Active - Opening Non-distributable reserves balance - control - nominal (WN) </v>
      </c>
      <c r="F546" s="3">
        <f xml:space="preserve">  'Active inputs'!F$2567</f>
        <v>451.51100000000002</v>
      </c>
      <c r="G546" s="3" t="str">
        <f xml:space="preserve">  'Active inputs'!G$2567</f>
        <v>£m</v>
      </c>
      <c r="M546" s="2"/>
    </row>
    <row r="547" spans="1:24" hidden="1" outlineLevel="1" x14ac:dyDescent="0.2">
      <c r="A547" s="12"/>
      <c r="B547" s="12"/>
      <c r="C547" s="20"/>
      <c r="D547" s="21"/>
      <c r="E547" s="3" t="str">
        <f xml:space="preserve">  'Active inputs'!E$2568</f>
        <v xml:space="preserve">Active - Opening Non-distributable reserves balance - control - nominal (WWN) </v>
      </c>
      <c r="F547" s="3">
        <f xml:space="preserve">  'Active inputs'!F$2568</f>
        <v>656.64700000000005</v>
      </c>
      <c r="G547" s="3" t="str">
        <f xml:space="preserve">  'Active inputs'!G$2568</f>
        <v>£m</v>
      </c>
      <c r="M547" s="2"/>
    </row>
    <row r="548" spans="1:24" hidden="1" outlineLevel="1" x14ac:dyDescent="0.2">
      <c r="A548" s="12"/>
      <c r="B548" s="12"/>
      <c r="C548" s="20"/>
      <c r="D548" s="21"/>
      <c r="E548" s="3" t="str">
        <f xml:space="preserve">  'Active inputs'!E$2569</f>
        <v xml:space="preserve">Active - Opening Non-distributable reserves balance - control - nominal (BR) </v>
      </c>
      <c r="F548" s="3">
        <f xml:space="preserve">  'Active inputs'!F$2569</f>
        <v>42.182000000000002</v>
      </c>
      <c r="G548" s="3" t="str">
        <f xml:space="preserve">  'Active inputs'!G$2569</f>
        <v>£m</v>
      </c>
      <c r="M548" s="2"/>
    </row>
    <row r="549" spans="1:24" hidden="1" outlineLevel="1" x14ac:dyDescent="0.2">
      <c r="A549" s="12"/>
      <c r="B549" s="12"/>
      <c r="C549" s="20"/>
      <c r="D549" s="21"/>
      <c r="E549" s="3" t="str">
        <f xml:space="preserve">  'Active inputs'!E$2570</f>
        <v xml:space="preserve">Active - Opening Non-distributable reserves balance - control - nominal (ADDN1) </v>
      </c>
      <c r="F549" s="3">
        <f xml:space="preserve">  'Active inputs'!F$2570</f>
        <v>0</v>
      </c>
      <c r="G549" s="3" t="str">
        <f xml:space="preserve">  'Active inputs'!G$2570</f>
        <v>£m</v>
      </c>
      <c r="M549" s="2"/>
    </row>
    <row r="550" spans="1:24" hidden="1" outlineLevel="1" x14ac:dyDescent="0.2">
      <c r="A550" s="12"/>
      <c r="B550" s="12"/>
      <c r="C550" s="20"/>
      <c r="D550" s="21"/>
      <c r="E550" s="3" t="str">
        <f xml:space="preserve">  'Active inputs'!E$2571</f>
        <v xml:space="preserve">Active - Opening Non-distributable reserves balance - control - nominal (ADDN2) </v>
      </c>
      <c r="F550" s="3">
        <f xml:space="preserve">  'Active inputs'!F$2571</f>
        <v>0</v>
      </c>
      <c r="G550" s="3" t="str">
        <f xml:space="preserve">  'Active inputs'!G$2571</f>
        <v>£m</v>
      </c>
      <c r="M550" s="2"/>
    </row>
    <row r="551" spans="1:24" hidden="1" outlineLevel="1" x14ac:dyDescent="0.2">
      <c r="A551" s="12"/>
      <c r="B551" s="12"/>
      <c r="C551" s="20"/>
      <c r="D551" s="21"/>
      <c r="E551" s="5" t="str">
        <f xml:space="preserve">  Time!E$137</f>
        <v>Last pre forecast period flag</v>
      </c>
      <c r="F551" s="5">
        <f xml:space="preserve">  Time!F$137</f>
        <v>0</v>
      </c>
      <c r="G551" s="5" t="str">
        <f xml:space="preserve">  Time!G$137</f>
        <v>flag</v>
      </c>
      <c r="H551" s="5">
        <f xml:space="preserve">  Time!H$137</f>
        <v>1</v>
      </c>
      <c r="I551" s="5">
        <f xml:space="preserve">  Time!I$137</f>
        <v>0</v>
      </c>
      <c r="J551" s="5">
        <f xml:space="preserve">  Time!J$137</f>
        <v>0</v>
      </c>
      <c r="K551" s="5">
        <f xml:space="preserve">  Time!K$137</f>
        <v>0</v>
      </c>
      <c r="L551" s="5">
        <f xml:space="preserve">  Time!L$137</f>
        <v>0</v>
      </c>
      <c r="M551" s="5">
        <f xml:space="preserve">  Time!M$137</f>
        <v>1</v>
      </c>
      <c r="N551" s="5">
        <f xml:space="preserve">  Time!N$137</f>
        <v>0</v>
      </c>
      <c r="O551" s="5">
        <f xml:space="preserve">  Time!O$137</f>
        <v>0</v>
      </c>
      <c r="P551" s="5">
        <f xml:space="preserve">  Time!P$137</f>
        <v>0</v>
      </c>
      <c r="Q551" s="5">
        <f xml:space="preserve">  Time!Q$137</f>
        <v>0</v>
      </c>
      <c r="R551" s="5">
        <f xml:space="preserve">  Time!R$137</f>
        <v>0</v>
      </c>
      <c r="S551" s="5">
        <f xml:space="preserve">  Time!S$137</f>
        <v>0</v>
      </c>
      <c r="T551" s="5">
        <f xml:space="preserve">  Time!T$137</f>
        <v>0</v>
      </c>
      <c r="U551" s="5">
        <f xml:space="preserve">  Time!U$137</f>
        <v>0</v>
      </c>
      <c r="V551" s="5">
        <f xml:space="preserve">  Time!V$137</f>
        <v>0</v>
      </c>
      <c r="W551" s="5">
        <f xml:space="preserve">  Time!W$137</f>
        <v>0</v>
      </c>
      <c r="X551" s="5">
        <f xml:space="preserve">  Time!X$137</f>
        <v>0</v>
      </c>
    </row>
    <row r="552" spans="1:24" hidden="1" outlineLevel="1" x14ac:dyDescent="0.2">
      <c r="E552" s="61" t="s">
        <v>5864</v>
      </c>
      <c r="G552" s="61" t="s">
        <v>826</v>
      </c>
      <c r="J552" s="2">
        <f t="shared" ref="J552:X557" si="150" xml:space="preserve">  I558</f>
        <v>0</v>
      </c>
      <c r="K552" s="2">
        <f t="shared" si="150"/>
        <v>0</v>
      </c>
      <c r="L552" s="2">
        <f t="shared" si="150"/>
        <v>0</v>
      </c>
      <c r="M552" s="2">
        <f t="shared" si="150"/>
        <v>0</v>
      </c>
      <c r="N552" s="2">
        <f t="shared" si="150"/>
        <v>27.925000000000001</v>
      </c>
      <c r="O552" s="2">
        <f t="shared" si="150"/>
        <v>27.925000000000001</v>
      </c>
      <c r="P552" s="2">
        <f t="shared" si="150"/>
        <v>27.925000000000001</v>
      </c>
      <c r="Q552" s="2">
        <f t="shared" si="150"/>
        <v>27.925000000000001</v>
      </c>
      <c r="R552" s="2">
        <f t="shared" si="150"/>
        <v>27.925000000000001</v>
      </c>
      <c r="S552" s="2">
        <f t="shared" si="150"/>
        <v>27.925000000000001</v>
      </c>
      <c r="T552" s="2">
        <f t="shared" si="150"/>
        <v>27.925000000000001</v>
      </c>
      <c r="U552" s="2">
        <f t="shared" si="150"/>
        <v>27.925000000000001</v>
      </c>
      <c r="V552" s="2">
        <f t="shared" si="150"/>
        <v>27.925000000000001</v>
      </c>
      <c r="W552" s="2">
        <f t="shared" si="150"/>
        <v>27.925000000000001</v>
      </c>
      <c r="X552" s="2">
        <f t="shared" si="150"/>
        <v>27.925000000000001</v>
      </c>
    </row>
    <row r="553" spans="1:24" hidden="1" outlineLevel="1" x14ac:dyDescent="0.2">
      <c r="E553" s="61" t="s">
        <v>520</v>
      </c>
      <c r="G553" s="61" t="s">
        <v>826</v>
      </c>
      <c r="J553" s="2">
        <f t="shared" si="150"/>
        <v>0</v>
      </c>
      <c r="K553" s="2">
        <f t="shared" si="150"/>
        <v>0</v>
      </c>
      <c r="L553" s="2">
        <f t="shared" si="150"/>
        <v>0</v>
      </c>
      <c r="M553" s="2">
        <f t="shared" si="150"/>
        <v>0</v>
      </c>
      <c r="N553" s="2">
        <f t="shared" si="150"/>
        <v>451.51100000000002</v>
      </c>
      <c r="O553" s="2">
        <f t="shared" si="150"/>
        <v>451.51100000000002</v>
      </c>
      <c r="P553" s="2">
        <f t="shared" si="150"/>
        <v>451.51100000000002</v>
      </c>
      <c r="Q553" s="2">
        <f t="shared" si="150"/>
        <v>451.51100000000002</v>
      </c>
      <c r="R553" s="2">
        <f t="shared" si="150"/>
        <v>451.51100000000002</v>
      </c>
      <c r="S553" s="2">
        <f t="shared" si="150"/>
        <v>451.51100000000002</v>
      </c>
      <c r="T553" s="2">
        <f t="shared" si="150"/>
        <v>451.51100000000002</v>
      </c>
      <c r="U553" s="2">
        <f t="shared" si="150"/>
        <v>451.51100000000002</v>
      </c>
      <c r="V553" s="2">
        <f t="shared" si="150"/>
        <v>451.51100000000002</v>
      </c>
      <c r="W553" s="2">
        <f t="shared" si="150"/>
        <v>451.51100000000002</v>
      </c>
      <c r="X553" s="2">
        <f t="shared" si="150"/>
        <v>451.51100000000002</v>
      </c>
    </row>
    <row r="554" spans="1:24" hidden="1" outlineLevel="1" x14ac:dyDescent="0.2">
      <c r="E554" s="61" t="s">
        <v>1274</v>
      </c>
      <c r="G554" s="61" t="s">
        <v>826</v>
      </c>
      <c r="J554" s="2">
        <f t="shared" si="150"/>
        <v>0</v>
      </c>
      <c r="K554" s="2">
        <f t="shared" si="150"/>
        <v>0</v>
      </c>
      <c r="L554" s="2">
        <f t="shared" si="150"/>
        <v>0</v>
      </c>
      <c r="M554" s="2">
        <f t="shared" si="150"/>
        <v>0</v>
      </c>
      <c r="N554" s="2">
        <f t="shared" si="150"/>
        <v>656.64700000000005</v>
      </c>
      <c r="O554" s="2">
        <f t="shared" si="150"/>
        <v>656.64700000000005</v>
      </c>
      <c r="P554" s="2">
        <f t="shared" si="150"/>
        <v>656.64700000000005</v>
      </c>
      <c r="Q554" s="2">
        <f t="shared" si="150"/>
        <v>656.64700000000005</v>
      </c>
      <c r="R554" s="2">
        <f t="shared" si="150"/>
        <v>656.64700000000005</v>
      </c>
      <c r="S554" s="2">
        <f t="shared" si="150"/>
        <v>656.64700000000005</v>
      </c>
      <c r="T554" s="2">
        <f t="shared" si="150"/>
        <v>656.64700000000005</v>
      </c>
      <c r="U554" s="2">
        <f t="shared" si="150"/>
        <v>656.64700000000005</v>
      </c>
      <c r="V554" s="2">
        <f t="shared" si="150"/>
        <v>656.64700000000005</v>
      </c>
      <c r="W554" s="2">
        <f t="shared" si="150"/>
        <v>656.64700000000005</v>
      </c>
      <c r="X554" s="2">
        <f t="shared" si="150"/>
        <v>656.64700000000005</v>
      </c>
    </row>
    <row r="555" spans="1:24" hidden="1" outlineLevel="1" x14ac:dyDescent="0.2">
      <c r="E555" s="61" t="s">
        <v>5148</v>
      </c>
      <c r="G555" s="61" t="s">
        <v>826</v>
      </c>
      <c r="J555" s="2">
        <f t="shared" si="150"/>
        <v>0</v>
      </c>
      <c r="K555" s="2">
        <f t="shared" si="150"/>
        <v>0</v>
      </c>
      <c r="L555" s="2">
        <f t="shared" si="150"/>
        <v>0</v>
      </c>
      <c r="M555" s="2">
        <f t="shared" si="150"/>
        <v>0</v>
      </c>
      <c r="N555" s="2">
        <f t="shared" si="150"/>
        <v>42.182000000000002</v>
      </c>
      <c r="O555" s="2">
        <f t="shared" si="150"/>
        <v>42.182000000000002</v>
      </c>
      <c r="P555" s="2">
        <f t="shared" si="150"/>
        <v>42.182000000000002</v>
      </c>
      <c r="Q555" s="2">
        <f t="shared" si="150"/>
        <v>42.182000000000002</v>
      </c>
      <c r="R555" s="2">
        <f t="shared" si="150"/>
        <v>42.182000000000002</v>
      </c>
      <c r="S555" s="2">
        <f t="shared" si="150"/>
        <v>42.182000000000002</v>
      </c>
      <c r="T555" s="2">
        <f t="shared" si="150"/>
        <v>42.182000000000002</v>
      </c>
      <c r="U555" s="2">
        <f t="shared" si="150"/>
        <v>42.182000000000002</v>
      </c>
      <c r="V555" s="2">
        <f t="shared" si="150"/>
        <v>42.182000000000002</v>
      </c>
      <c r="W555" s="2">
        <f t="shared" si="150"/>
        <v>42.182000000000002</v>
      </c>
      <c r="X555" s="2">
        <f t="shared" si="150"/>
        <v>42.182000000000002</v>
      </c>
    </row>
    <row r="556" spans="1:24" hidden="1" outlineLevel="1" x14ac:dyDescent="0.2">
      <c r="E556" s="61" t="s">
        <v>1275</v>
      </c>
      <c r="G556" s="61" t="s">
        <v>826</v>
      </c>
      <c r="J556" s="2">
        <f t="shared" si="150"/>
        <v>0</v>
      </c>
      <c r="K556" s="2">
        <f t="shared" si="150"/>
        <v>0</v>
      </c>
      <c r="L556" s="2">
        <f t="shared" si="150"/>
        <v>0</v>
      </c>
      <c r="M556" s="2">
        <f t="shared" si="150"/>
        <v>0</v>
      </c>
      <c r="N556" s="2">
        <f t="shared" si="150"/>
        <v>0</v>
      </c>
      <c r="O556" s="2">
        <f t="shared" si="150"/>
        <v>0</v>
      </c>
      <c r="P556" s="2">
        <f t="shared" si="150"/>
        <v>0</v>
      </c>
      <c r="Q556" s="2">
        <f t="shared" si="150"/>
        <v>0</v>
      </c>
      <c r="R556" s="2">
        <f t="shared" si="150"/>
        <v>0</v>
      </c>
      <c r="S556" s="2">
        <f t="shared" si="150"/>
        <v>0</v>
      </c>
      <c r="T556" s="2">
        <f t="shared" si="150"/>
        <v>0</v>
      </c>
      <c r="U556" s="2">
        <f t="shared" si="150"/>
        <v>0</v>
      </c>
      <c r="V556" s="2">
        <f t="shared" si="150"/>
        <v>0</v>
      </c>
      <c r="W556" s="2">
        <f t="shared" si="150"/>
        <v>0</v>
      </c>
      <c r="X556" s="2">
        <f t="shared" si="150"/>
        <v>0</v>
      </c>
    </row>
    <row r="557" spans="1:24" hidden="1" outlineLevel="1" x14ac:dyDescent="0.2">
      <c r="E557" s="61" t="s">
        <v>8870</v>
      </c>
      <c r="G557" s="61" t="s">
        <v>826</v>
      </c>
      <c r="J557" s="2">
        <f t="shared" si="150"/>
        <v>0</v>
      </c>
      <c r="K557" s="2">
        <f t="shared" si="150"/>
        <v>0</v>
      </c>
      <c r="L557" s="2">
        <f t="shared" si="150"/>
        <v>0</v>
      </c>
      <c r="M557" s="2">
        <f t="shared" si="150"/>
        <v>0</v>
      </c>
      <c r="N557" s="2">
        <f t="shared" si="150"/>
        <v>0</v>
      </c>
      <c r="O557" s="2">
        <f t="shared" si="150"/>
        <v>0</v>
      </c>
      <c r="P557" s="2">
        <f t="shared" si="150"/>
        <v>0</v>
      </c>
      <c r="Q557" s="2">
        <f t="shared" si="150"/>
        <v>0</v>
      </c>
      <c r="R557" s="2">
        <f t="shared" si="150"/>
        <v>0</v>
      </c>
      <c r="S557" s="2">
        <f t="shared" si="150"/>
        <v>0</v>
      </c>
      <c r="T557" s="2">
        <f t="shared" si="150"/>
        <v>0</v>
      </c>
      <c r="U557" s="2">
        <f t="shared" si="150"/>
        <v>0</v>
      </c>
      <c r="V557" s="2">
        <f t="shared" si="150"/>
        <v>0</v>
      </c>
      <c r="W557" s="2">
        <f t="shared" si="150"/>
        <v>0</v>
      </c>
      <c r="X557" s="2">
        <f t="shared" si="150"/>
        <v>0</v>
      </c>
    </row>
    <row r="558" spans="1:24" hidden="1" outlineLevel="1" x14ac:dyDescent="0.2">
      <c r="A558" s="25"/>
      <c r="B558" s="25"/>
      <c r="C558" s="39"/>
      <c r="D558" s="40"/>
      <c r="E558" s="16" t="s">
        <v>2087</v>
      </c>
      <c r="F558" s="16"/>
      <c r="G558" s="16" t="s">
        <v>826</v>
      </c>
      <c r="H558" s="16"/>
      <c r="I558" s="4">
        <f t="shared" ref="I558:X563" si="151" xml:space="preserve">  IF( I$551 = 1, $F545, I552 )</f>
        <v>0</v>
      </c>
      <c r="J558" s="4">
        <f t="shared" si="151"/>
        <v>0</v>
      </c>
      <c r="K558" s="4">
        <f t="shared" si="151"/>
        <v>0</v>
      </c>
      <c r="L558" s="4">
        <f t="shared" si="151"/>
        <v>0</v>
      </c>
      <c r="M558" s="4">
        <f t="shared" si="151"/>
        <v>27.925000000000001</v>
      </c>
      <c r="N558" s="4">
        <f t="shared" si="151"/>
        <v>27.925000000000001</v>
      </c>
      <c r="O558" s="4">
        <f t="shared" si="151"/>
        <v>27.925000000000001</v>
      </c>
      <c r="P558" s="4">
        <f t="shared" si="151"/>
        <v>27.925000000000001</v>
      </c>
      <c r="Q558" s="4">
        <f t="shared" si="151"/>
        <v>27.925000000000001</v>
      </c>
      <c r="R558" s="4">
        <f t="shared" si="151"/>
        <v>27.925000000000001</v>
      </c>
      <c r="S558" s="4">
        <f t="shared" si="151"/>
        <v>27.925000000000001</v>
      </c>
      <c r="T558" s="4">
        <f t="shared" si="151"/>
        <v>27.925000000000001</v>
      </c>
      <c r="U558" s="4">
        <f t="shared" si="151"/>
        <v>27.925000000000001</v>
      </c>
      <c r="V558" s="4">
        <f t="shared" si="151"/>
        <v>27.925000000000001</v>
      </c>
      <c r="W558" s="4">
        <f t="shared" si="151"/>
        <v>27.925000000000001</v>
      </c>
      <c r="X558" s="4">
        <f t="shared" si="151"/>
        <v>27.925000000000001</v>
      </c>
    </row>
    <row r="559" spans="1:24" hidden="1" outlineLevel="1" x14ac:dyDescent="0.2">
      <c r="A559" s="25"/>
      <c r="B559" s="25"/>
      <c r="C559" s="39"/>
      <c r="D559" s="40"/>
      <c r="E559" s="16" t="s">
        <v>2088</v>
      </c>
      <c r="F559" s="16"/>
      <c r="G559" s="16" t="s">
        <v>826</v>
      </c>
      <c r="H559" s="16"/>
      <c r="I559" s="4">
        <f t="shared" si="151"/>
        <v>0</v>
      </c>
      <c r="J559" s="4">
        <f t="shared" si="151"/>
        <v>0</v>
      </c>
      <c r="K559" s="4">
        <f t="shared" si="151"/>
        <v>0</v>
      </c>
      <c r="L559" s="4">
        <f t="shared" si="151"/>
        <v>0</v>
      </c>
      <c r="M559" s="4">
        <f t="shared" si="151"/>
        <v>451.51100000000002</v>
      </c>
      <c r="N559" s="4">
        <f t="shared" si="151"/>
        <v>451.51100000000002</v>
      </c>
      <c r="O559" s="4">
        <f t="shared" si="151"/>
        <v>451.51100000000002</v>
      </c>
      <c r="P559" s="4">
        <f t="shared" si="151"/>
        <v>451.51100000000002</v>
      </c>
      <c r="Q559" s="4">
        <f t="shared" si="151"/>
        <v>451.51100000000002</v>
      </c>
      <c r="R559" s="4">
        <f t="shared" si="151"/>
        <v>451.51100000000002</v>
      </c>
      <c r="S559" s="4">
        <f t="shared" si="151"/>
        <v>451.51100000000002</v>
      </c>
      <c r="T559" s="4">
        <f t="shared" si="151"/>
        <v>451.51100000000002</v>
      </c>
      <c r="U559" s="4">
        <f t="shared" si="151"/>
        <v>451.51100000000002</v>
      </c>
      <c r="V559" s="4">
        <f t="shared" si="151"/>
        <v>451.51100000000002</v>
      </c>
      <c r="W559" s="4">
        <f t="shared" si="151"/>
        <v>451.51100000000002</v>
      </c>
      <c r="X559" s="4">
        <f t="shared" si="151"/>
        <v>451.51100000000002</v>
      </c>
    </row>
    <row r="560" spans="1:24" hidden="1" outlineLevel="1" x14ac:dyDescent="0.2">
      <c r="A560" s="25"/>
      <c r="B560" s="25"/>
      <c r="C560" s="39"/>
      <c r="D560" s="40"/>
      <c r="E560" s="16" t="s">
        <v>4335</v>
      </c>
      <c r="F560" s="16"/>
      <c r="G560" s="16" t="s">
        <v>826</v>
      </c>
      <c r="H560" s="16"/>
      <c r="I560" s="4">
        <f t="shared" si="151"/>
        <v>0</v>
      </c>
      <c r="J560" s="4">
        <f t="shared" si="151"/>
        <v>0</v>
      </c>
      <c r="K560" s="4">
        <f t="shared" si="151"/>
        <v>0</v>
      </c>
      <c r="L560" s="4">
        <f t="shared" si="151"/>
        <v>0</v>
      </c>
      <c r="M560" s="4">
        <f t="shared" si="151"/>
        <v>656.64700000000005</v>
      </c>
      <c r="N560" s="4">
        <f t="shared" si="151"/>
        <v>656.64700000000005</v>
      </c>
      <c r="O560" s="4">
        <f t="shared" si="151"/>
        <v>656.64700000000005</v>
      </c>
      <c r="P560" s="4">
        <f t="shared" si="151"/>
        <v>656.64700000000005</v>
      </c>
      <c r="Q560" s="4">
        <f t="shared" si="151"/>
        <v>656.64700000000005</v>
      </c>
      <c r="R560" s="4">
        <f t="shared" si="151"/>
        <v>656.64700000000005</v>
      </c>
      <c r="S560" s="4">
        <f t="shared" si="151"/>
        <v>656.64700000000005</v>
      </c>
      <c r="T560" s="4">
        <f t="shared" si="151"/>
        <v>656.64700000000005</v>
      </c>
      <c r="U560" s="4">
        <f t="shared" si="151"/>
        <v>656.64700000000005</v>
      </c>
      <c r="V560" s="4">
        <f t="shared" si="151"/>
        <v>656.64700000000005</v>
      </c>
      <c r="W560" s="4">
        <f t="shared" si="151"/>
        <v>656.64700000000005</v>
      </c>
      <c r="X560" s="4">
        <f t="shared" si="151"/>
        <v>656.64700000000005</v>
      </c>
    </row>
    <row r="561" spans="1:24" hidden="1" outlineLevel="1" x14ac:dyDescent="0.2">
      <c r="A561" s="25"/>
      <c r="B561" s="25"/>
      <c r="C561" s="39"/>
      <c r="D561" s="40"/>
      <c r="E561" s="16" t="s">
        <v>7359</v>
      </c>
      <c r="F561" s="16"/>
      <c r="G561" s="16" t="s">
        <v>826</v>
      </c>
      <c r="H561" s="16"/>
      <c r="I561" s="4">
        <f t="shared" si="151"/>
        <v>0</v>
      </c>
      <c r="J561" s="4">
        <f t="shared" si="151"/>
        <v>0</v>
      </c>
      <c r="K561" s="4">
        <f t="shared" si="151"/>
        <v>0</v>
      </c>
      <c r="L561" s="4">
        <f t="shared" si="151"/>
        <v>0</v>
      </c>
      <c r="M561" s="4">
        <f t="shared" si="151"/>
        <v>42.182000000000002</v>
      </c>
      <c r="N561" s="4">
        <f t="shared" si="151"/>
        <v>42.182000000000002</v>
      </c>
      <c r="O561" s="4">
        <f t="shared" si="151"/>
        <v>42.182000000000002</v>
      </c>
      <c r="P561" s="4">
        <f t="shared" si="151"/>
        <v>42.182000000000002</v>
      </c>
      <c r="Q561" s="4">
        <f t="shared" si="151"/>
        <v>42.182000000000002</v>
      </c>
      <c r="R561" s="4">
        <f t="shared" si="151"/>
        <v>42.182000000000002</v>
      </c>
      <c r="S561" s="4">
        <f t="shared" si="151"/>
        <v>42.182000000000002</v>
      </c>
      <c r="T561" s="4">
        <f t="shared" si="151"/>
        <v>42.182000000000002</v>
      </c>
      <c r="U561" s="4">
        <f t="shared" si="151"/>
        <v>42.182000000000002</v>
      </c>
      <c r="V561" s="4">
        <f t="shared" si="151"/>
        <v>42.182000000000002</v>
      </c>
      <c r="W561" s="4">
        <f t="shared" si="151"/>
        <v>42.182000000000002</v>
      </c>
      <c r="X561" s="4">
        <f t="shared" si="151"/>
        <v>42.182000000000002</v>
      </c>
    </row>
    <row r="562" spans="1:24" hidden="1" outlineLevel="1" x14ac:dyDescent="0.2">
      <c r="A562" s="25"/>
      <c r="B562" s="25"/>
      <c r="C562" s="39"/>
      <c r="D562" s="40"/>
      <c r="E562" s="16" t="s">
        <v>11835</v>
      </c>
      <c r="F562" s="16"/>
      <c r="G562" s="16" t="s">
        <v>826</v>
      </c>
      <c r="H562" s="16"/>
      <c r="I562" s="4">
        <f t="shared" si="151"/>
        <v>0</v>
      </c>
      <c r="J562" s="4">
        <f t="shared" si="151"/>
        <v>0</v>
      </c>
      <c r="K562" s="4">
        <f t="shared" si="151"/>
        <v>0</v>
      </c>
      <c r="L562" s="4">
        <f t="shared" si="151"/>
        <v>0</v>
      </c>
      <c r="M562" s="4">
        <f t="shared" si="151"/>
        <v>0</v>
      </c>
      <c r="N562" s="4">
        <f t="shared" si="151"/>
        <v>0</v>
      </c>
      <c r="O562" s="4">
        <f t="shared" si="151"/>
        <v>0</v>
      </c>
      <c r="P562" s="4">
        <f t="shared" si="151"/>
        <v>0</v>
      </c>
      <c r="Q562" s="4">
        <f t="shared" si="151"/>
        <v>0</v>
      </c>
      <c r="R562" s="4">
        <f t="shared" si="151"/>
        <v>0</v>
      </c>
      <c r="S562" s="4">
        <f t="shared" si="151"/>
        <v>0</v>
      </c>
      <c r="T562" s="4">
        <f t="shared" si="151"/>
        <v>0</v>
      </c>
      <c r="U562" s="4">
        <f t="shared" si="151"/>
        <v>0</v>
      </c>
      <c r="V562" s="4">
        <f t="shared" si="151"/>
        <v>0</v>
      </c>
      <c r="W562" s="4">
        <f t="shared" si="151"/>
        <v>0</v>
      </c>
      <c r="X562" s="4">
        <f t="shared" si="151"/>
        <v>0</v>
      </c>
    </row>
    <row r="563" spans="1:24" s="90" customFormat="1" hidden="1" outlineLevel="1" x14ac:dyDescent="0.2">
      <c r="A563" s="91"/>
      <c r="B563" s="91"/>
      <c r="C563" s="131"/>
      <c r="D563" s="128"/>
      <c r="E563" s="66" t="s">
        <v>5865</v>
      </c>
      <c r="F563" s="66"/>
      <c r="G563" s="66" t="s">
        <v>826</v>
      </c>
      <c r="H563" s="66"/>
      <c r="I563" s="29">
        <f t="shared" si="151"/>
        <v>0</v>
      </c>
      <c r="J563" s="29">
        <f t="shared" si="151"/>
        <v>0</v>
      </c>
      <c r="K563" s="29">
        <f t="shared" si="151"/>
        <v>0</v>
      </c>
      <c r="L563" s="29">
        <f t="shared" si="151"/>
        <v>0</v>
      </c>
      <c r="M563" s="29">
        <f t="shared" si="151"/>
        <v>0</v>
      </c>
      <c r="N563" s="29">
        <f t="shared" si="151"/>
        <v>0</v>
      </c>
      <c r="O563" s="29">
        <f t="shared" si="151"/>
        <v>0</v>
      </c>
      <c r="P563" s="29">
        <f t="shared" si="151"/>
        <v>0</v>
      </c>
      <c r="Q563" s="29">
        <f t="shared" si="151"/>
        <v>0</v>
      </c>
      <c r="R563" s="29">
        <f t="shared" si="151"/>
        <v>0</v>
      </c>
      <c r="S563" s="29">
        <f t="shared" si="151"/>
        <v>0</v>
      </c>
      <c r="T563" s="29">
        <f t="shared" si="151"/>
        <v>0</v>
      </c>
      <c r="U563" s="29">
        <f t="shared" si="151"/>
        <v>0</v>
      </c>
      <c r="V563" s="29">
        <f t="shared" si="151"/>
        <v>0</v>
      </c>
      <c r="W563" s="29">
        <f t="shared" si="151"/>
        <v>0</v>
      </c>
      <c r="X563" s="29">
        <f t="shared" si="151"/>
        <v>0</v>
      </c>
    </row>
    <row r="564" spans="1:24" hidden="1" outlineLevel="1" x14ac:dyDescent="0.2"/>
    <row r="565" spans="1:24" hidden="1" outlineLevel="1" x14ac:dyDescent="0.2">
      <c r="B565" s="60" t="s">
        <v>5654</v>
      </c>
    </row>
    <row r="566" spans="1:24" s="89" customFormat="1" hidden="1" outlineLevel="1" x14ac:dyDescent="0.2">
      <c r="A566" s="81"/>
      <c r="B566" s="81"/>
      <c r="C566" s="112"/>
      <c r="D566" s="113"/>
      <c r="E566" s="53" t="str">
        <f xml:space="preserve">  'Active inputs'!E$2538</f>
        <v xml:space="preserve">Active - Opening Other liabilities balance - control - nominal (WR) </v>
      </c>
      <c r="F566" s="53">
        <f xml:space="preserve">  'Active inputs'!F$2538</f>
        <v>2.82</v>
      </c>
      <c r="G566" s="53" t="str">
        <f xml:space="preserve">  'Active inputs'!G$2538</f>
        <v>£m</v>
      </c>
      <c r="M566" s="38"/>
    </row>
    <row r="567" spans="1:24" hidden="1" outlineLevel="1" x14ac:dyDescent="0.2">
      <c r="A567" s="12"/>
      <c r="B567" s="12"/>
      <c r="C567" s="20"/>
      <c r="D567" s="21"/>
      <c r="E567" s="3" t="str">
        <f xml:space="preserve">  'Active inputs'!E$2539</f>
        <v xml:space="preserve">Active - Opening Other liabilities balance - control - nominal (WN) </v>
      </c>
      <c r="F567" s="3">
        <f xml:space="preserve">  'Active inputs'!F$2539</f>
        <v>45.597999999999999</v>
      </c>
      <c r="G567" s="3" t="str">
        <f xml:space="preserve">  'Active inputs'!G$2539</f>
        <v>£m</v>
      </c>
      <c r="M567" s="2"/>
    </row>
    <row r="568" spans="1:24" hidden="1" outlineLevel="1" x14ac:dyDescent="0.2">
      <c r="A568" s="12"/>
      <c r="B568" s="12"/>
      <c r="C568" s="20"/>
      <c r="D568" s="21"/>
      <c r="E568" s="3" t="str">
        <f xml:space="preserve">  'Active inputs'!E$2540</f>
        <v xml:space="preserve">Active - Opening Other liabilities balance - control - nominal (WWN) </v>
      </c>
      <c r="F568" s="3">
        <f xml:space="preserve">  'Active inputs'!F$2540</f>
        <v>66.314999999999998</v>
      </c>
      <c r="G568" s="3" t="str">
        <f xml:space="preserve">  'Active inputs'!G$2540</f>
        <v>£m</v>
      </c>
      <c r="M568" s="2"/>
    </row>
    <row r="569" spans="1:24" hidden="1" outlineLevel="1" x14ac:dyDescent="0.2">
      <c r="A569" s="12"/>
      <c r="B569" s="12"/>
      <c r="C569" s="20"/>
      <c r="D569" s="21"/>
      <c r="E569" s="3" t="str">
        <f xml:space="preserve">  'Active inputs'!E$2541</f>
        <v xml:space="preserve">Active - Opening Other liabilities balance - control - nominal (BR) </v>
      </c>
      <c r="F569" s="3">
        <f xml:space="preserve">  'Active inputs'!F$2541</f>
        <v>4.26</v>
      </c>
      <c r="G569" s="3" t="str">
        <f xml:space="preserve">  'Active inputs'!G$2541</f>
        <v>£m</v>
      </c>
      <c r="M569" s="2"/>
    </row>
    <row r="570" spans="1:24" hidden="1" outlineLevel="1" x14ac:dyDescent="0.2">
      <c r="A570" s="12"/>
      <c r="B570" s="12"/>
      <c r="C570" s="20"/>
      <c r="D570" s="21"/>
      <c r="E570" s="3" t="str">
        <f xml:space="preserve">  'Active inputs'!E$2542</f>
        <v xml:space="preserve">Active - Opening Other liabilities balance - control - nominal (ADDN1) </v>
      </c>
      <c r="F570" s="3">
        <f xml:space="preserve">  'Active inputs'!F$2542</f>
        <v>0</v>
      </c>
      <c r="G570" s="3" t="str">
        <f xml:space="preserve">  'Active inputs'!G$2542</f>
        <v>£m</v>
      </c>
      <c r="M570" s="2"/>
    </row>
    <row r="571" spans="1:24" hidden="1" outlineLevel="1" x14ac:dyDescent="0.2">
      <c r="A571" s="12"/>
      <c r="B571" s="12"/>
      <c r="C571" s="20"/>
      <c r="D571" s="21"/>
      <c r="E571" s="3" t="str">
        <f xml:space="preserve">  'Active inputs'!E$2543</f>
        <v xml:space="preserve">Active - Opening Other liabilities balance - control - nominal (ADDN2) </v>
      </c>
      <c r="F571" s="3">
        <f xml:space="preserve">  'Active inputs'!F$2543</f>
        <v>0</v>
      </c>
      <c r="G571" s="3" t="str">
        <f xml:space="preserve">  'Active inputs'!G$2543</f>
        <v>£m</v>
      </c>
      <c r="M571" s="2"/>
    </row>
    <row r="572" spans="1:24" hidden="1" outlineLevel="1" x14ac:dyDescent="0.2">
      <c r="A572" s="12"/>
      <c r="B572" s="12"/>
      <c r="C572" s="20"/>
      <c r="D572" s="21"/>
      <c r="E572" s="5" t="str">
        <f xml:space="preserve">  Time!E$137</f>
        <v>Last pre forecast period flag</v>
      </c>
      <c r="F572" s="5">
        <f xml:space="preserve">  Time!F$137</f>
        <v>0</v>
      </c>
      <c r="G572" s="5" t="str">
        <f xml:space="preserve">  Time!G$137</f>
        <v>flag</v>
      </c>
      <c r="H572" s="5">
        <f xml:space="preserve">  Time!H$137</f>
        <v>1</v>
      </c>
      <c r="I572" s="5">
        <f xml:space="preserve">  Time!I$137</f>
        <v>0</v>
      </c>
      <c r="J572" s="5">
        <f xml:space="preserve">  Time!J$137</f>
        <v>0</v>
      </c>
      <c r="K572" s="5">
        <f xml:space="preserve">  Time!K$137</f>
        <v>0</v>
      </c>
      <c r="L572" s="5">
        <f xml:space="preserve">  Time!L$137</f>
        <v>0</v>
      </c>
      <c r="M572" s="5">
        <f xml:space="preserve">  Time!M$137</f>
        <v>1</v>
      </c>
      <c r="N572" s="5">
        <f xml:space="preserve">  Time!N$137</f>
        <v>0</v>
      </c>
      <c r="O572" s="5">
        <f xml:space="preserve">  Time!O$137</f>
        <v>0</v>
      </c>
      <c r="P572" s="5">
        <f xml:space="preserve">  Time!P$137</f>
        <v>0</v>
      </c>
      <c r="Q572" s="5">
        <f xml:space="preserve">  Time!Q$137</f>
        <v>0</v>
      </c>
      <c r="R572" s="5">
        <f xml:space="preserve">  Time!R$137</f>
        <v>0</v>
      </c>
      <c r="S572" s="5">
        <f xml:space="preserve">  Time!S$137</f>
        <v>0</v>
      </c>
      <c r="T572" s="5">
        <f xml:space="preserve">  Time!T$137</f>
        <v>0</v>
      </c>
      <c r="U572" s="5">
        <f xml:space="preserve">  Time!U$137</f>
        <v>0</v>
      </c>
      <c r="V572" s="5">
        <f xml:space="preserve">  Time!V$137</f>
        <v>0</v>
      </c>
      <c r="W572" s="5">
        <f xml:space="preserve">  Time!W$137</f>
        <v>0</v>
      </c>
      <c r="X572" s="5">
        <f xml:space="preserve">  Time!X$137</f>
        <v>0</v>
      </c>
    </row>
    <row r="573" spans="1:24" hidden="1" outlineLevel="1" x14ac:dyDescent="0.2">
      <c r="E573" s="61" t="s">
        <v>11836</v>
      </c>
      <c r="G573" s="61" t="s">
        <v>826</v>
      </c>
      <c r="J573" s="2">
        <f t="shared" ref="J573:X578" si="152" xml:space="preserve">  I585</f>
        <v>0</v>
      </c>
      <c r="K573" s="2">
        <f t="shared" si="152"/>
        <v>0</v>
      </c>
      <c r="L573" s="2">
        <f t="shared" si="152"/>
        <v>0</v>
      </c>
      <c r="M573" s="2">
        <f t="shared" si="152"/>
        <v>0</v>
      </c>
      <c r="N573" s="2">
        <f t="shared" si="152"/>
        <v>2.82</v>
      </c>
      <c r="O573" s="2">
        <f t="shared" si="152"/>
        <v>2.82</v>
      </c>
      <c r="P573" s="2">
        <f t="shared" si="152"/>
        <v>2.82</v>
      </c>
      <c r="Q573" s="2">
        <f t="shared" si="152"/>
        <v>2.82</v>
      </c>
      <c r="R573" s="2">
        <f t="shared" si="152"/>
        <v>2.82</v>
      </c>
      <c r="S573" s="2">
        <f t="shared" si="152"/>
        <v>2.82</v>
      </c>
      <c r="T573" s="2">
        <f t="shared" si="152"/>
        <v>2.82</v>
      </c>
      <c r="U573" s="2">
        <f t="shared" si="152"/>
        <v>2.82</v>
      </c>
      <c r="V573" s="2">
        <f t="shared" si="152"/>
        <v>2.82</v>
      </c>
      <c r="W573" s="2">
        <f t="shared" si="152"/>
        <v>2.82</v>
      </c>
      <c r="X573" s="2">
        <f t="shared" si="152"/>
        <v>2.82</v>
      </c>
    </row>
    <row r="574" spans="1:24" hidden="1" outlineLevel="1" x14ac:dyDescent="0.2">
      <c r="E574" s="61" t="s">
        <v>6659</v>
      </c>
      <c r="G574" s="61" t="s">
        <v>826</v>
      </c>
      <c r="J574" s="2">
        <f t="shared" si="152"/>
        <v>0</v>
      </c>
      <c r="K574" s="2">
        <f t="shared" si="152"/>
        <v>0</v>
      </c>
      <c r="L574" s="2">
        <f t="shared" si="152"/>
        <v>0</v>
      </c>
      <c r="M574" s="2">
        <f t="shared" si="152"/>
        <v>0</v>
      </c>
      <c r="N574" s="2">
        <f t="shared" si="152"/>
        <v>45.597999999999999</v>
      </c>
      <c r="O574" s="2">
        <f t="shared" si="152"/>
        <v>45.597999999999999</v>
      </c>
      <c r="P574" s="2">
        <f t="shared" si="152"/>
        <v>45.597999999999999</v>
      </c>
      <c r="Q574" s="2">
        <f t="shared" si="152"/>
        <v>45.597999999999999</v>
      </c>
      <c r="R574" s="2">
        <f t="shared" si="152"/>
        <v>45.597999999999999</v>
      </c>
      <c r="S574" s="2">
        <f t="shared" si="152"/>
        <v>45.597999999999999</v>
      </c>
      <c r="T574" s="2">
        <f t="shared" si="152"/>
        <v>45.597999999999999</v>
      </c>
      <c r="U574" s="2">
        <f t="shared" si="152"/>
        <v>45.597999999999999</v>
      </c>
      <c r="V574" s="2">
        <f t="shared" si="152"/>
        <v>45.597999999999999</v>
      </c>
      <c r="W574" s="2">
        <f t="shared" si="152"/>
        <v>45.597999999999999</v>
      </c>
      <c r="X574" s="2">
        <f t="shared" si="152"/>
        <v>45.597999999999999</v>
      </c>
    </row>
    <row r="575" spans="1:24" hidden="1" outlineLevel="1" x14ac:dyDescent="0.2">
      <c r="E575" s="61" t="s">
        <v>8871</v>
      </c>
      <c r="G575" s="61" t="s">
        <v>826</v>
      </c>
      <c r="J575" s="2">
        <f t="shared" si="152"/>
        <v>0</v>
      </c>
      <c r="K575" s="2">
        <f t="shared" si="152"/>
        <v>0</v>
      </c>
      <c r="L575" s="2">
        <f t="shared" si="152"/>
        <v>0</v>
      </c>
      <c r="M575" s="2">
        <f t="shared" si="152"/>
        <v>0</v>
      </c>
      <c r="N575" s="2">
        <f t="shared" si="152"/>
        <v>66.314999999999998</v>
      </c>
      <c r="O575" s="2">
        <f t="shared" si="152"/>
        <v>66.314999999999998</v>
      </c>
      <c r="P575" s="2">
        <f t="shared" si="152"/>
        <v>66.314999999999998</v>
      </c>
      <c r="Q575" s="2">
        <f t="shared" si="152"/>
        <v>66.314999999999998</v>
      </c>
      <c r="R575" s="2">
        <f t="shared" si="152"/>
        <v>66.314999999999998</v>
      </c>
      <c r="S575" s="2">
        <f t="shared" si="152"/>
        <v>66.314999999999998</v>
      </c>
      <c r="T575" s="2">
        <f t="shared" si="152"/>
        <v>66.314999999999998</v>
      </c>
      <c r="U575" s="2">
        <f t="shared" si="152"/>
        <v>66.314999999999998</v>
      </c>
      <c r="V575" s="2">
        <f t="shared" si="152"/>
        <v>66.314999999999998</v>
      </c>
      <c r="W575" s="2">
        <f t="shared" si="152"/>
        <v>66.314999999999998</v>
      </c>
      <c r="X575" s="2">
        <f t="shared" si="152"/>
        <v>66.314999999999998</v>
      </c>
    </row>
    <row r="576" spans="1:24" hidden="1" outlineLevel="1" x14ac:dyDescent="0.2">
      <c r="E576" s="61" t="s">
        <v>11116</v>
      </c>
      <c r="G576" s="61" t="s">
        <v>826</v>
      </c>
      <c r="J576" s="2">
        <f t="shared" si="152"/>
        <v>0</v>
      </c>
      <c r="K576" s="2">
        <f t="shared" si="152"/>
        <v>0</v>
      </c>
      <c r="L576" s="2">
        <f t="shared" si="152"/>
        <v>0</v>
      </c>
      <c r="M576" s="2">
        <f t="shared" si="152"/>
        <v>0</v>
      </c>
      <c r="N576" s="2">
        <f t="shared" si="152"/>
        <v>4.26</v>
      </c>
      <c r="O576" s="2">
        <f t="shared" si="152"/>
        <v>4.26</v>
      </c>
      <c r="P576" s="2">
        <f t="shared" si="152"/>
        <v>4.26</v>
      </c>
      <c r="Q576" s="2">
        <f t="shared" si="152"/>
        <v>4.26</v>
      </c>
      <c r="R576" s="2">
        <f t="shared" si="152"/>
        <v>4.26</v>
      </c>
      <c r="S576" s="2">
        <f t="shared" si="152"/>
        <v>4.26</v>
      </c>
      <c r="T576" s="2">
        <f t="shared" si="152"/>
        <v>4.26</v>
      </c>
      <c r="U576" s="2">
        <f t="shared" si="152"/>
        <v>4.26</v>
      </c>
      <c r="V576" s="2">
        <f t="shared" si="152"/>
        <v>4.26</v>
      </c>
      <c r="W576" s="2">
        <f t="shared" si="152"/>
        <v>4.26</v>
      </c>
      <c r="X576" s="2">
        <f t="shared" si="152"/>
        <v>4.26</v>
      </c>
    </row>
    <row r="577" spans="1:24" hidden="1" outlineLevel="1" x14ac:dyDescent="0.2">
      <c r="E577" s="61" t="s">
        <v>1276</v>
      </c>
      <c r="G577" s="61" t="s">
        <v>826</v>
      </c>
      <c r="J577" s="2">
        <f t="shared" si="152"/>
        <v>0</v>
      </c>
      <c r="K577" s="2">
        <f t="shared" si="152"/>
        <v>0</v>
      </c>
      <c r="L577" s="2">
        <f t="shared" si="152"/>
        <v>0</v>
      </c>
      <c r="M577" s="2">
        <f t="shared" si="152"/>
        <v>0</v>
      </c>
      <c r="N577" s="2">
        <f t="shared" si="152"/>
        <v>0</v>
      </c>
      <c r="O577" s="2">
        <f t="shared" si="152"/>
        <v>0</v>
      </c>
      <c r="P577" s="2">
        <f t="shared" si="152"/>
        <v>0</v>
      </c>
      <c r="Q577" s="2">
        <f t="shared" si="152"/>
        <v>0</v>
      </c>
      <c r="R577" s="2">
        <f t="shared" si="152"/>
        <v>0</v>
      </c>
      <c r="S577" s="2">
        <f t="shared" si="152"/>
        <v>0</v>
      </c>
      <c r="T577" s="2">
        <f t="shared" si="152"/>
        <v>0</v>
      </c>
      <c r="U577" s="2">
        <f t="shared" si="152"/>
        <v>0</v>
      </c>
      <c r="V577" s="2">
        <f t="shared" si="152"/>
        <v>0</v>
      </c>
      <c r="W577" s="2">
        <f t="shared" si="152"/>
        <v>0</v>
      </c>
      <c r="X577" s="2">
        <f t="shared" si="152"/>
        <v>0</v>
      </c>
    </row>
    <row r="578" spans="1:24" hidden="1" outlineLevel="1" x14ac:dyDescent="0.2">
      <c r="E578" s="61" t="s">
        <v>8872</v>
      </c>
      <c r="G578" s="61" t="s">
        <v>826</v>
      </c>
      <c r="J578" s="2">
        <f t="shared" si="152"/>
        <v>0</v>
      </c>
      <c r="K578" s="2">
        <f t="shared" si="152"/>
        <v>0</v>
      </c>
      <c r="L578" s="2">
        <f t="shared" si="152"/>
        <v>0</v>
      </c>
      <c r="M578" s="2">
        <f t="shared" si="152"/>
        <v>0</v>
      </c>
      <c r="N578" s="2">
        <f t="shared" si="152"/>
        <v>0</v>
      </c>
      <c r="O578" s="2">
        <f t="shared" si="152"/>
        <v>0</v>
      </c>
      <c r="P578" s="2">
        <f t="shared" si="152"/>
        <v>0</v>
      </c>
      <c r="Q578" s="2">
        <f t="shared" si="152"/>
        <v>0</v>
      </c>
      <c r="R578" s="2">
        <f t="shared" si="152"/>
        <v>0</v>
      </c>
      <c r="S578" s="2">
        <f t="shared" si="152"/>
        <v>0</v>
      </c>
      <c r="T578" s="2">
        <f t="shared" si="152"/>
        <v>0</v>
      </c>
      <c r="U578" s="2">
        <f t="shared" si="152"/>
        <v>0</v>
      </c>
      <c r="V578" s="2">
        <f t="shared" si="152"/>
        <v>0</v>
      </c>
      <c r="W578" s="2">
        <f t="shared" si="152"/>
        <v>0</v>
      </c>
      <c r="X578" s="2">
        <f t="shared" si="152"/>
        <v>0</v>
      </c>
    </row>
    <row r="579" spans="1:24" hidden="1" outlineLevel="1" x14ac:dyDescent="0.2">
      <c r="A579" s="12"/>
      <c r="B579" s="12"/>
      <c r="C579" s="20"/>
      <c r="D579" s="21" t="s">
        <v>7171</v>
      </c>
      <c r="E579" s="3" t="str">
        <f xml:space="preserve">  'Active inputs'!E$3446</f>
        <v xml:space="preserve">Active - Movement in other liabilities - control - nominal (WR) </v>
      </c>
      <c r="F579" s="3">
        <f xml:space="preserve">  'Active inputs'!F$3446</f>
        <v>0</v>
      </c>
      <c r="G579" s="3" t="str">
        <f xml:space="preserve">  'Active inputs'!G$3446</f>
        <v>£m</v>
      </c>
      <c r="H579" s="3">
        <f xml:space="preserve">  'Active inputs'!H$3446</f>
        <v>0</v>
      </c>
      <c r="I579" s="3">
        <f xml:space="preserve">  'Active inputs'!I$3446</f>
        <v>0</v>
      </c>
      <c r="J579" s="3">
        <f xml:space="preserve">  'Active inputs'!J$3446</f>
        <v>0</v>
      </c>
      <c r="K579" s="3">
        <f xml:space="preserve">  'Active inputs'!K$3446</f>
        <v>0</v>
      </c>
      <c r="L579" s="3">
        <f xml:space="preserve">  'Active inputs'!L$3446</f>
        <v>0</v>
      </c>
      <c r="M579" s="3">
        <f xml:space="preserve">  'Active inputs'!M$3446</f>
        <v>0</v>
      </c>
      <c r="N579" s="3">
        <f xml:space="preserve">  'Active inputs'!N$3446</f>
        <v>0</v>
      </c>
      <c r="O579" s="3">
        <f xml:space="preserve">  'Active inputs'!O$3446</f>
        <v>0</v>
      </c>
      <c r="P579" s="3">
        <f xml:space="preserve">  'Active inputs'!P$3446</f>
        <v>0</v>
      </c>
      <c r="Q579" s="3">
        <f xml:space="preserve">  'Active inputs'!Q$3446</f>
        <v>0</v>
      </c>
      <c r="R579" s="3">
        <f xml:space="preserve">  'Active inputs'!R$3446</f>
        <v>0</v>
      </c>
      <c r="S579" s="3">
        <f xml:space="preserve">  'Active inputs'!S$3446</f>
        <v>0</v>
      </c>
      <c r="T579" s="3">
        <f xml:space="preserve">  'Active inputs'!T$3446</f>
        <v>0</v>
      </c>
      <c r="U579" s="3">
        <f xml:space="preserve">  'Active inputs'!U$3446</f>
        <v>0</v>
      </c>
      <c r="V579" s="3">
        <f xml:space="preserve">  'Active inputs'!V$3446</f>
        <v>0</v>
      </c>
      <c r="W579" s="3">
        <f xml:space="preserve">  'Active inputs'!W$3446</f>
        <v>0</v>
      </c>
      <c r="X579" s="3">
        <f xml:space="preserve">  'Active inputs'!X$3446</f>
        <v>0</v>
      </c>
    </row>
    <row r="580" spans="1:24" hidden="1" outlineLevel="1" x14ac:dyDescent="0.2">
      <c r="A580" s="12"/>
      <c r="B580" s="12"/>
      <c r="C580" s="20"/>
      <c r="D580" s="21" t="s">
        <v>7171</v>
      </c>
      <c r="E580" s="3" t="str">
        <f xml:space="preserve">  'Active inputs'!E$3447</f>
        <v xml:space="preserve">Active - Movement in other liabilities - control - nominal (WN) </v>
      </c>
      <c r="F580" s="3">
        <f xml:space="preserve">  'Active inputs'!F$3447</f>
        <v>0</v>
      </c>
      <c r="G580" s="3" t="str">
        <f xml:space="preserve">  'Active inputs'!G$3447</f>
        <v>£m</v>
      </c>
      <c r="H580" s="3">
        <f xml:space="preserve">  'Active inputs'!H$3447</f>
        <v>0</v>
      </c>
      <c r="I580" s="3">
        <f xml:space="preserve">  'Active inputs'!I$3447</f>
        <v>0</v>
      </c>
      <c r="J580" s="3">
        <f xml:space="preserve">  'Active inputs'!J$3447</f>
        <v>0</v>
      </c>
      <c r="K580" s="3">
        <f xml:space="preserve">  'Active inputs'!K$3447</f>
        <v>0</v>
      </c>
      <c r="L580" s="3">
        <f xml:space="preserve">  'Active inputs'!L$3447</f>
        <v>0</v>
      </c>
      <c r="M580" s="3">
        <f xml:space="preserve">  'Active inputs'!M$3447</f>
        <v>0</v>
      </c>
      <c r="N580" s="3">
        <f xml:space="preserve">  'Active inputs'!N$3447</f>
        <v>0</v>
      </c>
      <c r="O580" s="3">
        <f xml:space="preserve">  'Active inputs'!O$3447</f>
        <v>0</v>
      </c>
      <c r="P580" s="3">
        <f xml:space="preserve">  'Active inputs'!P$3447</f>
        <v>0</v>
      </c>
      <c r="Q580" s="3">
        <f xml:space="preserve">  'Active inputs'!Q$3447</f>
        <v>0</v>
      </c>
      <c r="R580" s="3">
        <f xml:space="preserve">  'Active inputs'!R$3447</f>
        <v>0</v>
      </c>
      <c r="S580" s="3">
        <f xml:space="preserve">  'Active inputs'!S$3447</f>
        <v>0</v>
      </c>
      <c r="T580" s="3">
        <f xml:space="preserve">  'Active inputs'!T$3447</f>
        <v>0</v>
      </c>
      <c r="U580" s="3">
        <f xml:space="preserve">  'Active inputs'!U$3447</f>
        <v>0</v>
      </c>
      <c r="V580" s="3">
        <f xml:space="preserve">  'Active inputs'!V$3447</f>
        <v>0</v>
      </c>
      <c r="W580" s="3">
        <f xml:space="preserve">  'Active inputs'!W$3447</f>
        <v>0</v>
      </c>
      <c r="X580" s="3">
        <f xml:space="preserve">  'Active inputs'!X$3447</f>
        <v>0</v>
      </c>
    </row>
    <row r="581" spans="1:24" hidden="1" outlineLevel="1" x14ac:dyDescent="0.2">
      <c r="A581" s="12"/>
      <c r="B581" s="12"/>
      <c r="C581" s="20"/>
      <c r="D581" s="21" t="s">
        <v>7171</v>
      </c>
      <c r="E581" s="3" t="str">
        <f xml:space="preserve">  'Active inputs'!E$3448</f>
        <v xml:space="preserve">Active - Movement in other liabilities - control - nominal (WWN) </v>
      </c>
      <c r="F581" s="3">
        <f xml:space="preserve">  'Active inputs'!F$3448</f>
        <v>0</v>
      </c>
      <c r="G581" s="3" t="str">
        <f xml:space="preserve">  'Active inputs'!G$3448</f>
        <v>£m</v>
      </c>
      <c r="H581" s="3">
        <f xml:space="preserve">  'Active inputs'!H$3448</f>
        <v>0</v>
      </c>
      <c r="I581" s="3">
        <f xml:space="preserve">  'Active inputs'!I$3448</f>
        <v>0</v>
      </c>
      <c r="J581" s="3">
        <f xml:space="preserve">  'Active inputs'!J$3448</f>
        <v>0</v>
      </c>
      <c r="K581" s="3">
        <f xml:space="preserve">  'Active inputs'!K$3448</f>
        <v>0</v>
      </c>
      <c r="L581" s="3">
        <f xml:space="preserve">  'Active inputs'!L$3448</f>
        <v>0</v>
      </c>
      <c r="M581" s="3">
        <f xml:space="preserve">  'Active inputs'!M$3448</f>
        <v>0</v>
      </c>
      <c r="N581" s="3">
        <f xml:space="preserve">  'Active inputs'!N$3448</f>
        <v>0</v>
      </c>
      <c r="O581" s="3">
        <f xml:space="preserve">  'Active inputs'!O$3448</f>
        <v>0</v>
      </c>
      <c r="P581" s="3">
        <f xml:space="preserve">  'Active inputs'!P$3448</f>
        <v>0</v>
      </c>
      <c r="Q581" s="3">
        <f xml:space="preserve">  'Active inputs'!Q$3448</f>
        <v>0</v>
      </c>
      <c r="R581" s="3">
        <f xml:space="preserve">  'Active inputs'!R$3448</f>
        <v>0</v>
      </c>
      <c r="S581" s="3">
        <f xml:space="preserve">  'Active inputs'!S$3448</f>
        <v>0</v>
      </c>
      <c r="T581" s="3">
        <f xml:space="preserve">  'Active inputs'!T$3448</f>
        <v>0</v>
      </c>
      <c r="U581" s="3">
        <f xml:space="preserve">  'Active inputs'!U$3448</f>
        <v>0</v>
      </c>
      <c r="V581" s="3">
        <f xml:space="preserve">  'Active inputs'!V$3448</f>
        <v>0</v>
      </c>
      <c r="W581" s="3">
        <f xml:space="preserve">  'Active inputs'!W$3448</f>
        <v>0</v>
      </c>
      <c r="X581" s="3">
        <f xml:space="preserve">  'Active inputs'!X$3448</f>
        <v>0</v>
      </c>
    </row>
    <row r="582" spans="1:24" hidden="1" outlineLevel="1" x14ac:dyDescent="0.2">
      <c r="A582" s="12"/>
      <c r="B582" s="12"/>
      <c r="C582" s="20"/>
      <c r="D582" s="21" t="s">
        <v>7171</v>
      </c>
      <c r="E582" s="3" t="str">
        <f xml:space="preserve">  'Active inputs'!E$3449</f>
        <v xml:space="preserve">Active - Movement in other liabilities - control - nominal (BR) </v>
      </c>
      <c r="F582" s="3">
        <f xml:space="preserve">  'Active inputs'!F$3449</f>
        <v>0</v>
      </c>
      <c r="G582" s="3" t="str">
        <f xml:space="preserve">  'Active inputs'!G$3449</f>
        <v>£m</v>
      </c>
      <c r="H582" s="3">
        <f xml:space="preserve">  'Active inputs'!H$3449</f>
        <v>0</v>
      </c>
      <c r="I582" s="3">
        <f xml:space="preserve">  'Active inputs'!I$3449</f>
        <v>0</v>
      </c>
      <c r="J582" s="3">
        <f xml:space="preserve">  'Active inputs'!J$3449</f>
        <v>0</v>
      </c>
      <c r="K582" s="3">
        <f xml:space="preserve">  'Active inputs'!K$3449</f>
        <v>0</v>
      </c>
      <c r="L582" s="3">
        <f xml:space="preserve">  'Active inputs'!L$3449</f>
        <v>0</v>
      </c>
      <c r="M582" s="3">
        <f xml:space="preserve">  'Active inputs'!M$3449</f>
        <v>0</v>
      </c>
      <c r="N582" s="3">
        <f xml:space="preserve">  'Active inputs'!N$3449</f>
        <v>0</v>
      </c>
      <c r="O582" s="3">
        <f xml:space="preserve">  'Active inputs'!O$3449</f>
        <v>0</v>
      </c>
      <c r="P582" s="3">
        <f xml:space="preserve">  'Active inputs'!P$3449</f>
        <v>0</v>
      </c>
      <c r="Q582" s="3">
        <f xml:space="preserve">  'Active inputs'!Q$3449</f>
        <v>0</v>
      </c>
      <c r="R582" s="3">
        <f xml:space="preserve">  'Active inputs'!R$3449</f>
        <v>0</v>
      </c>
      <c r="S582" s="3">
        <f xml:space="preserve">  'Active inputs'!S$3449</f>
        <v>0</v>
      </c>
      <c r="T582" s="3">
        <f xml:space="preserve">  'Active inputs'!T$3449</f>
        <v>0</v>
      </c>
      <c r="U582" s="3">
        <f xml:space="preserve">  'Active inputs'!U$3449</f>
        <v>0</v>
      </c>
      <c r="V582" s="3">
        <f xml:space="preserve">  'Active inputs'!V$3449</f>
        <v>0</v>
      </c>
      <c r="W582" s="3">
        <f xml:space="preserve">  'Active inputs'!W$3449</f>
        <v>0</v>
      </c>
      <c r="X582" s="3">
        <f xml:space="preserve">  'Active inputs'!X$3449</f>
        <v>0</v>
      </c>
    </row>
    <row r="583" spans="1:24" hidden="1" outlineLevel="1" x14ac:dyDescent="0.2">
      <c r="A583" s="12"/>
      <c r="B583" s="12"/>
      <c r="C583" s="20"/>
      <c r="D583" s="21" t="s">
        <v>7171</v>
      </c>
      <c r="E583" s="3" t="str">
        <f xml:space="preserve">  'Active inputs'!E$3450</f>
        <v xml:space="preserve">Active - Movement in other liabilities - control - nominal (ADDN1) </v>
      </c>
      <c r="F583" s="3">
        <f xml:space="preserve">  'Active inputs'!F$3450</f>
        <v>0</v>
      </c>
      <c r="G583" s="3" t="str">
        <f xml:space="preserve">  'Active inputs'!G$3450</f>
        <v>£m</v>
      </c>
      <c r="H583" s="3">
        <f xml:space="preserve">  'Active inputs'!H$3450</f>
        <v>0</v>
      </c>
      <c r="I583" s="3">
        <f xml:space="preserve">  'Active inputs'!I$3450</f>
        <v>0</v>
      </c>
      <c r="J583" s="3">
        <f xml:space="preserve">  'Active inputs'!J$3450</f>
        <v>0</v>
      </c>
      <c r="K583" s="3">
        <f xml:space="preserve">  'Active inputs'!K$3450</f>
        <v>0</v>
      </c>
      <c r="L583" s="3">
        <f xml:space="preserve">  'Active inputs'!L$3450</f>
        <v>0</v>
      </c>
      <c r="M583" s="3">
        <f xml:space="preserve">  'Active inputs'!M$3450</f>
        <v>0</v>
      </c>
      <c r="N583" s="3">
        <f xml:space="preserve">  'Active inputs'!N$3450</f>
        <v>0</v>
      </c>
      <c r="O583" s="3">
        <f xml:space="preserve">  'Active inputs'!O$3450</f>
        <v>0</v>
      </c>
      <c r="P583" s="3">
        <f xml:space="preserve">  'Active inputs'!P$3450</f>
        <v>0</v>
      </c>
      <c r="Q583" s="3">
        <f xml:space="preserve">  'Active inputs'!Q$3450</f>
        <v>0</v>
      </c>
      <c r="R583" s="3">
        <f xml:space="preserve">  'Active inputs'!R$3450</f>
        <v>0</v>
      </c>
      <c r="S583" s="3">
        <f xml:space="preserve">  'Active inputs'!S$3450</f>
        <v>0</v>
      </c>
      <c r="T583" s="3">
        <f xml:space="preserve">  'Active inputs'!T$3450</f>
        <v>0</v>
      </c>
      <c r="U583" s="3">
        <f xml:space="preserve">  'Active inputs'!U$3450</f>
        <v>0</v>
      </c>
      <c r="V583" s="3">
        <f xml:space="preserve">  'Active inputs'!V$3450</f>
        <v>0</v>
      </c>
      <c r="W583" s="3">
        <f xml:space="preserve">  'Active inputs'!W$3450</f>
        <v>0</v>
      </c>
      <c r="X583" s="3">
        <f xml:space="preserve">  'Active inputs'!X$3450</f>
        <v>0</v>
      </c>
    </row>
    <row r="584" spans="1:24" hidden="1" outlineLevel="1" x14ac:dyDescent="0.2">
      <c r="A584" s="12"/>
      <c r="B584" s="12"/>
      <c r="C584" s="20"/>
      <c r="D584" s="21" t="s">
        <v>7171</v>
      </c>
      <c r="E584" s="3" t="str">
        <f xml:space="preserve">  'Active inputs'!E$3451</f>
        <v xml:space="preserve">Active - Movement in other liabilities - control - nominal (ADDN2) </v>
      </c>
      <c r="F584" s="3">
        <f xml:space="preserve">  'Active inputs'!F$3451</f>
        <v>0</v>
      </c>
      <c r="G584" s="3" t="str">
        <f xml:space="preserve">  'Active inputs'!G$3451</f>
        <v>£m</v>
      </c>
      <c r="H584" s="3">
        <f xml:space="preserve">  'Active inputs'!H$3451</f>
        <v>0</v>
      </c>
      <c r="I584" s="3">
        <f xml:space="preserve">  'Active inputs'!I$3451</f>
        <v>0</v>
      </c>
      <c r="J584" s="3">
        <f xml:space="preserve">  'Active inputs'!J$3451</f>
        <v>0</v>
      </c>
      <c r="K584" s="3">
        <f xml:space="preserve">  'Active inputs'!K$3451</f>
        <v>0</v>
      </c>
      <c r="L584" s="3">
        <f xml:space="preserve">  'Active inputs'!L$3451</f>
        <v>0</v>
      </c>
      <c r="M584" s="3">
        <f xml:space="preserve">  'Active inputs'!M$3451</f>
        <v>0</v>
      </c>
      <c r="N584" s="3">
        <f xml:space="preserve">  'Active inputs'!N$3451</f>
        <v>0</v>
      </c>
      <c r="O584" s="3">
        <f xml:space="preserve">  'Active inputs'!O$3451</f>
        <v>0</v>
      </c>
      <c r="P584" s="3">
        <f xml:space="preserve">  'Active inputs'!P$3451</f>
        <v>0</v>
      </c>
      <c r="Q584" s="3">
        <f xml:space="preserve">  'Active inputs'!Q$3451</f>
        <v>0</v>
      </c>
      <c r="R584" s="3">
        <f xml:space="preserve">  'Active inputs'!R$3451</f>
        <v>0</v>
      </c>
      <c r="S584" s="3">
        <f xml:space="preserve">  'Active inputs'!S$3451</f>
        <v>0</v>
      </c>
      <c r="T584" s="3">
        <f xml:space="preserve">  'Active inputs'!T$3451</f>
        <v>0</v>
      </c>
      <c r="U584" s="3">
        <f xml:space="preserve">  'Active inputs'!U$3451</f>
        <v>0</v>
      </c>
      <c r="V584" s="3">
        <f xml:space="preserve">  'Active inputs'!V$3451</f>
        <v>0</v>
      </c>
      <c r="W584" s="3">
        <f xml:space="preserve">  'Active inputs'!W$3451</f>
        <v>0</v>
      </c>
      <c r="X584" s="3">
        <f xml:space="preserve">  'Active inputs'!X$3451</f>
        <v>0</v>
      </c>
    </row>
    <row r="585" spans="1:24" hidden="1" outlineLevel="1" x14ac:dyDescent="0.2">
      <c r="A585" s="25"/>
      <c r="B585" s="25"/>
      <c r="C585" s="39"/>
      <c r="D585" s="40"/>
      <c r="E585" s="16" t="s">
        <v>7360</v>
      </c>
      <c r="F585" s="16"/>
      <c r="G585" s="16" t="s">
        <v>826</v>
      </c>
      <c r="H585" s="16"/>
      <c r="I585" s="4">
        <f t="shared" ref="I585:X590" si="153" xml:space="preserve">  IF( I$572 = 1, $F566, I573 + I579 )</f>
        <v>0</v>
      </c>
      <c r="J585" s="4">
        <f t="shared" si="153"/>
        <v>0</v>
      </c>
      <c r="K585" s="4">
        <f t="shared" si="153"/>
        <v>0</v>
      </c>
      <c r="L585" s="4">
        <f t="shared" si="153"/>
        <v>0</v>
      </c>
      <c r="M585" s="4">
        <f t="shared" si="153"/>
        <v>2.82</v>
      </c>
      <c r="N585" s="4">
        <f t="shared" si="153"/>
        <v>2.82</v>
      </c>
      <c r="O585" s="4">
        <f t="shared" si="153"/>
        <v>2.82</v>
      </c>
      <c r="P585" s="4">
        <f t="shared" si="153"/>
        <v>2.82</v>
      </c>
      <c r="Q585" s="4">
        <f t="shared" si="153"/>
        <v>2.82</v>
      </c>
      <c r="R585" s="4">
        <f t="shared" si="153"/>
        <v>2.82</v>
      </c>
      <c r="S585" s="4">
        <f t="shared" si="153"/>
        <v>2.82</v>
      </c>
      <c r="T585" s="4">
        <f t="shared" si="153"/>
        <v>2.82</v>
      </c>
      <c r="U585" s="4">
        <f t="shared" si="153"/>
        <v>2.82</v>
      </c>
      <c r="V585" s="4">
        <f t="shared" si="153"/>
        <v>2.82</v>
      </c>
      <c r="W585" s="4">
        <f t="shared" si="153"/>
        <v>2.82</v>
      </c>
      <c r="X585" s="4">
        <f t="shared" si="153"/>
        <v>2.82</v>
      </c>
    </row>
    <row r="586" spans="1:24" hidden="1" outlineLevel="1" x14ac:dyDescent="0.2">
      <c r="A586" s="25"/>
      <c r="B586" s="25"/>
      <c r="C586" s="39"/>
      <c r="D586" s="40"/>
      <c r="E586" s="16" t="s">
        <v>7361</v>
      </c>
      <c r="F586" s="16"/>
      <c r="G586" s="16" t="s">
        <v>826</v>
      </c>
      <c r="H586" s="16"/>
      <c r="I586" s="4">
        <f t="shared" si="153"/>
        <v>0</v>
      </c>
      <c r="J586" s="4">
        <f t="shared" si="153"/>
        <v>0</v>
      </c>
      <c r="K586" s="4">
        <f t="shared" si="153"/>
        <v>0</v>
      </c>
      <c r="L586" s="4">
        <f t="shared" si="153"/>
        <v>0</v>
      </c>
      <c r="M586" s="4">
        <f t="shared" si="153"/>
        <v>45.597999999999999</v>
      </c>
      <c r="N586" s="4">
        <f t="shared" si="153"/>
        <v>45.597999999999999</v>
      </c>
      <c r="O586" s="4">
        <f t="shared" si="153"/>
        <v>45.597999999999999</v>
      </c>
      <c r="P586" s="4">
        <f t="shared" si="153"/>
        <v>45.597999999999999</v>
      </c>
      <c r="Q586" s="4">
        <f t="shared" si="153"/>
        <v>45.597999999999999</v>
      </c>
      <c r="R586" s="4">
        <f t="shared" si="153"/>
        <v>45.597999999999999</v>
      </c>
      <c r="S586" s="4">
        <f t="shared" si="153"/>
        <v>45.597999999999999</v>
      </c>
      <c r="T586" s="4">
        <f t="shared" si="153"/>
        <v>45.597999999999999</v>
      </c>
      <c r="U586" s="4">
        <f t="shared" si="153"/>
        <v>45.597999999999999</v>
      </c>
      <c r="V586" s="4">
        <f t="shared" si="153"/>
        <v>45.597999999999999</v>
      </c>
      <c r="W586" s="4">
        <f t="shared" si="153"/>
        <v>45.597999999999999</v>
      </c>
      <c r="X586" s="4">
        <f t="shared" si="153"/>
        <v>45.597999999999999</v>
      </c>
    </row>
    <row r="587" spans="1:24" hidden="1" outlineLevel="1" x14ac:dyDescent="0.2">
      <c r="A587" s="25"/>
      <c r="B587" s="25"/>
      <c r="C587" s="39"/>
      <c r="D587" s="40"/>
      <c r="E587" s="16" t="s">
        <v>4336</v>
      </c>
      <c r="F587" s="16"/>
      <c r="G587" s="16" t="s">
        <v>826</v>
      </c>
      <c r="H587" s="16"/>
      <c r="I587" s="4">
        <f t="shared" si="153"/>
        <v>0</v>
      </c>
      <c r="J587" s="4">
        <f t="shared" si="153"/>
        <v>0</v>
      </c>
      <c r="K587" s="4">
        <f t="shared" si="153"/>
        <v>0</v>
      </c>
      <c r="L587" s="4">
        <f t="shared" si="153"/>
        <v>0</v>
      </c>
      <c r="M587" s="4">
        <f t="shared" si="153"/>
        <v>66.314999999999998</v>
      </c>
      <c r="N587" s="4">
        <f t="shared" si="153"/>
        <v>66.314999999999998</v>
      </c>
      <c r="O587" s="4">
        <f t="shared" si="153"/>
        <v>66.314999999999998</v>
      </c>
      <c r="P587" s="4">
        <f t="shared" si="153"/>
        <v>66.314999999999998</v>
      </c>
      <c r="Q587" s="4">
        <f t="shared" si="153"/>
        <v>66.314999999999998</v>
      </c>
      <c r="R587" s="4">
        <f t="shared" si="153"/>
        <v>66.314999999999998</v>
      </c>
      <c r="S587" s="4">
        <f t="shared" si="153"/>
        <v>66.314999999999998</v>
      </c>
      <c r="T587" s="4">
        <f t="shared" si="153"/>
        <v>66.314999999999998</v>
      </c>
      <c r="U587" s="4">
        <f t="shared" si="153"/>
        <v>66.314999999999998</v>
      </c>
      <c r="V587" s="4">
        <f t="shared" si="153"/>
        <v>66.314999999999998</v>
      </c>
      <c r="W587" s="4">
        <f t="shared" si="153"/>
        <v>66.314999999999998</v>
      </c>
      <c r="X587" s="4">
        <f t="shared" si="153"/>
        <v>66.314999999999998</v>
      </c>
    </row>
    <row r="588" spans="1:24" hidden="1" outlineLevel="1" x14ac:dyDescent="0.2">
      <c r="A588" s="25"/>
      <c r="B588" s="25"/>
      <c r="C588" s="39"/>
      <c r="D588" s="40"/>
      <c r="E588" s="16" t="s">
        <v>1277</v>
      </c>
      <c r="F588" s="16"/>
      <c r="G588" s="16" t="s">
        <v>826</v>
      </c>
      <c r="H588" s="16"/>
      <c r="I588" s="4">
        <f t="shared" si="153"/>
        <v>0</v>
      </c>
      <c r="J588" s="4">
        <f t="shared" si="153"/>
        <v>0</v>
      </c>
      <c r="K588" s="4">
        <f t="shared" si="153"/>
        <v>0</v>
      </c>
      <c r="L588" s="4">
        <f t="shared" si="153"/>
        <v>0</v>
      </c>
      <c r="M588" s="4">
        <f t="shared" si="153"/>
        <v>4.26</v>
      </c>
      <c r="N588" s="4">
        <f t="shared" si="153"/>
        <v>4.26</v>
      </c>
      <c r="O588" s="4">
        <f t="shared" si="153"/>
        <v>4.26</v>
      </c>
      <c r="P588" s="4">
        <f t="shared" si="153"/>
        <v>4.26</v>
      </c>
      <c r="Q588" s="4">
        <f t="shared" si="153"/>
        <v>4.26</v>
      </c>
      <c r="R588" s="4">
        <f t="shared" si="153"/>
        <v>4.26</v>
      </c>
      <c r="S588" s="4">
        <f t="shared" si="153"/>
        <v>4.26</v>
      </c>
      <c r="T588" s="4">
        <f t="shared" si="153"/>
        <v>4.26</v>
      </c>
      <c r="U588" s="4">
        <f t="shared" si="153"/>
        <v>4.26</v>
      </c>
      <c r="V588" s="4">
        <f t="shared" si="153"/>
        <v>4.26</v>
      </c>
      <c r="W588" s="4">
        <f t="shared" si="153"/>
        <v>4.26</v>
      </c>
      <c r="X588" s="4">
        <f t="shared" si="153"/>
        <v>4.26</v>
      </c>
    </row>
    <row r="589" spans="1:24" hidden="1" outlineLevel="1" x14ac:dyDescent="0.2">
      <c r="A589" s="25"/>
      <c r="B589" s="25"/>
      <c r="C589" s="39"/>
      <c r="D589" s="40"/>
      <c r="E589" s="16" t="s">
        <v>11117</v>
      </c>
      <c r="F589" s="16"/>
      <c r="G589" s="16" t="s">
        <v>826</v>
      </c>
      <c r="H589" s="16"/>
      <c r="I589" s="4">
        <f t="shared" si="153"/>
        <v>0</v>
      </c>
      <c r="J589" s="4">
        <f t="shared" si="153"/>
        <v>0</v>
      </c>
      <c r="K589" s="4">
        <f t="shared" si="153"/>
        <v>0</v>
      </c>
      <c r="L589" s="4">
        <f t="shared" si="153"/>
        <v>0</v>
      </c>
      <c r="M589" s="4">
        <f t="shared" si="153"/>
        <v>0</v>
      </c>
      <c r="N589" s="4">
        <f t="shared" si="153"/>
        <v>0</v>
      </c>
      <c r="O589" s="4">
        <f t="shared" si="153"/>
        <v>0</v>
      </c>
      <c r="P589" s="4">
        <f t="shared" si="153"/>
        <v>0</v>
      </c>
      <c r="Q589" s="4">
        <f t="shared" si="153"/>
        <v>0</v>
      </c>
      <c r="R589" s="4">
        <f t="shared" si="153"/>
        <v>0</v>
      </c>
      <c r="S589" s="4">
        <f t="shared" si="153"/>
        <v>0</v>
      </c>
      <c r="T589" s="4">
        <f t="shared" si="153"/>
        <v>0</v>
      </c>
      <c r="U589" s="4">
        <f t="shared" si="153"/>
        <v>0</v>
      </c>
      <c r="V589" s="4">
        <f t="shared" si="153"/>
        <v>0</v>
      </c>
      <c r="W589" s="4">
        <f t="shared" si="153"/>
        <v>0</v>
      </c>
      <c r="X589" s="4">
        <f t="shared" si="153"/>
        <v>0</v>
      </c>
    </row>
    <row r="590" spans="1:24" s="90" customFormat="1" hidden="1" outlineLevel="1" x14ac:dyDescent="0.2">
      <c r="A590" s="91"/>
      <c r="B590" s="91"/>
      <c r="C590" s="131"/>
      <c r="D590" s="128"/>
      <c r="E590" s="66" t="s">
        <v>5149</v>
      </c>
      <c r="F590" s="66"/>
      <c r="G590" s="66" t="s">
        <v>826</v>
      </c>
      <c r="H590" s="66"/>
      <c r="I590" s="29">
        <f t="shared" si="153"/>
        <v>0</v>
      </c>
      <c r="J590" s="29">
        <f t="shared" si="153"/>
        <v>0</v>
      </c>
      <c r="K590" s="29">
        <f t="shared" si="153"/>
        <v>0</v>
      </c>
      <c r="L590" s="29">
        <f t="shared" si="153"/>
        <v>0</v>
      </c>
      <c r="M590" s="29">
        <f t="shared" si="153"/>
        <v>0</v>
      </c>
      <c r="N590" s="29">
        <f t="shared" si="153"/>
        <v>0</v>
      </c>
      <c r="O590" s="29">
        <f t="shared" si="153"/>
        <v>0</v>
      </c>
      <c r="P590" s="29">
        <f t="shared" si="153"/>
        <v>0</v>
      </c>
      <c r="Q590" s="29">
        <f t="shared" si="153"/>
        <v>0</v>
      </c>
      <c r="R590" s="29">
        <f t="shared" si="153"/>
        <v>0</v>
      </c>
      <c r="S590" s="29">
        <f t="shared" si="153"/>
        <v>0</v>
      </c>
      <c r="T590" s="29">
        <f t="shared" si="153"/>
        <v>0</v>
      </c>
      <c r="U590" s="29">
        <f t="shared" si="153"/>
        <v>0</v>
      </c>
      <c r="V590" s="29">
        <f t="shared" si="153"/>
        <v>0</v>
      </c>
      <c r="W590" s="29">
        <f t="shared" si="153"/>
        <v>0</v>
      </c>
      <c r="X590" s="29">
        <f t="shared" si="153"/>
        <v>0</v>
      </c>
    </row>
    <row r="591" spans="1:24" hidden="1" outlineLevel="1" x14ac:dyDescent="0.2"/>
    <row r="592" spans="1:24" hidden="1" outlineLevel="1" x14ac:dyDescent="0.2">
      <c r="B592" s="60" t="s">
        <v>10128</v>
      </c>
    </row>
    <row r="593" spans="1:24" s="89" customFormat="1" hidden="1" outlineLevel="1" x14ac:dyDescent="0.2">
      <c r="A593" s="81"/>
      <c r="B593" s="81"/>
      <c r="C593" s="112"/>
      <c r="D593" s="113"/>
      <c r="E593" s="53" t="str">
        <f xml:space="preserve">  'Active inputs'!E$2510</f>
        <v xml:space="preserve">Active - Opening Provisions balance - control - nominal (WR) </v>
      </c>
      <c r="F593" s="53">
        <f xml:space="preserve">  'Active inputs'!F$2510</f>
        <v>0.28100000000000003</v>
      </c>
      <c r="G593" s="53" t="str">
        <f xml:space="preserve">  'Active inputs'!G$2510</f>
        <v>£m</v>
      </c>
      <c r="M593" s="38"/>
    </row>
    <row r="594" spans="1:24" hidden="1" outlineLevel="1" x14ac:dyDescent="0.2">
      <c r="A594" s="12"/>
      <c r="B594" s="12"/>
      <c r="C594" s="20"/>
      <c r="D594" s="21"/>
      <c r="E594" s="3" t="str">
        <f xml:space="preserve">  'Active inputs'!E$2511</f>
        <v xml:space="preserve">Active - Opening Provisions balance - control - nominal (WN) </v>
      </c>
      <c r="F594" s="3">
        <f xml:space="preserve">  'Active inputs'!F$2511</f>
        <v>4.548</v>
      </c>
      <c r="G594" s="3" t="str">
        <f xml:space="preserve">  'Active inputs'!G$2511</f>
        <v>£m</v>
      </c>
      <c r="M594" s="2"/>
    </row>
    <row r="595" spans="1:24" hidden="1" outlineLevel="1" x14ac:dyDescent="0.2">
      <c r="A595" s="12"/>
      <c r="B595" s="12"/>
      <c r="C595" s="20"/>
      <c r="D595" s="21"/>
      <c r="E595" s="3" t="str">
        <f xml:space="preserve">  'Active inputs'!E$2512</f>
        <v xml:space="preserve">Active - Opening Provisions balance - control - nominal (WWN) </v>
      </c>
      <c r="F595" s="3">
        <f xml:space="preserve">  'Active inputs'!F$2512</f>
        <v>6.6150000000000002</v>
      </c>
      <c r="G595" s="3" t="str">
        <f xml:space="preserve">  'Active inputs'!G$2512</f>
        <v>£m</v>
      </c>
      <c r="M595" s="2"/>
    </row>
    <row r="596" spans="1:24" hidden="1" outlineLevel="1" x14ac:dyDescent="0.2">
      <c r="A596" s="12"/>
      <c r="B596" s="12"/>
      <c r="C596" s="20"/>
      <c r="D596" s="21"/>
      <c r="E596" s="3" t="str">
        <f xml:space="preserve">  'Active inputs'!E$2513</f>
        <v xml:space="preserve">Active - Opening Provisions balance - control - nominal (BR) </v>
      </c>
      <c r="F596" s="3">
        <f xml:space="preserve">  'Active inputs'!F$2513</f>
        <v>0.42499999999999999</v>
      </c>
      <c r="G596" s="3" t="str">
        <f xml:space="preserve">  'Active inputs'!G$2513</f>
        <v>£m</v>
      </c>
      <c r="M596" s="2"/>
    </row>
    <row r="597" spans="1:24" hidden="1" outlineLevel="1" x14ac:dyDescent="0.2">
      <c r="A597" s="12"/>
      <c r="B597" s="12"/>
      <c r="C597" s="20"/>
      <c r="D597" s="21"/>
      <c r="E597" s="3" t="str">
        <f xml:space="preserve">  'Active inputs'!E$2514</f>
        <v xml:space="preserve">Active - Opening Provisions balance - control - nominal (ADDN1) </v>
      </c>
      <c r="F597" s="3">
        <f xml:space="preserve">  'Active inputs'!F$2514</f>
        <v>0</v>
      </c>
      <c r="G597" s="3" t="str">
        <f xml:space="preserve">  'Active inputs'!G$2514</f>
        <v>£m</v>
      </c>
      <c r="M597" s="2"/>
    </row>
    <row r="598" spans="1:24" hidden="1" outlineLevel="1" x14ac:dyDescent="0.2">
      <c r="A598" s="12"/>
      <c r="B598" s="12"/>
      <c r="C598" s="20"/>
      <c r="D598" s="21"/>
      <c r="E598" s="3" t="str">
        <f xml:space="preserve">  'Active inputs'!E$2515</f>
        <v xml:space="preserve">Active - Opening Provisions balance - control - nominal (ADDN2) </v>
      </c>
      <c r="F598" s="3">
        <f xml:space="preserve">  'Active inputs'!F$2515</f>
        <v>0</v>
      </c>
      <c r="G598" s="3" t="str">
        <f xml:space="preserve">  'Active inputs'!G$2515</f>
        <v>£m</v>
      </c>
      <c r="M598" s="2"/>
    </row>
    <row r="599" spans="1:24" hidden="1" outlineLevel="1" x14ac:dyDescent="0.2">
      <c r="A599" s="12"/>
      <c r="B599" s="12"/>
      <c r="C599" s="20"/>
      <c r="D599" s="21"/>
      <c r="E599" s="5" t="str">
        <f xml:space="preserve">  Time!E$137</f>
        <v>Last pre forecast period flag</v>
      </c>
      <c r="F599" s="5">
        <f xml:space="preserve">  Time!F$137</f>
        <v>0</v>
      </c>
      <c r="G599" s="5" t="str">
        <f xml:space="preserve">  Time!G$137</f>
        <v>flag</v>
      </c>
      <c r="H599" s="5">
        <f xml:space="preserve">  Time!H$137</f>
        <v>1</v>
      </c>
      <c r="I599" s="5">
        <f xml:space="preserve">  Time!I$137</f>
        <v>0</v>
      </c>
      <c r="J599" s="5">
        <f xml:space="preserve">  Time!J$137</f>
        <v>0</v>
      </c>
      <c r="K599" s="5">
        <f xml:space="preserve">  Time!K$137</f>
        <v>0</v>
      </c>
      <c r="L599" s="5">
        <f xml:space="preserve">  Time!L$137</f>
        <v>0</v>
      </c>
      <c r="M599" s="5">
        <f xml:space="preserve">  Time!M$137</f>
        <v>1</v>
      </c>
      <c r="N599" s="5">
        <f xml:space="preserve">  Time!N$137</f>
        <v>0</v>
      </c>
      <c r="O599" s="5">
        <f xml:space="preserve">  Time!O$137</f>
        <v>0</v>
      </c>
      <c r="P599" s="5">
        <f xml:space="preserve">  Time!P$137</f>
        <v>0</v>
      </c>
      <c r="Q599" s="5">
        <f xml:space="preserve">  Time!Q$137</f>
        <v>0</v>
      </c>
      <c r="R599" s="5">
        <f xml:space="preserve">  Time!R$137</f>
        <v>0</v>
      </c>
      <c r="S599" s="5">
        <f xml:space="preserve">  Time!S$137</f>
        <v>0</v>
      </c>
      <c r="T599" s="5">
        <f xml:space="preserve">  Time!T$137</f>
        <v>0</v>
      </c>
      <c r="U599" s="5">
        <f xml:space="preserve">  Time!U$137</f>
        <v>0</v>
      </c>
      <c r="V599" s="5">
        <f xml:space="preserve">  Time!V$137</f>
        <v>0</v>
      </c>
      <c r="W599" s="5">
        <f xml:space="preserve">  Time!W$137</f>
        <v>0</v>
      </c>
      <c r="X599" s="5">
        <f xml:space="preserve">  Time!X$137</f>
        <v>0</v>
      </c>
    </row>
    <row r="600" spans="1:24" hidden="1" outlineLevel="1" x14ac:dyDescent="0.2">
      <c r="E600" s="61" t="s">
        <v>3539</v>
      </c>
      <c r="G600" s="61" t="s">
        <v>826</v>
      </c>
      <c r="J600" s="2">
        <f t="shared" ref="J600:X605" si="154" xml:space="preserve">  I612</f>
        <v>0</v>
      </c>
      <c r="K600" s="2">
        <f t="shared" si="154"/>
        <v>0</v>
      </c>
      <c r="L600" s="2">
        <f t="shared" si="154"/>
        <v>0</v>
      </c>
      <c r="M600" s="2">
        <f t="shared" si="154"/>
        <v>0</v>
      </c>
      <c r="N600" s="2">
        <f t="shared" si="154"/>
        <v>0.28100000000000003</v>
      </c>
      <c r="O600" s="2">
        <f t="shared" si="154"/>
        <v>0.28100000000000003</v>
      </c>
      <c r="P600" s="2">
        <f t="shared" si="154"/>
        <v>0.28100000000000003</v>
      </c>
      <c r="Q600" s="2">
        <f t="shared" si="154"/>
        <v>0.28100000000000003</v>
      </c>
      <c r="R600" s="2">
        <f t="shared" si="154"/>
        <v>0.28100000000000003</v>
      </c>
      <c r="S600" s="2">
        <f t="shared" si="154"/>
        <v>0.28100000000000003</v>
      </c>
      <c r="T600" s="2">
        <f t="shared" si="154"/>
        <v>0.28100000000000003</v>
      </c>
      <c r="U600" s="2">
        <f t="shared" si="154"/>
        <v>0.28100000000000003</v>
      </c>
      <c r="V600" s="2">
        <f t="shared" si="154"/>
        <v>0.28100000000000003</v>
      </c>
      <c r="W600" s="2">
        <f t="shared" si="154"/>
        <v>0.28100000000000003</v>
      </c>
      <c r="X600" s="2">
        <f t="shared" si="154"/>
        <v>0.28100000000000003</v>
      </c>
    </row>
    <row r="601" spans="1:24" hidden="1" outlineLevel="1" x14ac:dyDescent="0.2">
      <c r="E601" s="61" t="s">
        <v>11118</v>
      </c>
      <c r="G601" s="61" t="s">
        <v>826</v>
      </c>
      <c r="J601" s="2">
        <f t="shared" si="154"/>
        <v>0</v>
      </c>
      <c r="K601" s="2">
        <f t="shared" si="154"/>
        <v>0</v>
      </c>
      <c r="L601" s="2">
        <f t="shared" si="154"/>
        <v>0</v>
      </c>
      <c r="M601" s="2">
        <f t="shared" si="154"/>
        <v>0</v>
      </c>
      <c r="N601" s="2">
        <f t="shared" si="154"/>
        <v>4.548</v>
      </c>
      <c r="O601" s="2">
        <f t="shared" si="154"/>
        <v>4.548</v>
      </c>
      <c r="P601" s="2">
        <f t="shared" si="154"/>
        <v>4.548</v>
      </c>
      <c r="Q601" s="2">
        <f t="shared" si="154"/>
        <v>4.548</v>
      </c>
      <c r="R601" s="2">
        <f t="shared" si="154"/>
        <v>4.548</v>
      </c>
      <c r="S601" s="2">
        <f t="shared" si="154"/>
        <v>4.548</v>
      </c>
      <c r="T601" s="2">
        <f t="shared" si="154"/>
        <v>4.548</v>
      </c>
      <c r="U601" s="2">
        <f t="shared" si="154"/>
        <v>4.548</v>
      </c>
      <c r="V601" s="2">
        <f t="shared" si="154"/>
        <v>4.548</v>
      </c>
      <c r="W601" s="2">
        <f t="shared" si="154"/>
        <v>4.548</v>
      </c>
      <c r="X601" s="2">
        <f t="shared" si="154"/>
        <v>4.548</v>
      </c>
    </row>
    <row r="602" spans="1:24" hidden="1" outlineLevel="1" x14ac:dyDescent="0.2">
      <c r="E602" s="61" t="s">
        <v>2089</v>
      </c>
      <c r="G602" s="61" t="s">
        <v>826</v>
      </c>
      <c r="J602" s="2">
        <f t="shared" si="154"/>
        <v>0</v>
      </c>
      <c r="K602" s="2">
        <f t="shared" si="154"/>
        <v>0</v>
      </c>
      <c r="L602" s="2">
        <f t="shared" si="154"/>
        <v>0</v>
      </c>
      <c r="M602" s="2">
        <f t="shared" si="154"/>
        <v>0</v>
      </c>
      <c r="N602" s="2">
        <f t="shared" si="154"/>
        <v>6.6150000000000002</v>
      </c>
      <c r="O602" s="2">
        <f t="shared" si="154"/>
        <v>6.6150000000000002</v>
      </c>
      <c r="P602" s="2">
        <f t="shared" si="154"/>
        <v>6.6150000000000002</v>
      </c>
      <c r="Q602" s="2">
        <f t="shared" si="154"/>
        <v>6.6150000000000002</v>
      </c>
      <c r="R602" s="2">
        <f t="shared" si="154"/>
        <v>6.6150000000000002</v>
      </c>
      <c r="S602" s="2">
        <f t="shared" si="154"/>
        <v>6.6150000000000002</v>
      </c>
      <c r="T602" s="2">
        <f t="shared" si="154"/>
        <v>6.6150000000000002</v>
      </c>
      <c r="U602" s="2">
        <f t="shared" si="154"/>
        <v>6.6150000000000002</v>
      </c>
      <c r="V602" s="2">
        <f t="shared" si="154"/>
        <v>6.6150000000000002</v>
      </c>
      <c r="W602" s="2">
        <f t="shared" si="154"/>
        <v>6.6150000000000002</v>
      </c>
      <c r="X602" s="2">
        <f t="shared" si="154"/>
        <v>6.6150000000000002</v>
      </c>
    </row>
    <row r="603" spans="1:24" hidden="1" outlineLevel="1" x14ac:dyDescent="0.2">
      <c r="E603" s="61" t="s">
        <v>3540</v>
      </c>
      <c r="G603" s="61" t="s">
        <v>826</v>
      </c>
      <c r="J603" s="2">
        <f t="shared" si="154"/>
        <v>0</v>
      </c>
      <c r="K603" s="2">
        <f t="shared" si="154"/>
        <v>0</v>
      </c>
      <c r="L603" s="2">
        <f t="shared" si="154"/>
        <v>0</v>
      </c>
      <c r="M603" s="2">
        <f t="shared" si="154"/>
        <v>0</v>
      </c>
      <c r="N603" s="2">
        <f t="shared" si="154"/>
        <v>0.42499999999999999</v>
      </c>
      <c r="O603" s="2">
        <f t="shared" si="154"/>
        <v>0.42499999999999999</v>
      </c>
      <c r="P603" s="2">
        <f t="shared" si="154"/>
        <v>0.42499999999999999</v>
      </c>
      <c r="Q603" s="2">
        <f t="shared" si="154"/>
        <v>0.42499999999999999</v>
      </c>
      <c r="R603" s="2">
        <f t="shared" si="154"/>
        <v>0.42499999999999999</v>
      </c>
      <c r="S603" s="2">
        <f t="shared" si="154"/>
        <v>0.42499999999999999</v>
      </c>
      <c r="T603" s="2">
        <f t="shared" si="154"/>
        <v>0.42499999999999999</v>
      </c>
      <c r="U603" s="2">
        <f t="shared" si="154"/>
        <v>0.42499999999999999</v>
      </c>
      <c r="V603" s="2">
        <f t="shared" si="154"/>
        <v>0.42499999999999999</v>
      </c>
      <c r="W603" s="2">
        <f t="shared" si="154"/>
        <v>0.42499999999999999</v>
      </c>
      <c r="X603" s="2">
        <f t="shared" si="154"/>
        <v>0.42499999999999999</v>
      </c>
    </row>
    <row r="604" spans="1:24" hidden="1" outlineLevel="1" x14ac:dyDescent="0.2">
      <c r="E604" s="61" t="s">
        <v>7362</v>
      </c>
      <c r="G604" s="61" t="s">
        <v>826</v>
      </c>
      <c r="J604" s="2">
        <f t="shared" si="154"/>
        <v>0</v>
      </c>
      <c r="K604" s="2">
        <f t="shared" si="154"/>
        <v>0</v>
      </c>
      <c r="L604" s="2">
        <f t="shared" si="154"/>
        <v>0</v>
      </c>
      <c r="M604" s="2">
        <f t="shared" si="154"/>
        <v>0</v>
      </c>
      <c r="N604" s="2">
        <f t="shared" si="154"/>
        <v>0</v>
      </c>
      <c r="O604" s="2">
        <f t="shared" si="154"/>
        <v>0</v>
      </c>
      <c r="P604" s="2">
        <f t="shared" si="154"/>
        <v>0</v>
      </c>
      <c r="Q604" s="2">
        <f t="shared" si="154"/>
        <v>0</v>
      </c>
      <c r="R604" s="2">
        <f t="shared" si="154"/>
        <v>0</v>
      </c>
      <c r="S604" s="2">
        <f t="shared" si="154"/>
        <v>0</v>
      </c>
      <c r="T604" s="2">
        <f t="shared" si="154"/>
        <v>0</v>
      </c>
      <c r="U604" s="2">
        <f t="shared" si="154"/>
        <v>0</v>
      </c>
      <c r="V604" s="2">
        <f t="shared" si="154"/>
        <v>0</v>
      </c>
      <c r="W604" s="2">
        <f t="shared" si="154"/>
        <v>0</v>
      </c>
      <c r="X604" s="2">
        <f t="shared" si="154"/>
        <v>0</v>
      </c>
    </row>
    <row r="605" spans="1:24" hidden="1" outlineLevel="1" x14ac:dyDescent="0.2">
      <c r="E605" s="61" t="s">
        <v>2828</v>
      </c>
      <c r="G605" s="61" t="s">
        <v>826</v>
      </c>
      <c r="J605" s="2">
        <f t="shared" si="154"/>
        <v>0</v>
      </c>
      <c r="K605" s="2">
        <f t="shared" si="154"/>
        <v>0</v>
      </c>
      <c r="L605" s="2">
        <f t="shared" si="154"/>
        <v>0</v>
      </c>
      <c r="M605" s="2">
        <f t="shared" si="154"/>
        <v>0</v>
      </c>
      <c r="N605" s="2">
        <f t="shared" si="154"/>
        <v>0</v>
      </c>
      <c r="O605" s="2">
        <f t="shared" si="154"/>
        <v>0</v>
      </c>
      <c r="P605" s="2">
        <f t="shared" si="154"/>
        <v>0</v>
      </c>
      <c r="Q605" s="2">
        <f t="shared" si="154"/>
        <v>0</v>
      </c>
      <c r="R605" s="2">
        <f t="shared" si="154"/>
        <v>0</v>
      </c>
      <c r="S605" s="2">
        <f t="shared" si="154"/>
        <v>0</v>
      </c>
      <c r="T605" s="2">
        <f t="shared" si="154"/>
        <v>0</v>
      </c>
      <c r="U605" s="2">
        <f t="shared" si="154"/>
        <v>0</v>
      </c>
      <c r="V605" s="2">
        <f t="shared" si="154"/>
        <v>0</v>
      </c>
      <c r="W605" s="2">
        <f t="shared" si="154"/>
        <v>0</v>
      </c>
      <c r="X605" s="2">
        <f t="shared" si="154"/>
        <v>0</v>
      </c>
    </row>
    <row r="606" spans="1:24" hidden="1" outlineLevel="1" x14ac:dyDescent="0.2">
      <c r="A606" s="12"/>
      <c r="B606" s="12"/>
      <c r="C606" s="20"/>
      <c r="D606" s="21" t="s">
        <v>7171</v>
      </c>
      <c r="E606" s="3" t="str">
        <f xml:space="preserve">  'Active inputs'!E$3507</f>
        <v xml:space="preserve">Active - Movement in provisions - control - nominal (WR) </v>
      </c>
      <c r="F606" s="3">
        <f xml:space="preserve">  'Active inputs'!F$3507</f>
        <v>0</v>
      </c>
      <c r="G606" s="3" t="str">
        <f xml:space="preserve">  'Active inputs'!G$3507</f>
        <v>£m</v>
      </c>
      <c r="H606" s="3">
        <f xml:space="preserve">  'Active inputs'!H$3507</f>
        <v>0</v>
      </c>
      <c r="I606" s="3">
        <f xml:space="preserve">  'Active inputs'!I$3507</f>
        <v>0</v>
      </c>
      <c r="J606" s="3">
        <f xml:space="preserve">  'Active inputs'!J$3507</f>
        <v>0</v>
      </c>
      <c r="K606" s="3">
        <f xml:space="preserve">  'Active inputs'!K$3507</f>
        <v>0</v>
      </c>
      <c r="L606" s="3">
        <f xml:space="preserve">  'Active inputs'!L$3507</f>
        <v>0</v>
      </c>
      <c r="M606" s="3">
        <f xml:space="preserve">  'Active inputs'!M$3507</f>
        <v>0</v>
      </c>
      <c r="N606" s="3">
        <f xml:space="preserve">  'Active inputs'!N$3507</f>
        <v>0</v>
      </c>
      <c r="O606" s="3">
        <f xml:space="preserve">  'Active inputs'!O$3507</f>
        <v>0</v>
      </c>
      <c r="P606" s="3">
        <f xml:space="preserve">  'Active inputs'!P$3507</f>
        <v>0</v>
      </c>
      <c r="Q606" s="3">
        <f xml:space="preserve">  'Active inputs'!Q$3507</f>
        <v>0</v>
      </c>
      <c r="R606" s="3">
        <f xml:space="preserve">  'Active inputs'!R$3507</f>
        <v>0</v>
      </c>
      <c r="S606" s="3">
        <f xml:space="preserve">  'Active inputs'!S$3507</f>
        <v>0</v>
      </c>
      <c r="T606" s="3">
        <f xml:space="preserve">  'Active inputs'!T$3507</f>
        <v>0</v>
      </c>
      <c r="U606" s="3">
        <f xml:space="preserve">  'Active inputs'!U$3507</f>
        <v>0</v>
      </c>
      <c r="V606" s="3">
        <f xml:space="preserve">  'Active inputs'!V$3507</f>
        <v>0</v>
      </c>
      <c r="W606" s="3">
        <f xml:space="preserve">  'Active inputs'!W$3507</f>
        <v>0</v>
      </c>
      <c r="X606" s="3">
        <f xml:space="preserve">  'Active inputs'!X$3507</f>
        <v>0</v>
      </c>
    </row>
    <row r="607" spans="1:24" hidden="1" outlineLevel="1" x14ac:dyDescent="0.2">
      <c r="A607" s="12"/>
      <c r="B607" s="12"/>
      <c r="C607" s="20"/>
      <c r="D607" s="21" t="s">
        <v>7171</v>
      </c>
      <c r="E607" s="3" t="str">
        <f xml:space="preserve">  'Active inputs'!E$3508</f>
        <v xml:space="preserve">Active - Movement in provisions - control - nominal (WN) </v>
      </c>
      <c r="F607" s="3">
        <f xml:space="preserve">  'Active inputs'!F$3508</f>
        <v>0</v>
      </c>
      <c r="G607" s="3" t="str">
        <f xml:space="preserve">  'Active inputs'!G$3508</f>
        <v>£m</v>
      </c>
      <c r="H607" s="3">
        <f xml:space="preserve">  'Active inputs'!H$3508</f>
        <v>0</v>
      </c>
      <c r="I607" s="3">
        <f xml:space="preserve">  'Active inputs'!I$3508</f>
        <v>0</v>
      </c>
      <c r="J607" s="3">
        <f xml:space="preserve">  'Active inputs'!J$3508</f>
        <v>0</v>
      </c>
      <c r="K607" s="3">
        <f xml:space="preserve">  'Active inputs'!K$3508</f>
        <v>0</v>
      </c>
      <c r="L607" s="3">
        <f xml:space="preserve">  'Active inputs'!L$3508</f>
        <v>0</v>
      </c>
      <c r="M607" s="3">
        <f xml:space="preserve">  'Active inputs'!M$3508</f>
        <v>0</v>
      </c>
      <c r="N607" s="3">
        <f xml:space="preserve">  'Active inputs'!N$3508</f>
        <v>0</v>
      </c>
      <c r="O607" s="3">
        <f xml:space="preserve">  'Active inputs'!O$3508</f>
        <v>0</v>
      </c>
      <c r="P607" s="3">
        <f xml:space="preserve">  'Active inputs'!P$3508</f>
        <v>0</v>
      </c>
      <c r="Q607" s="3">
        <f xml:space="preserve">  'Active inputs'!Q$3508</f>
        <v>0</v>
      </c>
      <c r="R607" s="3">
        <f xml:space="preserve">  'Active inputs'!R$3508</f>
        <v>0</v>
      </c>
      <c r="S607" s="3">
        <f xml:space="preserve">  'Active inputs'!S$3508</f>
        <v>0</v>
      </c>
      <c r="T607" s="3">
        <f xml:space="preserve">  'Active inputs'!T$3508</f>
        <v>0</v>
      </c>
      <c r="U607" s="3">
        <f xml:space="preserve">  'Active inputs'!U$3508</f>
        <v>0</v>
      </c>
      <c r="V607" s="3">
        <f xml:space="preserve">  'Active inputs'!V$3508</f>
        <v>0</v>
      </c>
      <c r="W607" s="3">
        <f xml:space="preserve">  'Active inputs'!W$3508</f>
        <v>0</v>
      </c>
      <c r="X607" s="3">
        <f xml:space="preserve">  'Active inputs'!X$3508</f>
        <v>0</v>
      </c>
    </row>
    <row r="608" spans="1:24" hidden="1" outlineLevel="1" x14ac:dyDescent="0.2">
      <c r="A608" s="12"/>
      <c r="B608" s="12"/>
      <c r="C608" s="20"/>
      <c r="D608" s="21" t="s">
        <v>7171</v>
      </c>
      <c r="E608" s="3" t="str">
        <f xml:space="preserve">  'Active inputs'!E$3509</f>
        <v xml:space="preserve">Active - Movement in provisions - control - nominal (WWN) </v>
      </c>
      <c r="F608" s="3">
        <f xml:space="preserve">  'Active inputs'!F$3509</f>
        <v>0</v>
      </c>
      <c r="G608" s="3" t="str">
        <f xml:space="preserve">  'Active inputs'!G$3509</f>
        <v>£m</v>
      </c>
      <c r="H608" s="3">
        <f xml:space="preserve">  'Active inputs'!H$3509</f>
        <v>0</v>
      </c>
      <c r="I608" s="3">
        <f xml:space="preserve">  'Active inputs'!I$3509</f>
        <v>0</v>
      </c>
      <c r="J608" s="3">
        <f xml:space="preserve">  'Active inputs'!J$3509</f>
        <v>0</v>
      </c>
      <c r="K608" s="3">
        <f xml:space="preserve">  'Active inputs'!K$3509</f>
        <v>0</v>
      </c>
      <c r="L608" s="3">
        <f xml:space="preserve">  'Active inputs'!L$3509</f>
        <v>0</v>
      </c>
      <c r="M608" s="3">
        <f xml:space="preserve">  'Active inputs'!M$3509</f>
        <v>0</v>
      </c>
      <c r="N608" s="3">
        <f xml:space="preserve">  'Active inputs'!N$3509</f>
        <v>0</v>
      </c>
      <c r="O608" s="3">
        <f xml:space="preserve">  'Active inputs'!O$3509</f>
        <v>0</v>
      </c>
      <c r="P608" s="3">
        <f xml:space="preserve">  'Active inputs'!P$3509</f>
        <v>0</v>
      </c>
      <c r="Q608" s="3">
        <f xml:space="preserve">  'Active inputs'!Q$3509</f>
        <v>0</v>
      </c>
      <c r="R608" s="3">
        <f xml:space="preserve">  'Active inputs'!R$3509</f>
        <v>0</v>
      </c>
      <c r="S608" s="3">
        <f xml:space="preserve">  'Active inputs'!S$3509</f>
        <v>0</v>
      </c>
      <c r="T608" s="3">
        <f xml:space="preserve">  'Active inputs'!T$3509</f>
        <v>0</v>
      </c>
      <c r="U608" s="3">
        <f xml:space="preserve">  'Active inputs'!U$3509</f>
        <v>0</v>
      </c>
      <c r="V608" s="3">
        <f xml:space="preserve">  'Active inputs'!V$3509</f>
        <v>0</v>
      </c>
      <c r="W608" s="3">
        <f xml:space="preserve">  'Active inputs'!W$3509</f>
        <v>0</v>
      </c>
      <c r="X608" s="3">
        <f xml:space="preserve">  'Active inputs'!X$3509</f>
        <v>0</v>
      </c>
    </row>
    <row r="609" spans="1:24" hidden="1" outlineLevel="1" x14ac:dyDescent="0.2">
      <c r="A609" s="12"/>
      <c r="B609" s="12"/>
      <c r="C609" s="20"/>
      <c r="D609" s="21" t="s">
        <v>7171</v>
      </c>
      <c r="E609" s="3" t="str">
        <f xml:space="preserve">  'Active inputs'!E$3510</f>
        <v xml:space="preserve">Active - Movement in provisions - control - nominal (BR) </v>
      </c>
      <c r="F609" s="3">
        <f xml:space="preserve">  'Active inputs'!F$3510</f>
        <v>0</v>
      </c>
      <c r="G609" s="3" t="str">
        <f xml:space="preserve">  'Active inputs'!G$3510</f>
        <v>£m</v>
      </c>
      <c r="H609" s="3">
        <f xml:space="preserve">  'Active inputs'!H$3510</f>
        <v>0</v>
      </c>
      <c r="I609" s="3">
        <f xml:space="preserve">  'Active inputs'!I$3510</f>
        <v>0</v>
      </c>
      <c r="J609" s="3">
        <f xml:space="preserve">  'Active inputs'!J$3510</f>
        <v>0</v>
      </c>
      <c r="K609" s="3">
        <f xml:space="preserve">  'Active inputs'!K$3510</f>
        <v>0</v>
      </c>
      <c r="L609" s="3">
        <f xml:space="preserve">  'Active inputs'!L$3510</f>
        <v>0</v>
      </c>
      <c r="M609" s="3">
        <f xml:space="preserve">  'Active inputs'!M$3510</f>
        <v>0</v>
      </c>
      <c r="N609" s="3">
        <f xml:space="preserve">  'Active inputs'!N$3510</f>
        <v>0</v>
      </c>
      <c r="O609" s="3">
        <f xml:space="preserve">  'Active inputs'!O$3510</f>
        <v>0</v>
      </c>
      <c r="P609" s="3">
        <f xml:space="preserve">  'Active inputs'!P$3510</f>
        <v>0</v>
      </c>
      <c r="Q609" s="3">
        <f xml:space="preserve">  'Active inputs'!Q$3510</f>
        <v>0</v>
      </c>
      <c r="R609" s="3">
        <f xml:space="preserve">  'Active inputs'!R$3510</f>
        <v>0</v>
      </c>
      <c r="S609" s="3">
        <f xml:space="preserve">  'Active inputs'!S$3510</f>
        <v>0</v>
      </c>
      <c r="T609" s="3">
        <f xml:space="preserve">  'Active inputs'!T$3510</f>
        <v>0</v>
      </c>
      <c r="U609" s="3">
        <f xml:space="preserve">  'Active inputs'!U$3510</f>
        <v>0</v>
      </c>
      <c r="V609" s="3">
        <f xml:space="preserve">  'Active inputs'!V$3510</f>
        <v>0</v>
      </c>
      <c r="W609" s="3">
        <f xml:space="preserve">  'Active inputs'!W$3510</f>
        <v>0</v>
      </c>
      <c r="X609" s="3">
        <f xml:space="preserve">  'Active inputs'!X$3510</f>
        <v>0</v>
      </c>
    </row>
    <row r="610" spans="1:24" hidden="1" outlineLevel="1" x14ac:dyDescent="0.2">
      <c r="A610" s="12"/>
      <c r="B610" s="12"/>
      <c r="C610" s="20"/>
      <c r="D610" s="21" t="s">
        <v>7171</v>
      </c>
      <c r="E610" s="3" t="str">
        <f xml:space="preserve">  'Active inputs'!E$3511</f>
        <v xml:space="preserve">Active - Movement in provisions - control - nominal (ADDN1) </v>
      </c>
      <c r="F610" s="3">
        <f xml:space="preserve">  'Active inputs'!F$3511</f>
        <v>0</v>
      </c>
      <c r="G610" s="3" t="str">
        <f xml:space="preserve">  'Active inputs'!G$3511</f>
        <v>£m</v>
      </c>
      <c r="H610" s="3">
        <f xml:space="preserve">  'Active inputs'!H$3511</f>
        <v>0</v>
      </c>
      <c r="I610" s="3">
        <f xml:space="preserve">  'Active inputs'!I$3511</f>
        <v>0</v>
      </c>
      <c r="J610" s="3">
        <f xml:space="preserve">  'Active inputs'!J$3511</f>
        <v>0</v>
      </c>
      <c r="K610" s="3">
        <f xml:space="preserve">  'Active inputs'!K$3511</f>
        <v>0</v>
      </c>
      <c r="L610" s="3">
        <f xml:space="preserve">  'Active inputs'!L$3511</f>
        <v>0</v>
      </c>
      <c r="M610" s="3">
        <f xml:space="preserve">  'Active inputs'!M$3511</f>
        <v>0</v>
      </c>
      <c r="N610" s="3">
        <f xml:space="preserve">  'Active inputs'!N$3511</f>
        <v>0</v>
      </c>
      <c r="O610" s="3">
        <f xml:space="preserve">  'Active inputs'!O$3511</f>
        <v>0</v>
      </c>
      <c r="P610" s="3">
        <f xml:space="preserve">  'Active inputs'!P$3511</f>
        <v>0</v>
      </c>
      <c r="Q610" s="3">
        <f xml:space="preserve">  'Active inputs'!Q$3511</f>
        <v>0</v>
      </c>
      <c r="R610" s="3">
        <f xml:space="preserve">  'Active inputs'!R$3511</f>
        <v>0</v>
      </c>
      <c r="S610" s="3">
        <f xml:space="preserve">  'Active inputs'!S$3511</f>
        <v>0</v>
      </c>
      <c r="T610" s="3">
        <f xml:space="preserve">  'Active inputs'!T$3511</f>
        <v>0</v>
      </c>
      <c r="U610" s="3">
        <f xml:space="preserve">  'Active inputs'!U$3511</f>
        <v>0</v>
      </c>
      <c r="V610" s="3">
        <f xml:space="preserve">  'Active inputs'!V$3511</f>
        <v>0</v>
      </c>
      <c r="W610" s="3">
        <f xml:space="preserve">  'Active inputs'!W$3511</f>
        <v>0</v>
      </c>
      <c r="X610" s="3">
        <f xml:space="preserve">  'Active inputs'!X$3511</f>
        <v>0</v>
      </c>
    </row>
    <row r="611" spans="1:24" hidden="1" outlineLevel="1" x14ac:dyDescent="0.2">
      <c r="A611" s="12"/>
      <c r="B611" s="12"/>
      <c r="C611" s="20"/>
      <c r="D611" s="21" t="s">
        <v>7171</v>
      </c>
      <c r="E611" s="3" t="str">
        <f xml:space="preserve">  'Active inputs'!E$3512</f>
        <v xml:space="preserve">Active - Movement in provisions - control - nominal (ADDN2) </v>
      </c>
      <c r="F611" s="3">
        <f xml:space="preserve">  'Active inputs'!F$3512</f>
        <v>0</v>
      </c>
      <c r="G611" s="3" t="str">
        <f xml:space="preserve">  'Active inputs'!G$3512</f>
        <v>£m</v>
      </c>
      <c r="H611" s="3">
        <f xml:space="preserve">  'Active inputs'!H$3512</f>
        <v>0</v>
      </c>
      <c r="I611" s="3">
        <f xml:space="preserve">  'Active inputs'!I$3512</f>
        <v>0</v>
      </c>
      <c r="J611" s="3">
        <f xml:space="preserve">  'Active inputs'!J$3512</f>
        <v>0</v>
      </c>
      <c r="K611" s="3">
        <f xml:space="preserve">  'Active inputs'!K$3512</f>
        <v>0</v>
      </c>
      <c r="L611" s="3">
        <f xml:space="preserve">  'Active inputs'!L$3512</f>
        <v>0</v>
      </c>
      <c r="M611" s="3">
        <f xml:space="preserve">  'Active inputs'!M$3512</f>
        <v>0</v>
      </c>
      <c r="N611" s="3">
        <f xml:space="preserve">  'Active inputs'!N$3512</f>
        <v>0</v>
      </c>
      <c r="O611" s="3">
        <f xml:space="preserve">  'Active inputs'!O$3512</f>
        <v>0</v>
      </c>
      <c r="P611" s="3">
        <f xml:space="preserve">  'Active inputs'!P$3512</f>
        <v>0</v>
      </c>
      <c r="Q611" s="3">
        <f xml:space="preserve">  'Active inputs'!Q$3512</f>
        <v>0</v>
      </c>
      <c r="R611" s="3">
        <f xml:space="preserve">  'Active inputs'!R$3512</f>
        <v>0</v>
      </c>
      <c r="S611" s="3">
        <f xml:space="preserve">  'Active inputs'!S$3512</f>
        <v>0</v>
      </c>
      <c r="T611" s="3">
        <f xml:space="preserve">  'Active inputs'!T$3512</f>
        <v>0</v>
      </c>
      <c r="U611" s="3">
        <f xml:space="preserve">  'Active inputs'!U$3512</f>
        <v>0</v>
      </c>
      <c r="V611" s="3">
        <f xml:space="preserve">  'Active inputs'!V$3512</f>
        <v>0</v>
      </c>
      <c r="W611" s="3">
        <f xml:space="preserve">  'Active inputs'!W$3512</f>
        <v>0</v>
      </c>
      <c r="X611" s="3">
        <f xml:space="preserve">  'Active inputs'!X$3512</f>
        <v>0</v>
      </c>
    </row>
    <row r="612" spans="1:24" hidden="1" outlineLevel="1" x14ac:dyDescent="0.2">
      <c r="A612" s="25"/>
      <c r="B612" s="25"/>
      <c r="C612" s="39"/>
      <c r="D612" s="40"/>
      <c r="E612" s="16" t="s">
        <v>8110</v>
      </c>
      <c r="F612" s="16"/>
      <c r="G612" s="16" t="s">
        <v>826</v>
      </c>
      <c r="H612" s="16"/>
      <c r="I612" s="4">
        <f t="shared" ref="I612:X617" si="155" xml:space="preserve">  IF( I$599 = 1, $F593, I600 + I606 )</f>
        <v>0</v>
      </c>
      <c r="J612" s="4">
        <f t="shared" si="155"/>
        <v>0</v>
      </c>
      <c r="K612" s="4">
        <f t="shared" si="155"/>
        <v>0</v>
      </c>
      <c r="L612" s="4">
        <f t="shared" si="155"/>
        <v>0</v>
      </c>
      <c r="M612" s="4">
        <f t="shared" si="155"/>
        <v>0.28100000000000003</v>
      </c>
      <c r="N612" s="4">
        <f t="shared" si="155"/>
        <v>0.28100000000000003</v>
      </c>
      <c r="O612" s="4">
        <f t="shared" si="155"/>
        <v>0.28100000000000003</v>
      </c>
      <c r="P612" s="4">
        <f t="shared" si="155"/>
        <v>0.28100000000000003</v>
      </c>
      <c r="Q612" s="4">
        <f t="shared" si="155"/>
        <v>0.28100000000000003</v>
      </c>
      <c r="R612" s="4">
        <f t="shared" si="155"/>
        <v>0.28100000000000003</v>
      </c>
      <c r="S612" s="4">
        <f t="shared" si="155"/>
        <v>0.28100000000000003</v>
      </c>
      <c r="T612" s="4">
        <f t="shared" si="155"/>
        <v>0.28100000000000003</v>
      </c>
      <c r="U612" s="4">
        <f t="shared" si="155"/>
        <v>0.28100000000000003</v>
      </c>
      <c r="V612" s="4">
        <f t="shared" si="155"/>
        <v>0.28100000000000003</v>
      </c>
      <c r="W612" s="4">
        <f t="shared" si="155"/>
        <v>0.28100000000000003</v>
      </c>
      <c r="X612" s="4">
        <f t="shared" si="155"/>
        <v>0.28100000000000003</v>
      </c>
    </row>
    <row r="613" spans="1:24" hidden="1" outlineLevel="1" x14ac:dyDescent="0.2">
      <c r="A613" s="25"/>
      <c r="B613" s="25"/>
      <c r="C613" s="39"/>
      <c r="D613" s="40"/>
      <c r="E613" s="16" t="s">
        <v>8111</v>
      </c>
      <c r="F613" s="16"/>
      <c r="G613" s="16" t="s">
        <v>826</v>
      </c>
      <c r="H613" s="16"/>
      <c r="I613" s="4">
        <f t="shared" si="155"/>
        <v>0</v>
      </c>
      <c r="J613" s="4">
        <f t="shared" si="155"/>
        <v>0</v>
      </c>
      <c r="K613" s="4">
        <f t="shared" si="155"/>
        <v>0</v>
      </c>
      <c r="L613" s="4">
        <f t="shared" si="155"/>
        <v>0</v>
      </c>
      <c r="M613" s="4">
        <f t="shared" si="155"/>
        <v>4.548</v>
      </c>
      <c r="N613" s="4">
        <f t="shared" si="155"/>
        <v>4.548</v>
      </c>
      <c r="O613" s="4">
        <f t="shared" si="155"/>
        <v>4.548</v>
      </c>
      <c r="P613" s="4">
        <f t="shared" si="155"/>
        <v>4.548</v>
      </c>
      <c r="Q613" s="4">
        <f t="shared" si="155"/>
        <v>4.548</v>
      </c>
      <c r="R613" s="4">
        <f t="shared" si="155"/>
        <v>4.548</v>
      </c>
      <c r="S613" s="4">
        <f t="shared" si="155"/>
        <v>4.548</v>
      </c>
      <c r="T613" s="4">
        <f t="shared" si="155"/>
        <v>4.548</v>
      </c>
      <c r="U613" s="4">
        <f t="shared" si="155"/>
        <v>4.548</v>
      </c>
      <c r="V613" s="4">
        <f t="shared" si="155"/>
        <v>4.548</v>
      </c>
      <c r="W613" s="4">
        <f t="shared" si="155"/>
        <v>4.548</v>
      </c>
      <c r="X613" s="4">
        <f t="shared" si="155"/>
        <v>4.548</v>
      </c>
    </row>
    <row r="614" spans="1:24" hidden="1" outlineLevel="1" x14ac:dyDescent="0.2">
      <c r="A614" s="25"/>
      <c r="B614" s="25"/>
      <c r="C614" s="39"/>
      <c r="D614" s="40"/>
      <c r="E614" s="16" t="s">
        <v>5150</v>
      </c>
      <c r="F614" s="16"/>
      <c r="G614" s="16" t="s">
        <v>826</v>
      </c>
      <c r="H614" s="16"/>
      <c r="I614" s="4">
        <f t="shared" si="155"/>
        <v>0</v>
      </c>
      <c r="J614" s="4">
        <f t="shared" si="155"/>
        <v>0</v>
      </c>
      <c r="K614" s="4">
        <f t="shared" si="155"/>
        <v>0</v>
      </c>
      <c r="L614" s="4">
        <f t="shared" si="155"/>
        <v>0</v>
      </c>
      <c r="M614" s="4">
        <f t="shared" si="155"/>
        <v>6.6150000000000002</v>
      </c>
      <c r="N614" s="4">
        <f t="shared" si="155"/>
        <v>6.6150000000000002</v>
      </c>
      <c r="O614" s="4">
        <f t="shared" si="155"/>
        <v>6.6150000000000002</v>
      </c>
      <c r="P614" s="4">
        <f t="shared" si="155"/>
        <v>6.6150000000000002</v>
      </c>
      <c r="Q614" s="4">
        <f t="shared" si="155"/>
        <v>6.6150000000000002</v>
      </c>
      <c r="R614" s="4">
        <f t="shared" si="155"/>
        <v>6.6150000000000002</v>
      </c>
      <c r="S614" s="4">
        <f t="shared" si="155"/>
        <v>6.6150000000000002</v>
      </c>
      <c r="T614" s="4">
        <f t="shared" si="155"/>
        <v>6.6150000000000002</v>
      </c>
      <c r="U614" s="4">
        <f t="shared" si="155"/>
        <v>6.6150000000000002</v>
      </c>
      <c r="V614" s="4">
        <f t="shared" si="155"/>
        <v>6.6150000000000002</v>
      </c>
      <c r="W614" s="4">
        <f t="shared" si="155"/>
        <v>6.6150000000000002</v>
      </c>
      <c r="X614" s="4">
        <f t="shared" si="155"/>
        <v>6.6150000000000002</v>
      </c>
    </row>
    <row r="615" spans="1:24" hidden="1" outlineLevel="1" x14ac:dyDescent="0.2">
      <c r="A615" s="25"/>
      <c r="B615" s="25"/>
      <c r="C615" s="39"/>
      <c r="D615" s="40"/>
      <c r="E615" s="16" t="s">
        <v>2090</v>
      </c>
      <c r="F615" s="16"/>
      <c r="G615" s="16" t="s">
        <v>826</v>
      </c>
      <c r="H615" s="16"/>
      <c r="I615" s="4">
        <f t="shared" si="155"/>
        <v>0</v>
      </c>
      <c r="J615" s="4">
        <f t="shared" si="155"/>
        <v>0</v>
      </c>
      <c r="K615" s="4">
        <f t="shared" si="155"/>
        <v>0</v>
      </c>
      <c r="L615" s="4">
        <f t="shared" si="155"/>
        <v>0</v>
      </c>
      <c r="M615" s="4">
        <f t="shared" si="155"/>
        <v>0.42499999999999999</v>
      </c>
      <c r="N615" s="4">
        <f t="shared" si="155"/>
        <v>0.42499999999999999</v>
      </c>
      <c r="O615" s="4">
        <f t="shared" si="155"/>
        <v>0.42499999999999999</v>
      </c>
      <c r="P615" s="4">
        <f t="shared" si="155"/>
        <v>0.42499999999999999</v>
      </c>
      <c r="Q615" s="4">
        <f t="shared" si="155"/>
        <v>0.42499999999999999</v>
      </c>
      <c r="R615" s="4">
        <f t="shared" si="155"/>
        <v>0.42499999999999999</v>
      </c>
      <c r="S615" s="4">
        <f t="shared" si="155"/>
        <v>0.42499999999999999</v>
      </c>
      <c r="T615" s="4">
        <f t="shared" si="155"/>
        <v>0.42499999999999999</v>
      </c>
      <c r="U615" s="4">
        <f t="shared" si="155"/>
        <v>0.42499999999999999</v>
      </c>
      <c r="V615" s="4">
        <f t="shared" si="155"/>
        <v>0.42499999999999999</v>
      </c>
      <c r="W615" s="4">
        <f t="shared" si="155"/>
        <v>0.42499999999999999</v>
      </c>
      <c r="X615" s="4">
        <f t="shared" si="155"/>
        <v>0.42499999999999999</v>
      </c>
    </row>
    <row r="616" spans="1:24" hidden="1" outlineLevel="1" x14ac:dyDescent="0.2">
      <c r="A616" s="25"/>
      <c r="B616" s="25"/>
      <c r="C616" s="39"/>
      <c r="D616" s="40"/>
      <c r="E616" s="16" t="s">
        <v>2829</v>
      </c>
      <c r="F616" s="16"/>
      <c r="G616" s="16" t="s">
        <v>826</v>
      </c>
      <c r="H616" s="16"/>
      <c r="I616" s="4">
        <f t="shared" si="155"/>
        <v>0</v>
      </c>
      <c r="J616" s="4">
        <f t="shared" si="155"/>
        <v>0</v>
      </c>
      <c r="K616" s="4">
        <f t="shared" si="155"/>
        <v>0</v>
      </c>
      <c r="L616" s="4">
        <f t="shared" si="155"/>
        <v>0</v>
      </c>
      <c r="M616" s="4">
        <f t="shared" si="155"/>
        <v>0</v>
      </c>
      <c r="N616" s="4">
        <f t="shared" si="155"/>
        <v>0</v>
      </c>
      <c r="O616" s="4">
        <f t="shared" si="155"/>
        <v>0</v>
      </c>
      <c r="P616" s="4">
        <f t="shared" si="155"/>
        <v>0</v>
      </c>
      <c r="Q616" s="4">
        <f t="shared" si="155"/>
        <v>0</v>
      </c>
      <c r="R616" s="4">
        <f t="shared" si="155"/>
        <v>0</v>
      </c>
      <c r="S616" s="4">
        <f t="shared" si="155"/>
        <v>0</v>
      </c>
      <c r="T616" s="4">
        <f t="shared" si="155"/>
        <v>0</v>
      </c>
      <c r="U616" s="4">
        <f t="shared" si="155"/>
        <v>0</v>
      </c>
      <c r="V616" s="4">
        <f t="shared" si="155"/>
        <v>0</v>
      </c>
      <c r="W616" s="4">
        <f t="shared" si="155"/>
        <v>0</v>
      </c>
      <c r="X616" s="4">
        <f t="shared" si="155"/>
        <v>0</v>
      </c>
    </row>
    <row r="617" spans="1:24" s="90" customFormat="1" hidden="1" outlineLevel="1" x14ac:dyDescent="0.2">
      <c r="A617" s="91"/>
      <c r="B617" s="91"/>
      <c r="C617" s="131"/>
      <c r="D617" s="128"/>
      <c r="E617" s="66" t="s">
        <v>8873</v>
      </c>
      <c r="F617" s="66"/>
      <c r="G617" s="66" t="s">
        <v>826</v>
      </c>
      <c r="H617" s="66"/>
      <c r="I617" s="29">
        <f t="shared" si="155"/>
        <v>0</v>
      </c>
      <c r="J617" s="29">
        <f t="shared" si="155"/>
        <v>0</v>
      </c>
      <c r="K617" s="29">
        <f t="shared" si="155"/>
        <v>0</v>
      </c>
      <c r="L617" s="29">
        <f t="shared" si="155"/>
        <v>0</v>
      </c>
      <c r="M617" s="29">
        <f t="shared" si="155"/>
        <v>0</v>
      </c>
      <c r="N617" s="29">
        <f t="shared" si="155"/>
        <v>0</v>
      </c>
      <c r="O617" s="29">
        <f t="shared" si="155"/>
        <v>0</v>
      </c>
      <c r="P617" s="29">
        <f t="shared" si="155"/>
        <v>0</v>
      </c>
      <c r="Q617" s="29">
        <f t="shared" si="155"/>
        <v>0</v>
      </c>
      <c r="R617" s="29">
        <f t="shared" si="155"/>
        <v>0</v>
      </c>
      <c r="S617" s="29">
        <f t="shared" si="155"/>
        <v>0</v>
      </c>
      <c r="T617" s="29">
        <f t="shared" si="155"/>
        <v>0</v>
      </c>
      <c r="U617" s="29">
        <f t="shared" si="155"/>
        <v>0</v>
      </c>
      <c r="V617" s="29">
        <f t="shared" si="155"/>
        <v>0</v>
      </c>
      <c r="W617" s="29">
        <f t="shared" si="155"/>
        <v>0</v>
      </c>
      <c r="X617" s="29">
        <f t="shared" si="155"/>
        <v>0</v>
      </c>
    </row>
    <row r="618" spans="1:24" hidden="1" outlineLevel="1" x14ac:dyDescent="0.2"/>
    <row r="619" spans="1:24" hidden="1" outlineLevel="1" x14ac:dyDescent="0.2">
      <c r="B619" s="60" t="s">
        <v>10916</v>
      </c>
    </row>
    <row r="620" spans="1:24" s="89" customFormat="1" hidden="1" outlineLevel="1" x14ac:dyDescent="0.2">
      <c r="A620" s="81"/>
      <c r="B620" s="81"/>
      <c r="C620" s="112"/>
      <c r="D620" s="113"/>
      <c r="E620" s="53" t="str">
        <f xml:space="preserve">  'Active inputs'!E$1736</f>
        <v xml:space="preserve">Active - Opening Retirement benefit asset / (liabilities) balance - control - nominal (WR) </v>
      </c>
      <c r="F620" s="53">
        <f xml:space="preserve">  'Active inputs'!F$1736</f>
        <v>1.6909152838649999</v>
      </c>
      <c r="G620" s="53" t="str">
        <f xml:space="preserve">  'Active inputs'!G$1736</f>
        <v>£m</v>
      </c>
      <c r="M620" s="38"/>
    </row>
    <row r="621" spans="1:24" hidden="1" outlineLevel="1" x14ac:dyDescent="0.2">
      <c r="A621" s="12"/>
      <c r="B621" s="12"/>
      <c r="C621" s="20"/>
      <c r="D621" s="21"/>
      <c r="E621" s="3" t="str">
        <f xml:space="preserve">  'Active inputs'!E$1737</f>
        <v xml:space="preserve">Active - Opening Retirement benefit asset / (liabilities) balance - control - nominal (WN) </v>
      </c>
      <c r="F621" s="3">
        <f xml:space="preserve">  'Active inputs'!F$1737</f>
        <v>27.34003108764</v>
      </c>
      <c r="G621" s="3" t="str">
        <f xml:space="preserve">  'Active inputs'!G$1737</f>
        <v>£m</v>
      </c>
      <c r="M621" s="2"/>
    </row>
    <row r="622" spans="1:24" hidden="1" outlineLevel="1" x14ac:dyDescent="0.2">
      <c r="A622" s="12"/>
      <c r="B622" s="12"/>
      <c r="C622" s="20"/>
      <c r="D622" s="21"/>
      <c r="E622" s="3" t="str">
        <f xml:space="preserve">  'Active inputs'!E$1738</f>
        <v xml:space="preserve">Active - Opening Retirement benefit asset / (liabilities) balance - control - nominal (WWN) </v>
      </c>
      <c r="F622" s="3">
        <f xml:space="preserve">  'Active inputs'!F$1738</f>
        <v>39.761480493584997</v>
      </c>
      <c r="G622" s="3" t="str">
        <f xml:space="preserve">  'Active inputs'!G$1738</f>
        <v>£m</v>
      </c>
      <c r="M622" s="2"/>
    </row>
    <row r="623" spans="1:24" hidden="1" outlineLevel="1" x14ac:dyDescent="0.2">
      <c r="A623" s="12"/>
      <c r="B623" s="12"/>
      <c r="C623" s="20"/>
      <c r="D623" s="21"/>
      <c r="E623" s="3" t="str">
        <f xml:space="preserve">  'Active inputs'!E$1739</f>
        <v xml:space="preserve">Active - Opening Retirement benefit asset / (liabilities) balance - control - nominal (BR) </v>
      </c>
      <c r="F623" s="3">
        <f xml:space="preserve">  'Active inputs'!F$1739</f>
        <v>2.5542095849100002</v>
      </c>
      <c r="G623" s="3" t="str">
        <f xml:space="preserve">  'Active inputs'!G$1739</f>
        <v>£m</v>
      </c>
      <c r="M623" s="2"/>
    </row>
    <row r="624" spans="1:24" hidden="1" outlineLevel="1" x14ac:dyDescent="0.2">
      <c r="A624" s="12"/>
      <c r="B624" s="12"/>
      <c r="C624" s="20"/>
      <c r="D624" s="21"/>
      <c r="E624" s="3" t="str">
        <f xml:space="preserve">  'Active inputs'!E$1740</f>
        <v xml:space="preserve">Active - Opening Retirement benefit asset / (liabilities) balance - control - nominal (ADDN1) </v>
      </c>
      <c r="F624" s="3">
        <f xml:space="preserve">  'Active inputs'!F$1740</f>
        <v>0</v>
      </c>
      <c r="G624" s="3" t="str">
        <f xml:space="preserve">  'Active inputs'!G$1740</f>
        <v>£m</v>
      </c>
      <c r="M624" s="2"/>
    </row>
    <row r="625" spans="1:24" hidden="1" outlineLevel="1" x14ac:dyDescent="0.2">
      <c r="A625" s="12"/>
      <c r="B625" s="12"/>
      <c r="C625" s="20"/>
      <c r="D625" s="21"/>
      <c r="E625" s="3" t="str">
        <f xml:space="preserve">  'Active inputs'!E$1741</f>
        <v xml:space="preserve">Active - Opening Retirement benefit asset / (liabilities) balance - control - nominal (ADDN2) </v>
      </c>
      <c r="F625" s="3">
        <f xml:space="preserve">  'Active inputs'!F$1741</f>
        <v>0</v>
      </c>
      <c r="G625" s="3" t="str">
        <f xml:space="preserve">  'Active inputs'!G$1741</f>
        <v>£m</v>
      </c>
      <c r="M625" s="2"/>
    </row>
    <row r="626" spans="1:24" hidden="1" outlineLevel="1" x14ac:dyDescent="0.2">
      <c r="A626" s="12"/>
      <c r="B626" s="12"/>
      <c r="C626" s="20"/>
      <c r="D626" s="21"/>
      <c r="E626" s="5" t="str">
        <f xml:space="preserve">  Time!E$137</f>
        <v>Last pre forecast period flag</v>
      </c>
      <c r="F626" s="5">
        <f xml:space="preserve">  Time!F$137</f>
        <v>0</v>
      </c>
      <c r="G626" s="5" t="str">
        <f xml:space="preserve">  Time!G$137</f>
        <v>flag</v>
      </c>
      <c r="H626" s="5">
        <f xml:space="preserve">  Time!H$137</f>
        <v>1</v>
      </c>
      <c r="I626" s="5">
        <f xml:space="preserve">  Time!I$137</f>
        <v>0</v>
      </c>
      <c r="J626" s="5">
        <f xml:space="preserve">  Time!J$137</f>
        <v>0</v>
      </c>
      <c r="K626" s="5">
        <f xml:space="preserve">  Time!K$137</f>
        <v>0</v>
      </c>
      <c r="L626" s="5">
        <f xml:space="preserve">  Time!L$137</f>
        <v>0</v>
      </c>
      <c r="M626" s="5">
        <f xml:space="preserve">  Time!M$137</f>
        <v>1</v>
      </c>
      <c r="N626" s="5">
        <f xml:space="preserve">  Time!N$137</f>
        <v>0</v>
      </c>
      <c r="O626" s="5">
        <f xml:space="preserve">  Time!O$137</f>
        <v>0</v>
      </c>
      <c r="P626" s="5">
        <f xml:space="preserve">  Time!P$137</f>
        <v>0</v>
      </c>
      <c r="Q626" s="5">
        <f xml:space="preserve">  Time!Q$137</f>
        <v>0</v>
      </c>
      <c r="R626" s="5">
        <f xml:space="preserve">  Time!R$137</f>
        <v>0</v>
      </c>
      <c r="S626" s="5">
        <f xml:space="preserve">  Time!S$137</f>
        <v>0</v>
      </c>
      <c r="T626" s="5">
        <f xml:space="preserve">  Time!T$137</f>
        <v>0</v>
      </c>
      <c r="U626" s="5">
        <f xml:space="preserve">  Time!U$137</f>
        <v>0</v>
      </c>
      <c r="V626" s="5">
        <f xml:space="preserve">  Time!V$137</f>
        <v>0</v>
      </c>
      <c r="W626" s="5">
        <f xml:space="preserve">  Time!W$137</f>
        <v>0</v>
      </c>
      <c r="X626" s="5">
        <f xml:space="preserve">  Time!X$137</f>
        <v>0</v>
      </c>
    </row>
    <row r="627" spans="1:24" hidden="1" outlineLevel="1" x14ac:dyDescent="0.2">
      <c r="E627" s="61" t="s">
        <v>1278</v>
      </c>
      <c r="G627" s="61" t="s">
        <v>826</v>
      </c>
      <c r="J627" s="2">
        <f t="shared" ref="J627:X632" si="156" xml:space="preserve">  I639</f>
        <v>0</v>
      </c>
      <c r="K627" s="2">
        <f t="shared" si="156"/>
        <v>0</v>
      </c>
      <c r="L627" s="2">
        <f t="shared" si="156"/>
        <v>0</v>
      </c>
      <c r="M627" s="2">
        <f t="shared" si="156"/>
        <v>0</v>
      </c>
      <c r="N627" s="2">
        <f t="shared" si="156"/>
        <v>1.6909152838649999</v>
      </c>
      <c r="O627" s="2">
        <f t="shared" si="156"/>
        <v>1.6909152838649999</v>
      </c>
      <c r="P627" s="2">
        <f t="shared" si="156"/>
        <v>1.6909152838649999</v>
      </c>
      <c r="Q627" s="2">
        <f t="shared" si="156"/>
        <v>1.6909152838649999</v>
      </c>
      <c r="R627" s="2">
        <f t="shared" si="156"/>
        <v>1.6909152838649999</v>
      </c>
      <c r="S627" s="2">
        <f t="shared" si="156"/>
        <v>1.6909152838649999</v>
      </c>
      <c r="T627" s="2">
        <f t="shared" si="156"/>
        <v>1.6909152838649999</v>
      </c>
      <c r="U627" s="2">
        <f t="shared" si="156"/>
        <v>1.6909152838649999</v>
      </c>
      <c r="V627" s="2">
        <f t="shared" si="156"/>
        <v>1.6909152838649999</v>
      </c>
      <c r="W627" s="2">
        <f t="shared" si="156"/>
        <v>1.6909152838649999</v>
      </c>
      <c r="X627" s="2">
        <f t="shared" si="156"/>
        <v>1.6909152838649999</v>
      </c>
    </row>
    <row r="628" spans="1:24" hidden="1" outlineLevel="1" x14ac:dyDescent="0.2">
      <c r="E628" s="61" t="s">
        <v>8112</v>
      </c>
      <c r="G628" s="61" t="s">
        <v>826</v>
      </c>
      <c r="J628" s="2">
        <f t="shared" si="156"/>
        <v>0</v>
      </c>
      <c r="K628" s="2">
        <f t="shared" si="156"/>
        <v>0</v>
      </c>
      <c r="L628" s="2">
        <f t="shared" si="156"/>
        <v>0</v>
      </c>
      <c r="M628" s="2">
        <f t="shared" si="156"/>
        <v>0</v>
      </c>
      <c r="N628" s="2">
        <f t="shared" si="156"/>
        <v>27.34003108764</v>
      </c>
      <c r="O628" s="2">
        <f t="shared" si="156"/>
        <v>27.34003108764</v>
      </c>
      <c r="P628" s="2">
        <f t="shared" si="156"/>
        <v>27.34003108764</v>
      </c>
      <c r="Q628" s="2">
        <f t="shared" si="156"/>
        <v>27.34003108764</v>
      </c>
      <c r="R628" s="2">
        <f t="shared" si="156"/>
        <v>27.34003108764</v>
      </c>
      <c r="S628" s="2">
        <f t="shared" si="156"/>
        <v>27.34003108764</v>
      </c>
      <c r="T628" s="2">
        <f t="shared" si="156"/>
        <v>27.34003108764</v>
      </c>
      <c r="U628" s="2">
        <f t="shared" si="156"/>
        <v>27.34003108764</v>
      </c>
      <c r="V628" s="2">
        <f t="shared" si="156"/>
        <v>27.34003108764</v>
      </c>
      <c r="W628" s="2">
        <f t="shared" si="156"/>
        <v>27.34003108764</v>
      </c>
      <c r="X628" s="2">
        <f t="shared" si="156"/>
        <v>27.34003108764</v>
      </c>
    </row>
    <row r="629" spans="1:24" hidden="1" outlineLevel="1" x14ac:dyDescent="0.2">
      <c r="E629" s="61" t="s">
        <v>11837</v>
      </c>
      <c r="G629" s="61" t="s">
        <v>826</v>
      </c>
      <c r="J629" s="2">
        <f t="shared" si="156"/>
        <v>0</v>
      </c>
      <c r="K629" s="2">
        <f t="shared" si="156"/>
        <v>0</v>
      </c>
      <c r="L629" s="2">
        <f t="shared" si="156"/>
        <v>0</v>
      </c>
      <c r="M629" s="2">
        <f t="shared" si="156"/>
        <v>0</v>
      </c>
      <c r="N629" s="2">
        <f t="shared" si="156"/>
        <v>39.761480493584997</v>
      </c>
      <c r="O629" s="2">
        <f t="shared" si="156"/>
        <v>39.761480493584997</v>
      </c>
      <c r="P629" s="2">
        <f t="shared" si="156"/>
        <v>39.761480493584997</v>
      </c>
      <c r="Q629" s="2">
        <f t="shared" si="156"/>
        <v>39.761480493584997</v>
      </c>
      <c r="R629" s="2">
        <f t="shared" si="156"/>
        <v>39.761480493584997</v>
      </c>
      <c r="S629" s="2">
        <f t="shared" si="156"/>
        <v>39.761480493584997</v>
      </c>
      <c r="T629" s="2">
        <f t="shared" si="156"/>
        <v>39.761480493584997</v>
      </c>
      <c r="U629" s="2">
        <f t="shared" si="156"/>
        <v>39.761480493584997</v>
      </c>
      <c r="V629" s="2">
        <f t="shared" si="156"/>
        <v>39.761480493584997</v>
      </c>
      <c r="W629" s="2">
        <f t="shared" si="156"/>
        <v>39.761480493584997</v>
      </c>
      <c r="X629" s="2">
        <f t="shared" si="156"/>
        <v>39.761480493584997</v>
      </c>
    </row>
    <row r="630" spans="1:24" hidden="1" outlineLevel="1" x14ac:dyDescent="0.2">
      <c r="E630" s="61" t="s">
        <v>521</v>
      </c>
      <c r="G630" s="61" t="s">
        <v>826</v>
      </c>
      <c r="J630" s="2">
        <f t="shared" si="156"/>
        <v>0</v>
      </c>
      <c r="K630" s="2">
        <f t="shared" si="156"/>
        <v>0</v>
      </c>
      <c r="L630" s="2">
        <f t="shared" si="156"/>
        <v>0</v>
      </c>
      <c r="M630" s="2">
        <f t="shared" si="156"/>
        <v>0</v>
      </c>
      <c r="N630" s="2">
        <f t="shared" si="156"/>
        <v>2.5542095849100002</v>
      </c>
      <c r="O630" s="2">
        <f t="shared" si="156"/>
        <v>2.5542095849100002</v>
      </c>
      <c r="P630" s="2">
        <f t="shared" si="156"/>
        <v>2.5542095849100002</v>
      </c>
      <c r="Q630" s="2">
        <f t="shared" si="156"/>
        <v>2.5542095849100002</v>
      </c>
      <c r="R630" s="2">
        <f t="shared" si="156"/>
        <v>2.5542095849100002</v>
      </c>
      <c r="S630" s="2">
        <f t="shared" si="156"/>
        <v>2.5542095849100002</v>
      </c>
      <c r="T630" s="2">
        <f t="shared" si="156"/>
        <v>2.5542095849100002</v>
      </c>
      <c r="U630" s="2">
        <f t="shared" si="156"/>
        <v>2.5542095849100002</v>
      </c>
      <c r="V630" s="2">
        <f t="shared" si="156"/>
        <v>2.5542095849100002</v>
      </c>
      <c r="W630" s="2">
        <f t="shared" si="156"/>
        <v>2.5542095849100002</v>
      </c>
      <c r="X630" s="2">
        <f t="shared" si="156"/>
        <v>2.5542095849100002</v>
      </c>
    </row>
    <row r="631" spans="1:24" hidden="1" outlineLevel="1" x14ac:dyDescent="0.2">
      <c r="E631" s="61" t="s">
        <v>522</v>
      </c>
      <c r="G631" s="61" t="s">
        <v>826</v>
      </c>
      <c r="J631" s="2">
        <f t="shared" si="156"/>
        <v>0</v>
      </c>
      <c r="K631" s="2">
        <f t="shared" si="156"/>
        <v>0</v>
      </c>
      <c r="L631" s="2">
        <f t="shared" si="156"/>
        <v>0</v>
      </c>
      <c r="M631" s="2">
        <f t="shared" si="156"/>
        <v>0</v>
      </c>
      <c r="N631" s="2">
        <f t="shared" si="156"/>
        <v>0</v>
      </c>
      <c r="O631" s="2">
        <f t="shared" si="156"/>
        <v>0</v>
      </c>
      <c r="P631" s="2">
        <f t="shared" si="156"/>
        <v>0</v>
      </c>
      <c r="Q631" s="2">
        <f t="shared" si="156"/>
        <v>0</v>
      </c>
      <c r="R631" s="2">
        <f t="shared" si="156"/>
        <v>0</v>
      </c>
      <c r="S631" s="2">
        <f t="shared" si="156"/>
        <v>0</v>
      </c>
      <c r="T631" s="2">
        <f t="shared" si="156"/>
        <v>0</v>
      </c>
      <c r="U631" s="2">
        <f t="shared" si="156"/>
        <v>0</v>
      </c>
      <c r="V631" s="2">
        <f t="shared" si="156"/>
        <v>0</v>
      </c>
      <c r="W631" s="2">
        <f t="shared" si="156"/>
        <v>0</v>
      </c>
      <c r="X631" s="2">
        <f t="shared" si="156"/>
        <v>0</v>
      </c>
    </row>
    <row r="632" spans="1:24" hidden="1" outlineLevel="1" x14ac:dyDescent="0.2">
      <c r="E632" s="61" t="s">
        <v>7363</v>
      </c>
      <c r="G632" s="61" t="s">
        <v>826</v>
      </c>
      <c r="J632" s="2">
        <f t="shared" si="156"/>
        <v>0</v>
      </c>
      <c r="K632" s="2">
        <f t="shared" si="156"/>
        <v>0</v>
      </c>
      <c r="L632" s="2">
        <f t="shared" si="156"/>
        <v>0</v>
      </c>
      <c r="M632" s="2">
        <f t="shared" si="156"/>
        <v>0</v>
      </c>
      <c r="N632" s="2">
        <f t="shared" si="156"/>
        <v>0</v>
      </c>
      <c r="O632" s="2">
        <f t="shared" si="156"/>
        <v>0</v>
      </c>
      <c r="P632" s="2">
        <f t="shared" si="156"/>
        <v>0</v>
      </c>
      <c r="Q632" s="2">
        <f t="shared" si="156"/>
        <v>0</v>
      </c>
      <c r="R632" s="2">
        <f t="shared" si="156"/>
        <v>0</v>
      </c>
      <c r="S632" s="2">
        <f t="shared" si="156"/>
        <v>0</v>
      </c>
      <c r="T632" s="2">
        <f t="shared" si="156"/>
        <v>0</v>
      </c>
      <c r="U632" s="2">
        <f t="shared" si="156"/>
        <v>0</v>
      </c>
      <c r="V632" s="2">
        <f t="shared" si="156"/>
        <v>0</v>
      </c>
      <c r="W632" s="2">
        <f t="shared" si="156"/>
        <v>0</v>
      </c>
      <c r="X632" s="2">
        <f t="shared" si="156"/>
        <v>0</v>
      </c>
    </row>
    <row r="633" spans="1:24" hidden="1" outlineLevel="1" x14ac:dyDescent="0.2">
      <c r="A633" s="12"/>
      <c r="B633" s="12"/>
      <c r="C633" s="20"/>
      <c r="D633" s="21" t="s">
        <v>7171</v>
      </c>
      <c r="E633" s="3" t="str">
        <f xml:space="preserve">  'Active inputs'!E$1752</f>
        <v xml:space="preserve">Active - Movement in Pensions - control - nominal (WR) </v>
      </c>
      <c r="F633" s="3">
        <f xml:space="preserve">  'Active inputs'!F$1752</f>
        <v>0</v>
      </c>
      <c r="G633" s="3" t="str">
        <f xml:space="preserve">  'Active inputs'!G$1752</f>
        <v>£m</v>
      </c>
      <c r="H633" s="3">
        <f xml:space="preserve">  'Active inputs'!H$1752</f>
        <v>0</v>
      </c>
      <c r="I633" s="3">
        <f xml:space="preserve">  'Active inputs'!I$1752</f>
        <v>0</v>
      </c>
      <c r="J633" s="3">
        <f xml:space="preserve">  'Active inputs'!J$1752</f>
        <v>0</v>
      </c>
      <c r="K633" s="3">
        <f xml:space="preserve">  'Active inputs'!K$1752</f>
        <v>0</v>
      </c>
      <c r="L633" s="3">
        <f xml:space="preserve">  'Active inputs'!L$1752</f>
        <v>0</v>
      </c>
      <c r="M633" s="3">
        <f xml:space="preserve">  'Active inputs'!M$1752</f>
        <v>0</v>
      </c>
      <c r="N633" s="3">
        <f xml:space="preserve">  'Active inputs'!N$1752</f>
        <v>0</v>
      </c>
      <c r="O633" s="3">
        <f xml:space="preserve">  'Active inputs'!O$1752</f>
        <v>0</v>
      </c>
      <c r="P633" s="3">
        <f xml:space="preserve">  'Active inputs'!P$1752</f>
        <v>0</v>
      </c>
      <c r="Q633" s="3">
        <f xml:space="preserve">  'Active inputs'!Q$1752</f>
        <v>0</v>
      </c>
      <c r="R633" s="3">
        <f xml:space="preserve">  'Active inputs'!R$1752</f>
        <v>0</v>
      </c>
      <c r="S633" s="3">
        <f xml:space="preserve">  'Active inputs'!S$1752</f>
        <v>0</v>
      </c>
      <c r="T633" s="3">
        <f xml:space="preserve">  'Active inputs'!T$1752</f>
        <v>0</v>
      </c>
      <c r="U633" s="3">
        <f xml:space="preserve">  'Active inputs'!U$1752</f>
        <v>0</v>
      </c>
      <c r="V633" s="3">
        <f xml:space="preserve">  'Active inputs'!V$1752</f>
        <v>0</v>
      </c>
      <c r="W633" s="3">
        <f xml:space="preserve">  'Active inputs'!W$1752</f>
        <v>0</v>
      </c>
      <c r="X633" s="3">
        <f xml:space="preserve">  'Active inputs'!X$1752</f>
        <v>0</v>
      </c>
    </row>
    <row r="634" spans="1:24" hidden="1" outlineLevel="1" x14ac:dyDescent="0.2">
      <c r="A634" s="12"/>
      <c r="B634" s="12"/>
      <c r="C634" s="20"/>
      <c r="D634" s="21" t="s">
        <v>7171</v>
      </c>
      <c r="E634" s="3" t="str">
        <f xml:space="preserve">  'Active inputs'!E$1753</f>
        <v xml:space="preserve">Active - Movement in Pensions - control - nominal (WN) </v>
      </c>
      <c r="F634" s="3">
        <f xml:space="preserve">  'Active inputs'!F$1753</f>
        <v>0</v>
      </c>
      <c r="G634" s="3" t="str">
        <f xml:space="preserve">  'Active inputs'!G$1753</f>
        <v>£m</v>
      </c>
      <c r="H634" s="3">
        <f xml:space="preserve">  'Active inputs'!H$1753</f>
        <v>0</v>
      </c>
      <c r="I634" s="3">
        <f xml:space="preserve">  'Active inputs'!I$1753</f>
        <v>0</v>
      </c>
      <c r="J634" s="3">
        <f xml:space="preserve">  'Active inputs'!J$1753</f>
        <v>0</v>
      </c>
      <c r="K634" s="3">
        <f xml:space="preserve">  'Active inputs'!K$1753</f>
        <v>0</v>
      </c>
      <c r="L634" s="3">
        <f xml:space="preserve">  'Active inputs'!L$1753</f>
        <v>0</v>
      </c>
      <c r="M634" s="3">
        <f xml:space="preserve">  'Active inputs'!M$1753</f>
        <v>0</v>
      </c>
      <c r="N634" s="3">
        <f xml:space="preserve">  'Active inputs'!N$1753</f>
        <v>0</v>
      </c>
      <c r="O634" s="3">
        <f xml:space="preserve">  'Active inputs'!O$1753</f>
        <v>0</v>
      </c>
      <c r="P634" s="3">
        <f xml:space="preserve">  'Active inputs'!P$1753</f>
        <v>0</v>
      </c>
      <c r="Q634" s="3">
        <f xml:space="preserve">  'Active inputs'!Q$1753</f>
        <v>0</v>
      </c>
      <c r="R634" s="3">
        <f xml:space="preserve">  'Active inputs'!R$1753</f>
        <v>0</v>
      </c>
      <c r="S634" s="3">
        <f xml:space="preserve">  'Active inputs'!S$1753</f>
        <v>0</v>
      </c>
      <c r="T634" s="3">
        <f xml:space="preserve">  'Active inputs'!T$1753</f>
        <v>0</v>
      </c>
      <c r="U634" s="3">
        <f xml:space="preserve">  'Active inputs'!U$1753</f>
        <v>0</v>
      </c>
      <c r="V634" s="3">
        <f xml:space="preserve">  'Active inputs'!V$1753</f>
        <v>0</v>
      </c>
      <c r="W634" s="3">
        <f xml:space="preserve">  'Active inputs'!W$1753</f>
        <v>0</v>
      </c>
      <c r="X634" s="3">
        <f xml:space="preserve">  'Active inputs'!X$1753</f>
        <v>0</v>
      </c>
    </row>
    <row r="635" spans="1:24" hidden="1" outlineLevel="1" x14ac:dyDescent="0.2">
      <c r="A635" s="12"/>
      <c r="B635" s="12"/>
      <c r="C635" s="20"/>
      <c r="D635" s="21" t="s">
        <v>7171</v>
      </c>
      <c r="E635" s="3" t="str">
        <f xml:space="preserve">  'Active inputs'!E$1754</f>
        <v xml:space="preserve">Active - Movement in Pensions - control - nominal (WWN) </v>
      </c>
      <c r="F635" s="3">
        <f xml:space="preserve">  'Active inputs'!F$1754</f>
        <v>0</v>
      </c>
      <c r="G635" s="3" t="str">
        <f xml:space="preserve">  'Active inputs'!G$1754</f>
        <v>£m</v>
      </c>
      <c r="H635" s="3">
        <f xml:space="preserve">  'Active inputs'!H$1754</f>
        <v>0</v>
      </c>
      <c r="I635" s="3">
        <f xml:space="preserve">  'Active inputs'!I$1754</f>
        <v>0</v>
      </c>
      <c r="J635" s="3">
        <f xml:space="preserve">  'Active inputs'!J$1754</f>
        <v>0</v>
      </c>
      <c r="K635" s="3">
        <f xml:space="preserve">  'Active inputs'!K$1754</f>
        <v>0</v>
      </c>
      <c r="L635" s="3">
        <f xml:space="preserve">  'Active inputs'!L$1754</f>
        <v>0</v>
      </c>
      <c r="M635" s="3">
        <f xml:space="preserve">  'Active inputs'!M$1754</f>
        <v>0</v>
      </c>
      <c r="N635" s="3">
        <f xml:space="preserve">  'Active inputs'!N$1754</f>
        <v>0</v>
      </c>
      <c r="O635" s="3">
        <f xml:space="preserve">  'Active inputs'!O$1754</f>
        <v>0</v>
      </c>
      <c r="P635" s="3">
        <f xml:space="preserve">  'Active inputs'!P$1754</f>
        <v>0</v>
      </c>
      <c r="Q635" s="3">
        <f xml:space="preserve">  'Active inputs'!Q$1754</f>
        <v>0</v>
      </c>
      <c r="R635" s="3">
        <f xml:space="preserve">  'Active inputs'!R$1754</f>
        <v>0</v>
      </c>
      <c r="S635" s="3">
        <f xml:space="preserve">  'Active inputs'!S$1754</f>
        <v>0</v>
      </c>
      <c r="T635" s="3">
        <f xml:space="preserve">  'Active inputs'!T$1754</f>
        <v>0</v>
      </c>
      <c r="U635" s="3">
        <f xml:space="preserve">  'Active inputs'!U$1754</f>
        <v>0</v>
      </c>
      <c r="V635" s="3">
        <f xml:space="preserve">  'Active inputs'!V$1754</f>
        <v>0</v>
      </c>
      <c r="W635" s="3">
        <f xml:space="preserve">  'Active inputs'!W$1754</f>
        <v>0</v>
      </c>
      <c r="X635" s="3">
        <f xml:space="preserve">  'Active inputs'!X$1754</f>
        <v>0</v>
      </c>
    </row>
    <row r="636" spans="1:24" hidden="1" outlineLevel="1" x14ac:dyDescent="0.2">
      <c r="A636" s="12"/>
      <c r="B636" s="12"/>
      <c r="C636" s="20"/>
      <c r="D636" s="21" t="s">
        <v>7171</v>
      </c>
      <c r="E636" s="3" t="str">
        <f xml:space="preserve">  'Active inputs'!E$1755</f>
        <v xml:space="preserve">Active - Movement in Pensions - control - nominal (BR) </v>
      </c>
      <c r="F636" s="3">
        <f xml:space="preserve">  'Active inputs'!F$1755</f>
        <v>0</v>
      </c>
      <c r="G636" s="3" t="str">
        <f xml:space="preserve">  'Active inputs'!G$1755</f>
        <v>£m</v>
      </c>
      <c r="H636" s="3">
        <f xml:space="preserve">  'Active inputs'!H$1755</f>
        <v>0</v>
      </c>
      <c r="I636" s="3">
        <f xml:space="preserve">  'Active inputs'!I$1755</f>
        <v>0</v>
      </c>
      <c r="J636" s="3">
        <f xml:space="preserve">  'Active inputs'!J$1755</f>
        <v>0</v>
      </c>
      <c r="K636" s="3">
        <f xml:space="preserve">  'Active inputs'!K$1755</f>
        <v>0</v>
      </c>
      <c r="L636" s="3">
        <f xml:space="preserve">  'Active inputs'!L$1755</f>
        <v>0</v>
      </c>
      <c r="M636" s="3">
        <f xml:space="preserve">  'Active inputs'!M$1755</f>
        <v>0</v>
      </c>
      <c r="N636" s="3">
        <f xml:space="preserve">  'Active inputs'!N$1755</f>
        <v>0</v>
      </c>
      <c r="O636" s="3">
        <f xml:space="preserve">  'Active inputs'!O$1755</f>
        <v>0</v>
      </c>
      <c r="P636" s="3">
        <f xml:space="preserve">  'Active inputs'!P$1755</f>
        <v>0</v>
      </c>
      <c r="Q636" s="3">
        <f xml:space="preserve">  'Active inputs'!Q$1755</f>
        <v>0</v>
      </c>
      <c r="R636" s="3">
        <f xml:space="preserve">  'Active inputs'!R$1755</f>
        <v>0</v>
      </c>
      <c r="S636" s="3">
        <f xml:space="preserve">  'Active inputs'!S$1755</f>
        <v>0</v>
      </c>
      <c r="T636" s="3">
        <f xml:space="preserve">  'Active inputs'!T$1755</f>
        <v>0</v>
      </c>
      <c r="U636" s="3">
        <f xml:space="preserve">  'Active inputs'!U$1755</f>
        <v>0</v>
      </c>
      <c r="V636" s="3">
        <f xml:space="preserve">  'Active inputs'!V$1755</f>
        <v>0</v>
      </c>
      <c r="W636" s="3">
        <f xml:space="preserve">  'Active inputs'!W$1755</f>
        <v>0</v>
      </c>
      <c r="X636" s="3">
        <f xml:space="preserve">  'Active inputs'!X$1755</f>
        <v>0</v>
      </c>
    </row>
    <row r="637" spans="1:24" hidden="1" outlineLevel="1" x14ac:dyDescent="0.2">
      <c r="A637" s="12"/>
      <c r="B637" s="12"/>
      <c r="C637" s="20"/>
      <c r="D637" s="21" t="s">
        <v>7171</v>
      </c>
      <c r="E637" s="3" t="str">
        <f xml:space="preserve">  'Active inputs'!E$1756</f>
        <v xml:space="preserve">Active - Movement in Pensions - control - nominal (ADDN1) </v>
      </c>
      <c r="F637" s="3">
        <f xml:space="preserve">  'Active inputs'!F$1756</f>
        <v>0</v>
      </c>
      <c r="G637" s="3" t="str">
        <f xml:space="preserve">  'Active inputs'!G$1756</f>
        <v>£m</v>
      </c>
      <c r="H637" s="3">
        <f xml:space="preserve">  'Active inputs'!H$1756</f>
        <v>0</v>
      </c>
      <c r="I637" s="3">
        <f xml:space="preserve">  'Active inputs'!I$1756</f>
        <v>0</v>
      </c>
      <c r="J637" s="3">
        <f xml:space="preserve">  'Active inputs'!J$1756</f>
        <v>0</v>
      </c>
      <c r="K637" s="3">
        <f xml:space="preserve">  'Active inputs'!K$1756</f>
        <v>0</v>
      </c>
      <c r="L637" s="3">
        <f xml:space="preserve">  'Active inputs'!L$1756</f>
        <v>0</v>
      </c>
      <c r="M637" s="3">
        <f xml:space="preserve">  'Active inputs'!M$1756</f>
        <v>0</v>
      </c>
      <c r="N637" s="3">
        <f xml:space="preserve">  'Active inputs'!N$1756</f>
        <v>0</v>
      </c>
      <c r="O637" s="3">
        <f xml:space="preserve">  'Active inputs'!O$1756</f>
        <v>0</v>
      </c>
      <c r="P637" s="3">
        <f xml:space="preserve">  'Active inputs'!P$1756</f>
        <v>0</v>
      </c>
      <c r="Q637" s="3">
        <f xml:space="preserve">  'Active inputs'!Q$1756</f>
        <v>0</v>
      </c>
      <c r="R637" s="3">
        <f xml:space="preserve">  'Active inputs'!R$1756</f>
        <v>0</v>
      </c>
      <c r="S637" s="3">
        <f xml:space="preserve">  'Active inputs'!S$1756</f>
        <v>0</v>
      </c>
      <c r="T637" s="3">
        <f xml:space="preserve">  'Active inputs'!T$1756</f>
        <v>0</v>
      </c>
      <c r="U637" s="3">
        <f xml:space="preserve">  'Active inputs'!U$1756</f>
        <v>0</v>
      </c>
      <c r="V637" s="3">
        <f xml:space="preserve">  'Active inputs'!V$1756</f>
        <v>0</v>
      </c>
      <c r="W637" s="3">
        <f xml:space="preserve">  'Active inputs'!W$1756</f>
        <v>0</v>
      </c>
      <c r="X637" s="3">
        <f xml:space="preserve">  'Active inputs'!X$1756</f>
        <v>0</v>
      </c>
    </row>
    <row r="638" spans="1:24" hidden="1" outlineLevel="1" x14ac:dyDescent="0.2">
      <c r="A638" s="12"/>
      <c r="B638" s="12"/>
      <c r="C638" s="20"/>
      <c r="D638" s="21" t="s">
        <v>7171</v>
      </c>
      <c r="E638" s="3" t="str">
        <f xml:space="preserve">  'Active inputs'!E$1757</f>
        <v xml:space="preserve">Active - Movement in Pensions - control - nominal (ADDN2) </v>
      </c>
      <c r="F638" s="3">
        <f xml:space="preserve">  'Active inputs'!F$1757</f>
        <v>0</v>
      </c>
      <c r="G638" s="3" t="str">
        <f xml:space="preserve">  'Active inputs'!G$1757</f>
        <v>£m</v>
      </c>
      <c r="H638" s="3">
        <f xml:space="preserve">  'Active inputs'!H$1757</f>
        <v>0</v>
      </c>
      <c r="I638" s="3">
        <f xml:space="preserve">  'Active inputs'!I$1757</f>
        <v>0</v>
      </c>
      <c r="J638" s="3">
        <f xml:space="preserve">  'Active inputs'!J$1757</f>
        <v>0</v>
      </c>
      <c r="K638" s="3">
        <f xml:space="preserve">  'Active inputs'!K$1757</f>
        <v>0</v>
      </c>
      <c r="L638" s="3">
        <f xml:space="preserve">  'Active inputs'!L$1757</f>
        <v>0</v>
      </c>
      <c r="M638" s="3">
        <f xml:space="preserve">  'Active inputs'!M$1757</f>
        <v>0</v>
      </c>
      <c r="N638" s="3">
        <f xml:space="preserve">  'Active inputs'!N$1757</f>
        <v>0</v>
      </c>
      <c r="O638" s="3">
        <f xml:space="preserve">  'Active inputs'!O$1757</f>
        <v>0</v>
      </c>
      <c r="P638" s="3">
        <f xml:space="preserve">  'Active inputs'!P$1757</f>
        <v>0</v>
      </c>
      <c r="Q638" s="3">
        <f xml:space="preserve">  'Active inputs'!Q$1757</f>
        <v>0</v>
      </c>
      <c r="R638" s="3">
        <f xml:space="preserve">  'Active inputs'!R$1757</f>
        <v>0</v>
      </c>
      <c r="S638" s="3">
        <f xml:space="preserve">  'Active inputs'!S$1757</f>
        <v>0</v>
      </c>
      <c r="T638" s="3">
        <f xml:space="preserve">  'Active inputs'!T$1757</f>
        <v>0</v>
      </c>
      <c r="U638" s="3">
        <f xml:space="preserve">  'Active inputs'!U$1757</f>
        <v>0</v>
      </c>
      <c r="V638" s="3">
        <f xml:space="preserve">  'Active inputs'!V$1757</f>
        <v>0</v>
      </c>
      <c r="W638" s="3">
        <f xml:space="preserve">  'Active inputs'!W$1757</f>
        <v>0</v>
      </c>
      <c r="X638" s="3">
        <f xml:space="preserve">  'Active inputs'!X$1757</f>
        <v>0</v>
      </c>
    </row>
    <row r="639" spans="1:24" hidden="1" outlineLevel="1" x14ac:dyDescent="0.2">
      <c r="A639" s="25"/>
      <c r="B639" s="25"/>
      <c r="C639" s="39"/>
      <c r="D639" s="40"/>
      <c r="E639" s="16" t="s">
        <v>8874</v>
      </c>
      <c r="F639" s="16"/>
      <c r="G639" s="16" t="s">
        <v>826</v>
      </c>
      <c r="H639" s="16"/>
      <c r="I639" s="4">
        <f t="shared" ref="I639:X644" si="157" xml:space="preserve">  IF( I$626 = 1, $F620, I627 + I633 )</f>
        <v>0</v>
      </c>
      <c r="J639" s="4">
        <f t="shared" si="157"/>
        <v>0</v>
      </c>
      <c r="K639" s="4">
        <f t="shared" si="157"/>
        <v>0</v>
      </c>
      <c r="L639" s="4">
        <f t="shared" si="157"/>
        <v>0</v>
      </c>
      <c r="M639" s="4">
        <f t="shared" si="157"/>
        <v>1.6909152838649999</v>
      </c>
      <c r="N639" s="4">
        <f t="shared" si="157"/>
        <v>1.6909152838649999</v>
      </c>
      <c r="O639" s="4">
        <f t="shared" si="157"/>
        <v>1.6909152838649999</v>
      </c>
      <c r="P639" s="4">
        <f t="shared" si="157"/>
        <v>1.6909152838649999</v>
      </c>
      <c r="Q639" s="4">
        <f t="shared" si="157"/>
        <v>1.6909152838649999</v>
      </c>
      <c r="R639" s="4">
        <f t="shared" si="157"/>
        <v>1.6909152838649999</v>
      </c>
      <c r="S639" s="4">
        <f t="shared" si="157"/>
        <v>1.6909152838649999</v>
      </c>
      <c r="T639" s="4">
        <f t="shared" si="157"/>
        <v>1.6909152838649999</v>
      </c>
      <c r="U639" s="4">
        <f t="shared" si="157"/>
        <v>1.6909152838649999</v>
      </c>
      <c r="V639" s="4">
        <f t="shared" si="157"/>
        <v>1.6909152838649999</v>
      </c>
      <c r="W639" s="4">
        <f t="shared" si="157"/>
        <v>1.6909152838649999</v>
      </c>
      <c r="X639" s="4">
        <f t="shared" si="157"/>
        <v>1.6909152838649999</v>
      </c>
    </row>
    <row r="640" spans="1:24" hidden="1" outlineLevel="1" x14ac:dyDescent="0.2">
      <c r="A640" s="25"/>
      <c r="B640" s="25"/>
      <c r="C640" s="39"/>
      <c r="D640" s="40"/>
      <c r="E640" s="16" t="s">
        <v>8875</v>
      </c>
      <c r="F640" s="16"/>
      <c r="G640" s="16" t="s">
        <v>826</v>
      </c>
      <c r="H640" s="16"/>
      <c r="I640" s="4">
        <f t="shared" si="157"/>
        <v>0</v>
      </c>
      <c r="J640" s="4">
        <f t="shared" si="157"/>
        <v>0</v>
      </c>
      <c r="K640" s="4">
        <f t="shared" si="157"/>
        <v>0</v>
      </c>
      <c r="L640" s="4">
        <f t="shared" si="157"/>
        <v>0</v>
      </c>
      <c r="M640" s="4">
        <f t="shared" si="157"/>
        <v>27.34003108764</v>
      </c>
      <c r="N640" s="4">
        <f t="shared" si="157"/>
        <v>27.34003108764</v>
      </c>
      <c r="O640" s="4">
        <f t="shared" si="157"/>
        <v>27.34003108764</v>
      </c>
      <c r="P640" s="4">
        <f t="shared" si="157"/>
        <v>27.34003108764</v>
      </c>
      <c r="Q640" s="4">
        <f t="shared" si="157"/>
        <v>27.34003108764</v>
      </c>
      <c r="R640" s="4">
        <f t="shared" si="157"/>
        <v>27.34003108764</v>
      </c>
      <c r="S640" s="4">
        <f t="shared" si="157"/>
        <v>27.34003108764</v>
      </c>
      <c r="T640" s="4">
        <f t="shared" si="157"/>
        <v>27.34003108764</v>
      </c>
      <c r="U640" s="4">
        <f t="shared" si="157"/>
        <v>27.34003108764</v>
      </c>
      <c r="V640" s="4">
        <f t="shared" si="157"/>
        <v>27.34003108764</v>
      </c>
      <c r="W640" s="4">
        <f t="shared" si="157"/>
        <v>27.34003108764</v>
      </c>
      <c r="X640" s="4">
        <f t="shared" si="157"/>
        <v>27.34003108764</v>
      </c>
    </row>
    <row r="641" spans="1:24" hidden="1" outlineLevel="1" x14ac:dyDescent="0.2">
      <c r="A641" s="25"/>
      <c r="B641" s="25"/>
      <c r="C641" s="39"/>
      <c r="D641" s="40"/>
      <c r="E641" s="16" t="s">
        <v>7364</v>
      </c>
      <c r="F641" s="16"/>
      <c r="G641" s="16" t="s">
        <v>826</v>
      </c>
      <c r="H641" s="16"/>
      <c r="I641" s="4">
        <f t="shared" si="157"/>
        <v>0</v>
      </c>
      <c r="J641" s="4">
        <f t="shared" si="157"/>
        <v>0</v>
      </c>
      <c r="K641" s="4">
        <f t="shared" si="157"/>
        <v>0</v>
      </c>
      <c r="L641" s="4">
        <f t="shared" si="157"/>
        <v>0</v>
      </c>
      <c r="M641" s="4">
        <f t="shared" si="157"/>
        <v>39.761480493584997</v>
      </c>
      <c r="N641" s="4">
        <f t="shared" si="157"/>
        <v>39.761480493584997</v>
      </c>
      <c r="O641" s="4">
        <f t="shared" si="157"/>
        <v>39.761480493584997</v>
      </c>
      <c r="P641" s="4">
        <f t="shared" si="157"/>
        <v>39.761480493584997</v>
      </c>
      <c r="Q641" s="4">
        <f t="shared" si="157"/>
        <v>39.761480493584997</v>
      </c>
      <c r="R641" s="4">
        <f t="shared" si="157"/>
        <v>39.761480493584997</v>
      </c>
      <c r="S641" s="4">
        <f t="shared" si="157"/>
        <v>39.761480493584997</v>
      </c>
      <c r="T641" s="4">
        <f t="shared" si="157"/>
        <v>39.761480493584997</v>
      </c>
      <c r="U641" s="4">
        <f t="shared" si="157"/>
        <v>39.761480493584997</v>
      </c>
      <c r="V641" s="4">
        <f t="shared" si="157"/>
        <v>39.761480493584997</v>
      </c>
      <c r="W641" s="4">
        <f t="shared" si="157"/>
        <v>39.761480493584997</v>
      </c>
      <c r="X641" s="4">
        <f t="shared" si="157"/>
        <v>39.761480493584997</v>
      </c>
    </row>
    <row r="642" spans="1:24" hidden="1" outlineLevel="1" x14ac:dyDescent="0.2">
      <c r="A642" s="25"/>
      <c r="B642" s="25"/>
      <c r="C642" s="39"/>
      <c r="D642" s="40"/>
      <c r="E642" s="16" t="s">
        <v>2830</v>
      </c>
      <c r="F642" s="16"/>
      <c r="G642" s="16" t="s">
        <v>826</v>
      </c>
      <c r="H642" s="16"/>
      <c r="I642" s="4">
        <f t="shared" si="157"/>
        <v>0</v>
      </c>
      <c r="J642" s="4">
        <f t="shared" si="157"/>
        <v>0</v>
      </c>
      <c r="K642" s="4">
        <f t="shared" si="157"/>
        <v>0</v>
      </c>
      <c r="L642" s="4">
        <f t="shared" si="157"/>
        <v>0</v>
      </c>
      <c r="M642" s="4">
        <f t="shared" si="157"/>
        <v>2.5542095849100002</v>
      </c>
      <c r="N642" s="4">
        <f t="shared" si="157"/>
        <v>2.5542095849100002</v>
      </c>
      <c r="O642" s="4">
        <f t="shared" si="157"/>
        <v>2.5542095849100002</v>
      </c>
      <c r="P642" s="4">
        <f t="shared" si="157"/>
        <v>2.5542095849100002</v>
      </c>
      <c r="Q642" s="4">
        <f t="shared" si="157"/>
        <v>2.5542095849100002</v>
      </c>
      <c r="R642" s="4">
        <f t="shared" si="157"/>
        <v>2.5542095849100002</v>
      </c>
      <c r="S642" s="4">
        <f t="shared" si="157"/>
        <v>2.5542095849100002</v>
      </c>
      <c r="T642" s="4">
        <f t="shared" si="157"/>
        <v>2.5542095849100002</v>
      </c>
      <c r="U642" s="4">
        <f t="shared" si="157"/>
        <v>2.5542095849100002</v>
      </c>
      <c r="V642" s="4">
        <f t="shared" si="157"/>
        <v>2.5542095849100002</v>
      </c>
      <c r="W642" s="4">
        <f t="shared" si="157"/>
        <v>2.5542095849100002</v>
      </c>
      <c r="X642" s="4">
        <f t="shared" si="157"/>
        <v>2.5542095849100002</v>
      </c>
    </row>
    <row r="643" spans="1:24" hidden="1" outlineLevel="1" x14ac:dyDescent="0.2">
      <c r="A643" s="25"/>
      <c r="B643" s="25"/>
      <c r="C643" s="39"/>
      <c r="D643" s="40"/>
      <c r="E643" s="16" t="s">
        <v>3541</v>
      </c>
      <c r="F643" s="16"/>
      <c r="G643" s="16" t="s">
        <v>826</v>
      </c>
      <c r="H643" s="16"/>
      <c r="I643" s="4">
        <f t="shared" si="157"/>
        <v>0</v>
      </c>
      <c r="J643" s="4">
        <f t="shared" si="157"/>
        <v>0</v>
      </c>
      <c r="K643" s="4">
        <f t="shared" si="157"/>
        <v>0</v>
      </c>
      <c r="L643" s="4">
        <f t="shared" si="157"/>
        <v>0</v>
      </c>
      <c r="M643" s="4">
        <f t="shared" si="157"/>
        <v>0</v>
      </c>
      <c r="N643" s="4">
        <f t="shared" si="157"/>
        <v>0</v>
      </c>
      <c r="O643" s="4">
        <f t="shared" si="157"/>
        <v>0</v>
      </c>
      <c r="P643" s="4">
        <f t="shared" si="157"/>
        <v>0</v>
      </c>
      <c r="Q643" s="4">
        <f t="shared" si="157"/>
        <v>0</v>
      </c>
      <c r="R643" s="4">
        <f t="shared" si="157"/>
        <v>0</v>
      </c>
      <c r="S643" s="4">
        <f t="shared" si="157"/>
        <v>0</v>
      </c>
      <c r="T643" s="4">
        <f t="shared" si="157"/>
        <v>0</v>
      </c>
      <c r="U643" s="4">
        <f t="shared" si="157"/>
        <v>0</v>
      </c>
      <c r="V643" s="4">
        <f t="shared" si="157"/>
        <v>0</v>
      </c>
      <c r="W643" s="4">
        <f t="shared" si="157"/>
        <v>0</v>
      </c>
      <c r="X643" s="4">
        <f t="shared" si="157"/>
        <v>0</v>
      </c>
    </row>
    <row r="644" spans="1:24" s="90" customFormat="1" hidden="1" outlineLevel="1" x14ac:dyDescent="0.2">
      <c r="A644" s="91"/>
      <c r="B644" s="91"/>
      <c r="C644" s="131"/>
      <c r="D644" s="128"/>
      <c r="E644" s="66" t="s">
        <v>9560</v>
      </c>
      <c r="F644" s="66"/>
      <c r="G644" s="66" t="s">
        <v>826</v>
      </c>
      <c r="H644" s="66"/>
      <c r="I644" s="29">
        <f t="shared" si="157"/>
        <v>0</v>
      </c>
      <c r="J644" s="29">
        <f t="shared" si="157"/>
        <v>0</v>
      </c>
      <c r="K644" s="29">
        <f t="shared" si="157"/>
        <v>0</v>
      </c>
      <c r="L644" s="29">
        <f t="shared" si="157"/>
        <v>0</v>
      </c>
      <c r="M644" s="29">
        <f t="shared" si="157"/>
        <v>0</v>
      </c>
      <c r="N644" s="29">
        <f t="shared" si="157"/>
        <v>0</v>
      </c>
      <c r="O644" s="29">
        <f t="shared" si="157"/>
        <v>0</v>
      </c>
      <c r="P644" s="29">
        <f t="shared" si="157"/>
        <v>0</v>
      </c>
      <c r="Q644" s="29">
        <f t="shared" si="157"/>
        <v>0</v>
      </c>
      <c r="R644" s="29">
        <f t="shared" si="157"/>
        <v>0</v>
      </c>
      <c r="S644" s="29">
        <f t="shared" si="157"/>
        <v>0</v>
      </c>
      <c r="T644" s="29">
        <f t="shared" si="157"/>
        <v>0</v>
      </c>
      <c r="U644" s="29">
        <f t="shared" si="157"/>
        <v>0</v>
      </c>
      <c r="V644" s="29">
        <f t="shared" si="157"/>
        <v>0</v>
      </c>
      <c r="W644" s="29">
        <f t="shared" si="157"/>
        <v>0</v>
      </c>
      <c r="X644" s="29">
        <f t="shared" si="157"/>
        <v>0</v>
      </c>
    </row>
    <row r="645" spans="1:24" hidden="1" outlineLevel="1" x14ac:dyDescent="0.2"/>
    <row r="646" spans="1:24" hidden="1" outlineLevel="1" x14ac:dyDescent="0.2">
      <c r="B646" s="60" t="s">
        <v>6449</v>
      </c>
    </row>
    <row r="647" spans="1:24" hidden="1" outlineLevel="1" x14ac:dyDescent="0.2">
      <c r="E647" s="2" t="str">
        <f t="shared" ref="E647:X647" si="158" xml:space="preserve">  E$639</f>
        <v xml:space="preserve">Retirement benefit asset / (liabilities) balance- control - nominal (WR) </v>
      </c>
      <c r="F647" s="2">
        <f t="shared" si="158"/>
        <v>0</v>
      </c>
      <c r="G647" s="2" t="str">
        <f t="shared" si="158"/>
        <v>£m</v>
      </c>
      <c r="H647" s="2">
        <f t="shared" si="158"/>
        <v>0</v>
      </c>
      <c r="I647" s="2">
        <f t="shared" si="158"/>
        <v>0</v>
      </c>
      <c r="J647" s="2">
        <f t="shared" si="158"/>
        <v>0</v>
      </c>
      <c r="K647" s="2">
        <f t="shared" si="158"/>
        <v>0</v>
      </c>
      <c r="L647" s="2">
        <f t="shared" si="158"/>
        <v>0</v>
      </c>
      <c r="M647" s="2">
        <f t="shared" si="158"/>
        <v>1.6909152838649999</v>
      </c>
      <c r="N647" s="2">
        <f t="shared" si="158"/>
        <v>1.6909152838649999</v>
      </c>
      <c r="O647" s="2">
        <f t="shared" si="158"/>
        <v>1.6909152838649999</v>
      </c>
      <c r="P647" s="2">
        <f t="shared" si="158"/>
        <v>1.6909152838649999</v>
      </c>
      <c r="Q647" s="2">
        <f t="shared" si="158"/>
        <v>1.6909152838649999</v>
      </c>
      <c r="R647" s="2">
        <f t="shared" si="158"/>
        <v>1.6909152838649999</v>
      </c>
      <c r="S647" s="2">
        <f t="shared" si="158"/>
        <v>1.6909152838649999</v>
      </c>
      <c r="T647" s="2">
        <f t="shared" si="158"/>
        <v>1.6909152838649999</v>
      </c>
      <c r="U647" s="2">
        <f t="shared" si="158"/>
        <v>1.6909152838649999</v>
      </c>
      <c r="V647" s="2">
        <f t="shared" si="158"/>
        <v>1.6909152838649999</v>
      </c>
      <c r="W647" s="2">
        <f t="shared" si="158"/>
        <v>1.6909152838649999</v>
      </c>
      <c r="X647" s="2">
        <f t="shared" si="158"/>
        <v>1.6909152838649999</v>
      </c>
    </row>
    <row r="648" spans="1:24" hidden="1" outlineLevel="1" x14ac:dyDescent="0.2">
      <c r="E648" s="2" t="str">
        <f t="shared" ref="E648:X648" si="159" xml:space="preserve">  E$640</f>
        <v xml:space="preserve">Retirement benefit asset / (liabilities) balance- control - nominal (WN) </v>
      </c>
      <c r="F648" s="2">
        <f t="shared" si="159"/>
        <v>0</v>
      </c>
      <c r="G648" s="2" t="str">
        <f t="shared" si="159"/>
        <v>£m</v>
      </c>
      <c r="H648" s="2">
        <f t="shared" si="159"/>
        <v>0</v>
      </c>
      <c r="I648" s="2">
        <f t="shared" si="159"/>
        <v>0</v>
      </c>
      <c r="J648" s="2">
        <f t="shared" si="159"/>
        <v>0</v>
      </c>
      <c r="K648" s="2">
        <f t="shared" si="159"/>
        <v>0</v>
      </c>
      <c r="L648" s="2">
        <f t="shared" si="159"/>
        <v>0</v>
      </c>
      <c r="M648" s="2">
        <f t="shared" si="159"/>
        <v>27.34003108764</v>
      </c>
      <c r="N648" s="2">
        <f t="shared" si="159"/>
        <v>27.34003108764</v>
      </c>
      <c r="O648" s="2">
        <f t="shared" si="159"/>
        <v>27.34003108764</v>
      </c>
      <c r="P648" s="2">
        <f t="shared" si="159"/>
        <v>27.34003108764</v>
      </c>
      <c r="Q648" s="2">
        <f t="shared" si="159"/>
        <v>27.34003108764</v>
      </c>
      <c r="R648" s="2">
        <f t="shared" si="159"/>
        <v>27.34003108764</v>
      </c>
      <c r="S648" s="2">
        <f t="shared" si="159"/>
        <v>27.34003108764</v>
      </c>
      <c r="T648" s="2">
        <f t="shared" si="159"/>
        <v>27.34003108764</v>
      </c>
      <c r="U648" s="2">
        <f t="shared" si="159"/>
        <v>27.34003108764</v>
      </c>
      <c r="V648" s="2">
        <f t="shared" si="159"/>
        <v>27.34003108764</v>
      </c>
      <c r="W648" s="2">
        <f t="shared" si="159"/>
        <v>27.34003108764</v>
      </c>
      <c r="X648" s="2">
        <f t="shared" si="159"/>
        <v>27.34003108764</v>
      </c>
    </row>
    <row r="649" spans="1:24" hidden="1" outlineLevel="1" x14ac:dyDescent="0.2">
      <c r="E649" s="2" t="str">
        <f t="shared" ref="E649:X649" si="160" xml:space="preserve">  E$641</f>
        <v xml:space="preserve">Retirement benefit asset / (liabilities) balance- control - nominal (WWN) </v>
      </c>
      <c r="F649" s="2">
        <f t="shared" si="160"/>
        <v>0</v>
      </c>
      <c r="G649" s="2" t="str">
        <f t="shared" si="160"/>
        <v>£m</v>
      </c>
      <c r="H649" s="2">
        <f t="shared" si="160"/>
        <v>0</v>
      </c>
      <c r="I649" s="2">
        <f t="shared" si="160"/>
        <v>0</v>
      </c>
      <c r="J649" s="2">
        <f t="shared" si="160"/>
        <v>0</v>
      </c>
      <c r="K649" s="2">
        <f t="shared" si="160"/>
        <v>0</v>
      </c>
      <c r="L649" s="2">
        <f t="shared" si="160"/>
        <v>0</v>
      </c>
      <c r="M649" s="2">
        <f t="shared" si="160"/>
        <v>39.761480493584997</v>
      </c>
      <c r="N649" s="2">
        <f t="shared" si="160"/>
        <v>39.761480493584997</v>
      </c>
      <c r="O649" s="2">
        <f t="shared" si="160"/>
        <v>39.761480493584997</v>
      </c>
      <c r="P649" s="2">
        <f t="shared" si="160"/>
        <v>39.761480493584997</v>
      </c>
      <c r="Q649" s="2">
        <f t="shared" si="160"/>
        <v>39.761480493584997</v>
      </c>
      <c r="R649" s="2">
        <f t="shared" si="160"/>
        <v>39.761480493584997</v>
      </c>
      <c r="S649" s="2">
        <f t="shared" si="160"/>
        <v>39.761480493584997</v>
      </c>
      <c r="T649" s="2">
        <f t="shared" si="160"/>
        <v>39.761480493584997</v>
      </c>
      <c r="U649" s="2">
        <f t="shared" si="160"/>
        <v>39.761480493584997</v>
      </c>
      <c r="V649" s="2">
        <f t="shared" si="160"/>
        <v>39.761480493584997</v>
      </c>
      <c r="W649" s="2">
        <f t="shared" si="160"/>
        <v>39.761480493584997</v>
      </c>
      <c r="X649" s="2">
        <f t="shared" si="160"/>
        <v>39.761480493584997</v>
      </c>
    </row>
    <row r="650" spans="1:24" hidden="1" outlineLevel="1" x14ac:dyDescent="0.2">
      <c r="E650" s="2" t="str">
        <f t="shared" ref="E650:X650" si="161" xml:space="preserve">  E$642</f>
        <v xml:space="preserve">Retirement benefit asset / (liabilities) balance- control - nominal (BR) </v>
      </c>
      <c r="F650" s="2">
        <f t="shared" si="161"/>
        <v>0</v>
      </c>
      <c r="G650" s="2" t="str">
        <f t="shared" si="161"/>
        <v>£m</v>
      </c>
      <c r="H650" s="2">
        <f t="shared" si="161"/>
        <v>0</v>
      </c>
      <c r="I650" s="2">
        <f t="shared" si="161"/>
        <v>0</v>
      </c>
      <c r="J650" s="2">
        <f t="shared" si="161"/>
        <v>0</v>
      </c>
      <c r="K650" s="2">
        <f t="shared" si="161"/>
        <v>0</v>
      </c>
      <c r="L650" s="2">
        <f t="shared" si="161"/>
        <v>0</v>
      </c>
      <c r="M650" s="2">
        <f t="shared" si="161"/>
        <v>2.5542095849100002</v>
      </c>
      <c r="N650" s="2">
        <f t="shared" si="161"/>
        <v>2.5542095849100002</v>
      </c>
      <c r="O650" s="2">
        <f t="shared" si="161"/>
        <v>2.5542095849100002</v>
      </c>
      <c r="P650" s="2">
        <f t="shared" si="161"/>
        <v>2.5542095849100002</v>
      </c>
      <c r="Q650" s="2">
        <f t="shared" si="161"/>
        <v>2.5542095849100002</v>
      </c>
      <c r="R650" s="2">
        <f t="shared" si="161"/>
        <v>2.5542095849100002</v>
      </c>
      <c r="S650" s="2">
        <f t="shared" si="161"/>
        <v>2.5542095849100002</v>
      </c>
      <c r="T650" s="2">
        <f t="shared" si="161"/>
        <v>2.5542095849100002</v>
      </c>
      <c r="U650" s="2">
        <f t="shared" si="161"/>
        <v>2.5542095849100002</v>
      </c>
      <c r="V650" s="2">
        <f t="shared" si="161"/>
        <v>2.5542095849100002</v>
      </c>
      <c r="W650" s="2">
        <f t="shared" si="161"/>
        <v>2.5542095849100002</v>
      </c>
      <c r="X650" s="2">
        <f t="shared" si="161"/>
        <v>2.5542095849100002</v>
      </c>
    </row>
    <row r="651" spans="1:24" hidden="1" outlineLevel="1" x14ac:dyDescent="0.2">
      <c r="E651" s="2" t="str">
        <f t="shared" ref="E651:X651" si="162" xml:space="preserve">  E$643</f>
        <v xml:space="preserve">Retirement benefit asset / (liabilities) balance- control - nominal (ADDN1) </v>
      </c>
      <c r="F651" s="2">
        <f t="shared" si="162"/>
        <v>0</v>
      </c>
      <c r="G651" s="2" t="str">
        <f t="shared" si="162"/>
        <v>£m</v>
      </c>
      <c r="H651" s="2">
        <f t="shared" si="162"/>
        <v>0</v>
      </c>
      <c r="I651" s="2">
        <f t="shared" si="162"/>
        <v>0</v>
      </c>
      <c r="J651" s="2">
        <f t="shared" si="162"/>
        <v>0</v>
      </c>
      <c r="K651" s="2">
        <f t="shared" si="162"/>
        <v>0</v>
      </c>
      <c r="L651" s="2">
        <f t="shared" si="162"/>
        <v>0</v>
      </c>
      <c r="M651" s="2">
        <f t="shared" si="162"/>
        <v>0</v>
      </c>
      <c r="N651" s="2">
        <f t="shared" si="162"/>
        <v>0</v>
      </c>
      <c r="O651" s="2">
        <f t="shared" si="162"/>
        <v>0</v>
      </c>
      <c r="P651" s="2">
        <f t="shared" si="162"/>
        <v>0</v>
      </c>
      <c r="Q651" s="2">
        <f t="shared" si="162"/>
        <v>0</v>
      </c>
      <c r="R651" s="2">
        <f t="shared" si="162"/>
        <v>0</v>
      </c>
      <c r="S651" s="2">
        <f t="shared" si="162"/>
        <v>0</v>
      </c>
      <c r="T651" s="2">
        <f t="shared" si="162"/>
        <v>0</v>
      </c>
      <c r="U651" s="2">
        <f t="shared" si="162"/>
        <v>0</v>
      </c>
      <c r="V651" s="2">
        <f t="shared" si="162"/>
        <v>0</v>
      </c>
      <c r="W651" s="2">
        <f t="shared" si="162"/>
        <v>0</v>
      </c>
      <c r="X651" s="2">
        <f t="shared" si="162"/>
        <v>0</v>
      </c>
    </row>
    <row r="652" spans="1:24" hidden="1" outlineLevel="1" x14ac:dyDescent="0.2">
      <c r="E652" s="2" t="str">
        <f t="shared" ref="E652:X652" si="163" xml:space="preserve">  E$644</f>
        <v xml:space="preserve">Retirement benefit asset / (liabilities) balance- control - nominal (ADDN2) </v>
      </c>
      <c r="F652" s="2">
        <f t="shared" si="163"/>
        <v>0</v>
      </c>
      <c r="G652" s="2" t="str">
        <f t="shared" si="163"/>
        <v>£m</v>
      </c>
      <c r="H652" s="2">
        <f t="shared" si="163"/>
        <v>0</v>
      </c>
      <c r="I652" s="2">
        <f t="shared" si="163"/>
        <v>0</v>
      </c>
      <c r="J652" s="2">
        <f t="shared" si="163"/>
        <v>0</v>
      </c>
      <c r="K652" s="2">
        <f t="shared" si="163"/>
        <v>0</v>
      </c>
      <c r="L652" s="2">
        <f t="shared" si="163"/>
        <v>0</v>
      </c>
      <c r="M652" s="2">
        <f t="shared" si="163"/>
        <v>0</v>
      </c>
      <c r="N652" s="2">
        <f t="shared" si="163"/>
        <v>0</v>
      </c>
      <c r="O652" s="2">
        <f t="shared" si="163"/>
        <v>0</v>
      </c>
      <c r="P652" s="2">
        <f t="shared" si="163"/>
        <v>0</v>
      </c>
      <c r="Q652" s="2">
        <f t="shared" si="163"/>
        <v>0</v>
      </c>
      <c r="R652" s="2">
        <f t="shared" si="163"/>
        <v>0</v>
      </c>
      <c r="S652" s="2">
        <f t="shared" si="163"/>
        <v>0</v>
      </c>
      <c r="T652" s="2">
        <f t="shared" si="163"/>
        <v>0</v>
      </c>
      <c r="U652" s="2">
        <f t="shared" si="163"/>
        <v>0</v>
      </c>
      <c r="V652" s="2">
        <f t="shared" si="163"/>
        <v>0</v>
      </c>
      <c r="W652" s="2">
        <f t="shared" si="163"/>
        <v>0</v>
      </c>
      <c r="X652" s="2">
        <f t="shared" si="163"/>
        <v>0</v>
      </c>
    </row>
    <row r="653" spans="1:24" hidden="1" outlineLevel="1" x14ac:dyDescent="0.2">
      <c r="A653" s="25"/>
      <c r="B653" s="25"/>
      <c r="C653" s="39"/>
      <c r="D653" s="40"/>
      <c r="E653" s="16" t="s">
        <v>2091</v>
      </c>
      <c r="F653" s="16"/>
      <c r="G653" s="16" t="s">
        <v>826</v>
      </c>
      <c r="H653" s="16"/>
      <c r="I653" s="16"/>
      <c r="J653" s="4">
        <f t="shared" ref="J653:X658" si="164" xml:space="preserve">  IF( J647 &lt; 0, J647 * -1, 0 )</f>
        <v>0</v>
      </c>
      <c r="K653" s="4">
        <f t="shared" si="164"/>
        <v>0</v>
      </c>
      <c r="L653" s="4">
        <f t="shared" si="164"/>
        <v>0</v>
      </c>
      <c r="M653" s="4">
        <f t="shared" si="164"/>
        <v>0</v>
      </c>
      <c r="N653" s="4">
        <f t="shared" si="164"/>
        <v>0</v>
      </c>
      <c r="O653" s="4">
        <f t="shared" si="164"/>
        <v>0</v>
      </c>
      <c r="P653" s="4">
        <f t="shared" si="164"/>
        <v>0</v>
      </c>
      <c r="Q653" s="4">
        <f t="shared" si="164"/>
        <v>0</v>
      </c>
      <c r="R653" s="4">
        <f t="shared" si="164"/>
        <v>0</v>
      </c>
      <c r="S653" s="4">
        <f t="shared" si="164"/>
        <v>0</v>
      </c>
      <c r="T653" s="4">
        <f t="shared" si="164"/>
        <v>0</v>
      </c>
      <c r="U653" s="4">
        <f t="shared" si="164"/>
        <v>0</v>
      </c>
      <c r="V653" s="4">
        <f t="shared" si="164"/>
        <v>0</v>
      </c>
      <c r="W653" s="4">
        <f t="shared" si="164"/>
        <v>0</v>
      </c>
      <c r="X653" s="4">
        <f t="shared" si="164"/>
        <v>0</v>
      </c>
    </row>
    <row r="654" spans="1:24" hidden="1" outlineLevel="1" x14ac:dyDescent="0.2">
      <c r="A654" s="25"/>
      <c r="B654" s="25"/>
      <c r="C654" s="39"/>
      <c r="D654" s="40"/>
      <c r="E654" s="16" t="s">
        <v>2092</v>
      </c>
      <c r="F654" s="16"/>
      <c r="G654" s="16" t="s">
        <v>826</v>
      </c>
      <c r="H654" s="16"/>
      <c r="I654" s="16"/>
      <c r="J654" s="4">
        <f t="shared" si="164"/>
        <v>0</v>
      </c>
      <c r="K654" s="4">
        <f t="shared" si="164"/>
        <v>0</v>
      </c>
      <c r="L654" s="4">
        <f t="shared" si="164"/>
        <v>0</v>
      </c>
      <c r="M654" s="4">
        <f t="shared" si="164"/>
        <v>0</v>
      </c>
      <c r="N654" s="4">
        <f t="shared" si="164"/>
        <v>0</v>
      </c>
      <c r="O654" s="4">
        <f t="shared" si="164"/>
        <v>0</v>
      </c>
      <c r="P654" s="4">
        <f t="shared" si="164"/>
        <v>0</v>
      </c>
      <c r="Q654" s="4">
        <f t="shared" si="164"/>
        <v>0</v>
      </c>
      <c r="R654" s="4">
        <f t="shared" si="164"/>
        <v>0</v>
      </c>
      <c r="S654" s="4">
        <f t="shared" si="164"/>
        <v>0</v>
      </c>
      <c r="T654" s="4">
        <f t="shared" si="164"/>
        <v>0</v>
      </c>
      <c r="U654" s="4">
        <f t="shared" si="164"/>
        <v>0</v>
      </c>
      <c r="V654" s="4">
        <f t="shared" si="164"/>
        <v>0</v>
      </c>
      <c r="W654" s="4">
        <f t="shared" si="164"/>
        <v>0</v>
      </c>
      <c r="X654" s="4">
        <f t="shared" si="164"/>
        <v>0</v>
      </c>
    </row>
    <row r="655" spans="1:24" hidden="1" outlineLevel="1" x14ac:dyDescent="0.2">
      <c r="A655" s="25"/>
      <c r="B655" s="25"/>
      <c r="C655" s="39"/>
      <c r="D655" s="40"/>
      <c r="E655" s="16" t="s">
        <v>8113</v>
      </c>
      <c r="F655" s="16"/>
      <c r="G655" s="16" t="s">
        <v>826</v>
      </c>
      <c r="H655" s="16"/>
      <c r="I655" s="16"/>
      <c r="J655" s="4">
        <f t="shared" si="164"/>
        <v>0</v>
      </c>
      <c r="K655" s="4">
        <f t="shared" si="164"/>
        <v>0</v>
      </c>
      <c r="L655" s="4">
        <f t="shared" si="164"/>
        <v>0</v>
      </c>
      <c r="M655" s="4">
        <f t="shared" si="164"/>
        <v>0</v>
      </c>
      <c r="N655" s="4">
        <f t="shared" si="164"/>
        <v>0</v>
      </c>
      <c r="O655" s="4">
        <f t="shared" si="164"/>
        <v>0</v>
      </c>
      <c r="P655" s="4">
        <f t="shared" si="164"/>
        <v>0</v>
      </c>
      <c r="Q655" s="4">
        <f t="shared" si="164"/>
        <v>0</v>
      </c>
      <c r="R655" s="4">
        <f t="shared" si="164"/>
        <v>0</v>
      </c>
      <c r="S655" s="4">
        <f t="shared" si="164"/>
        <v>0</v>
      </c>
      <c r="T655" s="4">
        <f t="shared" si="164"/>
        <v>0</v>
      </c>
      <c r="U655" s="4">
        <f t="shared" si="164"/>
        <v>0</v>
      </c>
      <c r="V655" s="4">
        <f t="shared" si="164"/>
        <v>0</v>
      </c>
      <c r="W655" s="4">
        <f t="shared" si="164"/>
        <v>0</v>
      </c>
      <c r="X655" s="4">
        <f t="shared" si="164"/>
        <v>0</v>
      </c>
    </row>
    <row r="656" spans="1:24" hidden="1" outlineLevel="1" x14ac:dyDescent="0.2">
      <c r="A656" s="25"/>
      <c r="B656" s="25"/>
      <c r="C656" s="39"/>
      <c r="D656" s="40"/>
      <c r="E656" s="16" t="s">
        <v>7365</v>
      </c>
      <c r="F656" s="16"/>
      <c r="G656" s="16" t="s">
        <v>826</v>
      </c>
      <c r="H656" s="16"/>
      <c r="I656" s="16"/>
      <c r="J656" s="4">
        <f t="shared" si="164"/>
        <v>0</v>
      </c>
      <c r="K656" s="4">
        <f t="shared" si="164"/>
        <v>0</v>
      </c>
      <c r="L656" s="4">
        <f t="shared" si="164"/>
        <v>0</v>
      </c>
      <c r="M656" s="4">
        <f t="shared" si="164"/>
        <v>0</v>
      </c>
      <c r="N656" s="4">
        <f t="shared" si="164"/>
        <v>0</v>
      </c>
      <c r="O656" s="4">
        <f t="shared" si="164"/>
        <v>0</v>
      </c>
      <c r="P656" s="4">
        <f t="shared" si="164"/>
        <v>0</v>
      </c>
      <c r="Q656" s="4">
        <f t="shared" si="164"/>
        <v>0</v>
      </c>
      <c r="R656" s="4">
        <f t="shared" si="164"/>
        <v>0</v>
      </c>
      <c r="S656" s="4">
        <f t="shared" si="164"/>
        <v>0</v>
      </c>
      <c r="T656" s="4">
        <f t="shared" si="164"/>
        <v>0</v>
      </c>
      <c r="U656" s="4">
        <f t="shared" si="164"/>
        <v>0</v>
      </c>
      <c r="V656" s="4">
        <f t="shared" si="164"/>
        <v>0</v>
      </c>
      <c r="W656" s="4">
        <f t="shared" si="164"/>
        <v>0</v>
      </c>
      <c r="X656" s="4">
        <f t="shared" si="164"/>
        <v>0</v>
      </c>
    </row>
    <row r="657" spans="1:24" hidden="1" outlineLevel="1" x14ac:dyDescent="0.2">
      <c r="A657" s="25"/>
      <c r="B657" s="25"/>
      <c r="C657" s="39"/>
      <c r="D657" s="40"/>
      <c r="E657" s="16" t="s">
        <v>6660</v>
      </c>
      <c r="F657" s="16"/>
      <c r="G657" s="16" t="s">
        <v>826</v>
      </c>
      <c r="H657" s="16"/>
      <c r="I657" s="16"/>
      <c r="J657" s="4">
        <f t="shared" si="164"/>
        <v>0</v>
      </c>
      <c r="K657" s="4">
        <f t="shared" si="164"/>
        <v>0</v>
      </c>
      <c r="L657" s="4">
        <f t="shared" si="164"/>
        <v>0</v>
      </c>
      <c r="M657" s="4">
        <f t="shared" si="164"/>
        <v>0</v>
      </c>
      <c r="N657" s="4">
        <f t="shared" si="164"/>
        <v>0</v>
      </c>
      <c r="O657" s="4">
        <f t="shared" si="164"/>
        <v>0</v>
      </c>
      <c r="P657" s="4">
        <f t="shared" si="164"/>
        <v>0</v>
      </c>
      <c r="Q657" s="4">
        <f t="shared" si="164"/>
        <v>0</v>
      </c>
      <c r="R657" s="4">
        <f t="shared" si="164"/>
        <v>0</v>
      </c>
      <c r="S657" s="4">
        <f t="shared" si="164"/>
        <v>0</v>
      </c>
      <c r="T657" s="4">
        <f t="shared" si="164"/>
        <v>0</v>
      </c>
      <c r="U657" s="4">
        <f t="shared" si="164"/>
        <v>0</v>
      </c>
      <c r="V657" s="4">
        <f t="shared" si="164"/>
        <v>0</v>
      </c>
      <c r="W657" s="4">
        <f t="shared" si="164"/>
        <v>0</v>
      </c>
      <c r="X657" s="4">
        <f t="shared" si="164"/>
        <v>0</v>
      </c>
    </row>
    <row r="658" spans="1:24" hidden="1" outlineLevel="1" x14ac:dyDescent="0.2">
      <c r="A658" s="25"/>
      <c r="B658" s="25"/>
      <c r="C658" s="39"/>
      <c r="D658" s="40"/>
      <c r="E658" s="16" t="s">
        <v>523</v>
      </c>
      <c r="F658" s="16"/>
      <c r="G658" s="16" t="s">
        <v>826</v>
      </c>
      <c r="H658" s="16"/>
      <c r="I658" s="16"/>
      <c r="J658" s="4">
        <f t="shared" si="164"/>
        <v>0</v>
      </c>
      <c r="K658" s="4">
        <f t="shared" si="164"/>
        <v>0</v>
      </c>
      <c r="L658" s="4">
        <f t="shared" si="164"/>
        <v>0</v>
      </c>
      <c r="M658" s="4">
        <f t="shared" si="164"/>
        <v>0</v>
      </c>
      <c r="N658" s="4">
        <f t="shared" si="164"/>
        <v>0</v>
      </c>
      <c r="O658" s="4">
        <f t="shared" si="164"/>
        <v>0</v>
      </c>
      <c r="P658" s="4">
        <f t="shared" si="164"/>
        <v>0</v>
      </c>
      <c r="Q658" s="4">
        <f t="shared" si="164"/>
        <v>0</v>
      </c>
      <c r="R658" s="4">
        <f t="shared" si="164"/>
        <v>0</v>
      </c>
      <c r="S658" s="4">
        <f t="shared" si="164"/>
        <v>0</v>
      </c>
      <c r="T658" s="4">
        <f t="shared" si="164"/>
        <v>0</v>
      </c>
      <c r="U658" s="4">
        <f t="shared" si="164"/>
        <v>0</v>
      </c>
      <c r="V658" s="4">
        <f t="shared" si="164"/>
        <v>0</v>
      </c>
      <c r="W658" s="4">
        <f t="shared" si="164"/>
        <v>0</v>
      </c>
      <c r="X658" s="4">
        <f t="shared" si="164"/>
        <v>0</v>
      </c>
    </row>
    <row r="659" spans="1:24" hidden="1" outlineLevel="1" x14ac:dyDescent="0.2"/>
    <row r="660" spans="1:24" hidden="1" outlineLevel="1" x14ac:dyDescent="0.2"/>
    <row r="661" spans="1:24" hidden="1" outlineLevel="1" x14ac:dyDescent="0.2">
      <c r="B661" s="60" t="s">
        <v>8662</v>
      </c>
    </row>
    <row r="662" spans="1:24" hidden="1" outlineLevel="1" x14ac:dyDescent="0.2">
      <c r="E662" s="2" t="str">
        <f t="shared" ref="E662:X662" si="165" xml:space="preserve">  E$639</f>
        <v xml:space="preserve">Retirement benefit asset / (liabilities) balance- control - nominal (WR) </v>
      </c>
      <c r="F662" s="2">
        <f t="shared" si="165"/>
        <v>0</v>
      </c>
      <c r="G662" s="2" t="str">
        <f t="shared" si="165"/>
        <v>£m</v>
      </c>
      <c r="H662" s="2">
        <f t="shared" si="165"/>
        <v>0</v>
      </c>
      <c r="I662" s="2">
        <f t="shared" si="165"/>
        <v>0</v>
      </c>
      <c r="J662" s="2">
        <f t="shared" si="165"/>
        <v>0</v>
      </c>
      <c r="K662" s="2">
        <f t="shared" si="165"/>
        <v>0</v>
      </c>
      <c r="L662" s="2">
        <f t="shared" si="165"/>
        <v>0</v>
      </c>
      <c r="M662" s="2">
        <f t="shared" si="165"/>
        <v>1.6909152838649999</v>
      </c>
      <c r="N662" s="2">
        <f t="shared" si="165"/>
        <v>1.6909152838649999</v>
      </c>
      <c r="O662" s="2">
        <f t="shared" si="165"/>
        <v>1.6909152838649999</v>
      </c>
      <c r="P662" s="2">
        <f t="shared" si="165"/>
        <v>1.6909152838649999</v>
      </c>
      <c r="Q662" s="2">
        <f t="shared" si="165"/>
        <v>1.6909152838649999</v>
      </c>
      <c r="R662" s="2">
        <f t="shared" si="165"/>
        <v>1.6909152838649999</v>
      </c>
      <c r="S662" s="2">
        <f t="shared" si="165"/>
        <v>1.6909152838649999</v>
      </c>
      <c r="T662" s="2">
        <f t="shared" si="165"/>
        <v>1.6909152838649999</v>
      </c>
      <c r="U662" s="2">
        <f t="shared" si="165"/>
        <v>1.6909152838649999</v>
      </c>
      <c r="V662" s="2">
        <f t="shared" si="165"/>
        <v>1.6909152838649999</v>
      </c>
      <c r="W662" s="2">
        <f t="shared" si="165"/>
        <v>1.6909152838649999</v>
      </c>
      <c r="X662" s="2">
        <f t="shared" si="165"/>
        <v>1.6909152838649999</v>
      </c>
    </row>
    <row r="663" spans="1:24" hidden="1" outlineLevel="1" x14ac:dyDescent="0.2">
      <c r="E663" s="2" t="str">
        <f t="shared" ref="E663:X663" si="166" xml:space="preserve">  E$640</f>
        <v xml:space="preserve">Retirement benefit asset / (liabilities) balance- control - nominal (WN) </v>
      </c>
      <c r="F663" s="2">
        <f t="shared" si="166"/>
        <v>0</v>
      </c>
      <c r="G663" s="2" t="str">
        <f t="shared" si="166"/>
        <v>£m</v>
      </c>
      <c r="H663" s="2">
        <f t="shared" si="166"/>
        <v>0</v>
      </c>
      <c r="I663" s="2">
        <f t="shared" si="166"/>
        <v>0</v>
      </c>
      <c r="J663" s="2">
        <f t="shared" si="166"/>
        <v>0</v>
      </c>
      <c r="K663" s="2">
        <f t="shared" si="166"/>
        <v>0</v>
      </c>
      <c r="L663" s="2">
        <f t="shared" si="166"/>
        <v>0</v>
      </c>
      <c r="M663" s="2">
        <f t="shared" si="166"/>
        <v>27.34003108764</v>
      </c>
      <c r="N663" s="2">
        <f t="shared" si="166"/>
        <v>27.34003108764</v>
      </c>
      <c r="O663" s="2">
        <f t="shared" si="166"/>
        <v>27.34003108764</v>
      </c>
      <c r="P663" s="2">
        <f t="shared" si="166"/>
        <v>27.34003108764</v>
      </c>
      <c r="Q663" s="2">
        <f t="shared" si="166"/>
        <v>27.34003108764</v>
      </c>
      <c r="R663" s="2">
        <f t="shared" si="166"/>
        <v>27.34003108764</v>
      </c>
      <c r="S663" s="2">
        <f t="shared" si="166"/>
        <v>27.34003108764</v>
      </c>
      <c r="T663" s="2">
        <f t="shared" si="166"/>
        <v>27.34003108764</v>
      </c>
      <c r="U663" s="2">
        <f t="shared" si="166"/>
        <v>27.34003108764</v>
      </c>
      <c r="V663" s="2">
        <f t="shared" si="166"/>
        <v>27.34003108764</v>
      </c>
      <c r="W663" s="2">
        <f t="shared" si="166"/>
        <v>27.34003108764</v>
      </c>
      <c r="X663" s="2">
        <f t="shared" si="166"/>
        <v>27.34003108764</v>
      </c>
    </row>
    <row r="664" spans="1:24" hidden="1" outlineLevel="1" x14ac:dyDescent="0.2">
      <c r="E664" s="2" t="str">
        <f t="shared" ref="E664:X664" si="167" xml:space="preserve">  E$641</f>
        <v xml:space="preserve">Retirement benefit asset / (liabilities) balance- control - nominal (WWN) </v>
      </c>
      <c r="F664" s="2">
        <f t="shared" si="167"/>
        <v>0</v>
      </c>
      <c r="G664" s="2" t="str">
        <f t="shared" si="167"/>
        <v>£m</v>
      </c>
      <c r="H664" s="2">
        <f t="shared" si="167"/>
        <v>0</v>
      </c>
      <c r="I664" s="2">
        <f t="shared" si="167"/>
        <v>0</v>
      </c>
      <c r="J664" s="2">
        <f t="shared" si="167"/>
        <v>0</v>
      </c>
      <c r="K664" s="2">
        <f t="shared" si="167"/>
        <v>0</v>
      </c>
      <c r="L664" s="2">
        <f t="shared" si="167"/>
        <v>0</v>
      </c>
      <c r="M664" s="2">
        <f t="shared" si="167"/>
        <v>39.761480493584997</v>
      </c>
      <c r="N664" s="2">
        <f t="shared" si="167"/>
        <v>39.761480493584997</v>
      </c>
      <c r="O664" s="2">
        <f t="shared" si="167"/>
        <v>39.761480493584997</v>
      </c>
      <c r="P664" s="2">
        <f t="shared" si="167"/>
        <v>39.761480493584997</v>
      </c>
      <c r="Q664" s="2">
        <f t="shared" si="167"/>
        <v>39.761480493584997</v>
      </c>
      <c r="R664" s="2">
        <f t="shared" si="167"/>
        <v>39.761480493584997</v>
      </c>
      <c r="S664" s="2">
        <f t="shared" si="167"/>
        <v>39.761480493584997</v>
      </c>
      <c r="T664" s="2">
        <f t="shared" si="167"/>
        <v>39.761480493584997</v>
      </c>
      <c r="U664" s="2">
        <f t="shared" si="167"/>
        <v>39.761480493584997</v>
      </c>
      <c r="V664" s="2">
        <f t="shared" si="167"/>
        <v>39.761480493584997</v>
      </c>
      <c r="W664" s="2">
        <f t="shared" si="167"/>
        <v>39.761480493584997</v>
      </c>
      <c r="X664" s="2">
        <f t="shared" si="167"/>
        <v>39.761480493584997</v>
      </c>
    </row>
    <row r="665" spans="1:24" hidden="1" outlineLevel="1" x14ac:dyDescent="0.2">
      <c r="E665" s="2" t="str">
        <f t="shared" ref="E665:X665" si="168" xml:space="preserve">  E$642</f>
        <v xml:space="preserve">Retirement benefit asset / (liabilities) balance- control - nominal (BR) </v>
      </c>
      <c r="F665" s="2">
        <f t="shared" si="168"/>
        <v>0</v>
      </c>
      <c r="G665" s="2" t="str">
        <f t="shared" si="168"/>
        <v>£m</v>
      </c>
      <c r="H665" s="2">
        <f t="shared" si="168"/>
        <v>0</v>
      </c>
      <c r="I665" s="2">
        <f t="shared" si="168"/>
        <v>0</v>
      </c>
      <c r="J665" s="2">
        <f t="shared" si="168"/>
        <v>0</v>
      </c>
      <c r="K665" s="2">
        <f t="shared" si="168"/>
        <v>0</v>
      </c>
      <c r="L665" s="2">
        <f t="shared" si="168"/>
        <v>0</v>
      </c>
      <c r="M665" s="2">
        <f t="shared" si="168"/>
        <v>2.5542095849100002</v>
      </c>
      <c r="N665" s="2">
        <f t="shared" si="168"/>
        <v>2.5542095849100002</v>
      </c>
      <c r="O665" s="2">
        <f t="shared" si="168"/>
        <v>2.5542095849100002</v>
      </c>
      <c r="P665" s="2">
        <f t="shared" si="168"/>
        <v>2.5542095849100002</v>
      </c>
      <c r="Q665" s="2">
        <f t="shared" si="168"/>
        <v>2.5542095849100002</v>
      </c>
      <c r="R665" s="2">
        <f t="shared" si="168"/>
        <v>2.5542095849100002</v>
      </c>
      <c r="S665" s="2">
        <f t="shared" si="168"/>
        <v>2.5542095849100002</v>
      </c>
      <c r="T665" s="2">
        <f t="shared" si="168"/>
        <v>2.5542095849100002</v>
      </c>
      <c r="U665" s="2">
        <f t="shared" si="168"/>
        <v>2.5542095849100002</v>
      </c>
      <c r="V665" s="2">
        <f t="shared" si="168"/>
        <v>2.5542095849100002</v>
      </c>
      <c r="W665" s="2">
        <f t="shared" si="168"/>
        <v>2.5542095849100002</v>
      </c>
      <c r="X665" s="2">
        <f t="shared" si="168"/>
        <v>2.5542095849100002</v>
      </c>
    </row>
    <row r="666" spans="1:24" hidden="1" outlineLevel="1" x14ac:dyDescent="0.2">
      <c r="E666" s="2" t="str">
        <f t="shared" ref="E666:X666" si="169" xml:space="preserve">  E$643</f>
        <v xml:space="preserve">Retirement benefit asset / (liabilities) balance- control - nominal (ADDN1) </v>
      </c>
      <c r="F666" s="2">
        <f t="shared" si="169"/>
        <v>0</v>
      </c>
      <c r="G666" s="2" t="str">
        <f t="shared" si="169"/>
        <v>£m</v>
      </c>
      <c r="H666" s="2">
        <f t="shared" si="169"/>
        <v>0</v>
      </c>
      <c r="I666" s="2">
        <f t="shared" si="169"/>
        <v>0</v>
      </c>
      <c r="J666" s="2">
        <f t="shared" si="169"/>
        <v>0</v>
      </c>
      <c r="K666" s="2">
        <f t="shared" si="169"/>
        <v>0</v>
      </c>
      <c r="L666" s="2">
        <f t="shared" si="169"/>
        <v>0</v>
      </c>
      <c r="M666" s="2">
        <f t="shared" si="169"/>
        <v>0</v>
      </c>
      <c r="N666" s="2">
        <f t="shared" si="169"/>
        <v>0</v>
      </c>
      <c r="O666" s="2">
        <f t="shared" si="169"/>
        <v>0</v>
      </c>
      <c r="P666" s="2">
        <f t="shared" si="169"/>
        <v>0</v>
      </c>
      <c r="Q666" s="2">
        <f t="shared" si="169"/>
        <v>0</v>
      </c>
      <c r="R666" s="2">
        <f t="shared" si="169"/>
        <v>0</v>
      </c>
      <c r="S666" s="2">
        <f t="shared" si="169"/>
        <v>0</v>
      </c>
      <c r="T666" s="2">
        <f t="shared" si="169"/>
        <v>0</v>
      </c>
      <c r="U666" s="2">
        <f t="shared" si="169"/>
        <v>0</v>
      </c>
      <c r="V666" s="2">
        <f t="shared" si="169"/>
        <v>0</v>
      </c>
      <c r="W666" s="2">
        <f t="shared" si="169"/>
        <v>0</v>
      </c>
      <c r="X666" s="2">
        <f t="shared" si="169"/>
        <v>0</v>
      </c>
    </row>
    <row r="667" spans="1:24" hidden="1" outlineLevel="1" x14ac:dyDescent="0.2">
      <c r="E667" s="2" t="str">
        <f t="shared" ref="E667:X667" si="170" xml:space="preserve">  E$644</f>
        <v xml:space="preserve">Retirement benefit asset / (liabilities) balance- control - nominal (ADDN2) </v>
      </c>
      <c r="F667" s="2">
        <f t="shared" si="170"/>
        <v>0</v>
      </c>
      <c r="G667" s="2" t="str">
        <f t="shared" si="170"/>
        <v>£m</v>
      </c>
      <c r="H667" s="2">
        <f t="shared" si="170"/>
        <v>0</v>
      </c>
      <c r="I667" s="2">
        <f t="shared" si="170"/>
        <v>0</v>
      </c>
      <c r="J667" s="2">
        <f t="shared" si="170"/>
        <v>0</v>
      </c>
      <c r="K667" s="2">
        <f t="shared" si="170"/>
        <v>0</v>
      </c>
      <c r="L667" s="2">
        <f t="shared" si="170"/>
        <v>0</v>
      </c>
      <c r="M667" s="2">
        <f t="shared" si="170"/>
        <v>0</v>
      </c>
      <c r="N667" s="2">
        <f t="shared" si="170"/>
        <v>0</v>
      </c>
      <c r="O667" s="2">
        <f t="shared" si="170"/>
        <v>0</v>
      </c>
      <c r="P667" s="2">
        <f t="shared" si="170"/>
        <v>0</v>
      </c>
      <c r="Q667" s="2">
        <f t="shared" si="170"/>
        <v>0</v>
      </c>
      <c r="R667" s="2">
        <f t="shared" si="170"/>
        <v>0</v>
      </c>
      <c r="S667" s="2">
        <f t="shared" si="170"/>
        <v>0</v>
      </c>
      <c r="T667" s="2">
        <f t="shared" si="170"/>
        <v>0</v>
      </c>
      <c r="U667" s="2">
        <f t="shared" si="170"/>
        <v>0</v>
      </c>
      <c r="V667" s="2">
        <f t="shared" si="170"/>
        <v>0</v>
      </c>
      <c r="W667" s="2">
        <f t="shared" si="170"/>
        <v>0</v>
      </c>
      <c r="X667" s="2">
        <f t="shared" si="170"/>
        <v>0</v>
      </c>
    </row>
    <row r="668" spans="1:24" hidden="1" outlineLevel="1" x14ac:dyDescent="0.2">
      <c r="A668" s="25"/>
      <c r="B668" s="25"/>
      <c r="C668" s="39"/>
      <c r="D668" s="40"/>
      <c r="E668" s="16" t="s">
        <v>2093</v>
      </c>
      <c r="F668" s="16"/>
      <c r="G668" s="16" t="s">
        <v>826</v>
      </c>
      <c r="H668" s="16"/>
      <c r="I668" s="16"/>
      <c r="J668" s="4">
        <f t="shared" ref="J668:X673" si="171" xml:space="preserve">  IF( J662 &gt; 0, J662, 0 )</f>
        <v>0</v>
      </c>
      <c r="K668" s="4">
        <f t="shared" si="171"/>
        <v>0</v>
      </c>
      <c r="L668" s="4">
        <f t="shared" si="171"/>
        <v>0</v>
      </c>
      <c r="M668" s="4">
        <f t="shared" si="171"/>
        <v>1.6909152838649999</v>
      </c>
      <c r="N668" s="4">
        <f t="shared" si="171"/>
        <v>1.6909152838649999</v>
      </c>
      <c r="O668" s="4">
        <f t="shared" si="171"/>
        <v>1.6909152838649999</v>
      </c>
      <c r="P668" s="4">
        <f t="shared" si="171"/>
        <v>1.6909152838649999</v>
      </c>
      <c r="Q668" s="4">
        <f t="shared" si="171"/>
        <v>1.6909152838649999</v>
      </c>
      <c r="R668" s="4">
        <f t="shared" si="171"/>
        <v>1.6909152838649999</v>
      </c>
      <c r="S668" s="4">
        <f t="shared" si="171"/>
        <v>1.6909152838649999</v>
      </c>
      <c r="T668" s="4">
        <f t="shared" si="171"/>
        <v>1.6909152838649999</v>
      </c>
      <c r="U668" s="4">
        <f t="shared" si="171"/>
        <v>1.6909152838649999</v>
      </c>
      <c r="V668" s="4">
        <f t="shared" si="171"/>
        <v>1.6909152838649999</v>
      </c>
      <c r="W668" s="4">
        <f t="shared" si="171"/>
        <v>1.6909152838649999</v>
      </c>
      <c r="X668" s="4">
        <f t="shared" si="171"/>
        <v>1.6909152838649999</v>
      </c>
    </row>
    <row r="669" spans="1:24" hidden="1" outlineLevel="1" x14ac:dyDescent="0.2">
      <c r="A669" s="25"/>
      <c r="B669" s="25"/>
      <c r="C669" s="39"/>
      <c r="D669" s="40"/>
      <c r="E669" s="16" t="s">
        <v>2094</v>
      </c>
      <c r="F669" s="16"/>
      <c r="G669" s="16" t="s">
        <v>826</v>
      </c>
      <c r="H669" s="16"/>
      <c r="I669" s="16"/>
      <c r="J669" s="4">
        <f t="shared" si="171"/>
        <v>0</v>
      </c>
      <c r="K669" s="4">
        <f t="shared" si="171"/>
        <v>0</v>
      </c>
      <c r="L669" s="4">
        <f t="shared" si="171"/>
        <v>0</v>
      </c>
      <c r="M669" s="4">
        <f t="shared" si="171"/>
        <v>27.34003108764</v>
      </c>
      <c r="N669" s="4">
        <f t="shared" si="171"/>
        <v>27.34003108764</v>
      </c>
      <c r="O669" s="4">
        <f t="shared" si="171"/>
        <v>27.34003108764</v>
      </c>
      <c r="P669" s="4">
        <f t="shared" si="171"/>
        <v>27.34003108764</v>
      </c>
      <c r="Q669" s="4">
        <f t="shared" si="171"/>
        <v>27.34003108764</v>
      </c>
      <c r="R669" s="4">
        <f t="shared" si="171"/>
        <v>27.34003108764</v>
      </c>
      <c r="S669" s="4">
        <f t="shared" si="171"/>
        <v>27.34003108764</v>
      </c>
      <c r="T669" s="4">
        <f t="shared" si="171"/>
        <v>27.34003108764</v>
      </c>
      <c r="U669" s="4">
        <f t="shared" si="171"/>
        <v>27.34003108764</v>
      </c>
      <c r="V669" s="4">
        <f t="shared" si="171"/>
        <v>27.34003108764</v>
      </c>
      <c r="W669" s="4">
        <f t="shared" si="171"/>
        <v>27.34003108764</v>
      </c>
      <c r="X669" s="4">
        <f t="shared" si="171"/>
        <v>27.34003108764</v>
      </c>
    </row>
    <row r="670" spans="1:24" hidden="1" outlineLevel="1" x14ac:dyDescent="0.2">
      <c r="A670" s="25"/>
      <c r="B670" s="25"/>
      <c r="C670" s="39"/>
      <c r="D670" s="40"/>
      <c r="E670" s="16" t="s">
        <v>5151</v>
      </c>
      <c r="F670" s="16"/>
      <c r="G670" s="16" t="s">
        <v>826</v>
      </c>
      <c r="H670" s="16"/>
      <c r="I670" s="16"/>
      <c r="J670" s="4">
        <f t="shared" si="171"/>
        <v>0</v>
      </c>
      <c r="K670" s="4">
        <f t="shared" si="171"/>
        <v>0</v>
      </c>
      <c r="L670" s="4">
        <f t="shared" si="171"/>
        <v>0</v>
      </c>
      <c r="M670" s="4">
        <f t="shared" si="171"/>
        <v>39.761480493584997</v>
      </c>
      <c r="N670" s="4">
        <f t="shared" si="171"/>
        <v>39.761480493584997</v>
      </c>
      <c r="O670" s="4">
        <f t="shared" si="171"/>
        <v>39.761480493584997</v>
      </c>
      <c r="P670" s="4">
        <f t="shared" si="171"/>
        <v>39.761480493584997</v>
      </c>
      <c r="Q670" s="4">
        <f t="shared" si="171"/>
        <v>39.761480493584997</v>
      </c>
      <c r="R670" s="4">
        <f t="shared" si="171"/>
        <v>39.761480493584997</v>
      </c>
      <c r="S670" s="4">
        <f t="shared" si="171"/>
        <v>39.761480493584997</v>
      </c>
      <c r="T670" s="4">
        <f t="shared" si="171"/>
        <v>39.761480493584997</v>
      </c>
      <c r="U670" s="4">
        <f t="shared" si="171"/>
        <v>39.761480493584997</v>
      </c>
      <c r="V670" s="4">
        <f t="shared" si="171"/>
        <v>39.761480493584997</v>
      </c>
      <c r="W670" s="4">
        <f t="shared" si="171"/>
        <v>39.761480493584997</v>
      </c>
      <c r="X670" s="4">
        <f t="shared" si="171"/>
        <v>39.761480493584997</v>
      </c>
    </row>
    <row r="671" spans="1:24" hidden="1" outlineLevel="1" x14ac:dyDescent="0.2">
      <c r="A671" s="25"/>
      <c r="B671" s="25"/>
      <c r="C671" s="39"/>
      <c r="D671" s="40"/>
      <c r="E671" s="16" t="s">
        <v>8114</v>
      </c>
      <c r="F671" s="16"/>
      <c r="G671" s="16" t="s">
        <v>826</v>
      </c>
      <c r="H671" s="16"/>
      <c r="I671" s="16"/>
      <c r="J671" s="4">
        <f t="shared" si="171"/>
        <v>0</v>
      </c>
      <c r="K671" s="4">
        <f t="shared" si="171"/>
        <v>0</v>
      </c>
      <c r="L671" s="4">
        <f t="shared" si="171"/>
        <v>0</v>
      </c>
      <c r="M671" s="4">
        <f t="shared" si="171"/>
        <v>2.5542095849100002</v>
      </c>
      <c r="N671" s="4">
        <f t="shared" si="171"/>
        <v>2.5542095849100002</v>
      </c>
      <c r="O671" s="4">
        <f t="shared" si="171"/>
        <v>2.5542095849100002</v>
      </c>
      <c r="P671" s="4">
        <f t="shared" si="171"/>
        <v>2.5542095849100002</v>
      </c>
      <c r="Q671" s="4">
        <f t="shared" si="171"/>
        <v>2.5542095849100002</v>
      </c>
      <c r="R671" s="4">
        <f t="shared" si="171"/>
        <v>2.5542095849100002</v>
      </c>
      <c r="S671" s="4">
        <f t="shared" si="171"/>
        <v>2.5542095849100002</v>
      </c>
      <c r="T671" s="4">
        <f t="shared" si="171"/>
        <v>2.5542095849100002</v>
      </c>
      <c r="U671" s="4">
        <f t="shared" si="171"/>
        <v>2.5542095849100002</v>
      </c>
      <c r="V671" s="4">
        <f t="shared" si="171"/>
        <v>2.5542095849100002</v>
      </c>
      <c r="W671" s="4">
        <f t="shared" si="171"/>
        <v>2.5542095849100002</v>
      </c>
      <c r="X671" s="4">
        <f t="shared" si="171"/>
        <v>2.5542095849100002</v>
      </c>
    </row>
    <row r="672" spans="1:24" hidden="1" outlineLevel="1" x14ac:dyDescent="0.2">
      <c r="A672" s="25"/>
      <c r="B672" s="25"/>
      <c r="C672" s="39"/>
      <c r="D672" s="40"/>
      <c r="E672" s="16" t="s">
        <v>4337</v>
      </c>
      <c r="F672" s="16"/>
      <c r="G672" s="16" t="s">
        <v>826</v>
      </c>
      <c r="H672" s="16"/>
      <c r="I672" s="16"/>
      <c r="J672" s="4">
        <f t="shared" si="171"/>
        <v>0</v>
      </c>
      <c r="K672" s="4">
        <f t="shared" si="171"/>
        <v>0</v>
      </c>
      <c r="L672" s="4">
        <f t="shared" si="171"/>
        <v>0</v>
      </c>
      <c r="M672" s="4">
        <f t="shared" si="171"/>
        <v>0</v>
      </c>
      <c r="N672" s="4">
        <f t="shared" si="171"/>
        <v>0</v>
      </c>
      <c r="O672" s="4">
        <f t="shared" si="171"/>
        <v>0</v>
      </c>
      <c r="P672" s="4">
        <f t="shared" si="171"/>
        <v>0</v>
      </c>
      <c r="Q672" s="4">
        <f t="shared" si="171"/>
        <v>0</v>
      </c>
      <c r="R672" s="4">
        <f t="shared" si="171"/>
        <v>0</v>
      </c>
      <c r="S672" s="4">
        <f t="shared" si="171"/>
        <v>0</v>
      </c>
      <c r="T672" s="4">
        <f t="shared" si="171"/>
        <v>0</v>
      </c>
      <c r="U672" s="4">
        <f t="shared" si="171"/>
        <v>0</v>
      </c>
      <c r="V672" s="4">
        <f t="shared" si="171"/>
        <v>0</v>
      </c>
      <c r="W672" s="4">
        <f t="shared" si="171"/>
        <v>0</v>
      </c>
      <c r="X672" s="4">
        <f t="shared" si="171"/>
        <v>0</v>
      </c>
    </row>
    <row r="673" spans="1:24" hidden="1" outlineLevel="1" x14ac:dyDescent="0.2">
      <c r="A673" s="25"/>
      <c r="B673" s="25"/>
      <c r="C673" s="39"/>
      <c r="D673" s="40"/>
      <c r="E673" s="16" t="s">
        <v>10326</v>
      </c>
      <c r="F673" s="16"/>
      <c r="G673" s="16" t="s">
        <v>826</v>
      </c>
      <c r="H673" s="16"/>
      <c r="I673" s="16"/>
      <c r="J673" s="4">
        <f t="shared" si="171"/>
        <v>0</v>
      </c>
      <c r="K673" s="4">
        <f t="shared" si="171"/>
        <v>0</v>
      </c>
      <c r="L673" s="4">
        <f t="shared" si="171"/>
        <v>0</v>
      </c>
      <c r="M673" s="4">
        <f t="shared" si="171"/>
        <v>0</v>
      </c>
      <c r="N673" s="4">
        <f t="shared" si="171"/>
        <v>0</v>
      </c>
      <c r="O673" s="4">
        <f t="shared" si="171"/>
        <v>0</v>
      </c>
      <c r="P673" s="4">
        <f t="shared" si="171"/>
        <v>0</v>
      </c>
      <c r="Q673" s="4">
        <f t="shared" si="171"/>
        <v>0</v>
      </c>
      <c r="R673" s="4">
        <f t="shared" si="171"/>
        <v>0</v>
      </c>
      <c r="S673" s="4">
        <f t="shared" si="171"/>
        <v>0</v>
      </c>
      <c r="T673" s="4">
        <f t="shared" si="171"/>
        <v>0</v>
      </c>
      <c r="U673" s="4">
        <f t="shared" si="171"/>
        <v>0</v>
      </c>
      <c r="V673" s="4">
        <f t="shared" si="171"/>
        <v>0</v>
      </c>
      <c r="W673" s="4">
        <f t="shared" si="171"/>
        <v>0</v>
      </c>
      <c r="X673" s="4">
        <f t="shared" si="171"/>
        <v>0</v>
      </c>
    </row>
    <row r="674" spans="1:24" hidden="1" outlineLevel="1" x14ac:dyDescent="0.2"/>
    <row r="675" spans="1:24" hidden="1" outlineLevel="1" x14ac:dyDescent="0.2"/>
    <row r="676" spans="1:24" hidden="1" outlineLevel="1" x14ac:dyDescent="0.2">
      <c r="B676" s="60" t="s">
        <v>5655</v>
      </c>
    </row>
    <row r="677" spans="1:24" s="89" customFormat="1" hidden="1" outlineLevel="1" x14ac:dyDescent="0.2">
      <c r="A677" s="81"/>
      <c r="B677" s="81"/>
      <c r="C677" s="112"/>
      <c r="D677" s="113"/>
      <c r="E677" s="53" t="str">
        <f xml:space="preserve">  'Active inputs'!E$2594</f>
        <v xml:space="preserve">Active - opening retained earnings balance - control - nominal (WR) </v>
      </c>
      <c r="F677" s="53">
        <f xml:space="preserve">  'Active inputs'!F$2594</f>
        <v>60.956523593120231</v>
      </c>
      <c r="G677" s="53" t="str">
        <f xml:space="preserve">  'Active inputs'!G$2594</f>
        <v>£m</v>
      </c>
      <c r="M677" s="38"/>
    </row>
    <row r="678" spans="1:24" hidden="1" outlineLevel="1" x14ac:dyDescent="0.2">
      <c r="A678" s="12"/>
      <c r="B678" s="12"/>
      <c r="C678" s="20"/>
      <c r="D678" s="21"/>
      <c r="E678" s="3" t="str">
        <f xml:space="preserve">  'Active inputs'!E$2595</f>
        <v xml:space="preserve">Active - opening retained earnings balance - control - nominal (WN) </v>
      </c>
      <c r="F678" s="3">
        <f xml:space="preserve">  'Active inputs'!F$2595</f>
        <v>1886.7179584502164</v>
      </c>
      <c r="G678" s="3" t="str">
        <f xml:space="preserve">  'Active inputs'!G$2595</f>
        <v>£m</v>
      </c>
      <c r="M678" s="2"/>
    </row>
    <row r="679" spans="1:24" hidden="1" outlineLevel="1" x14ac:dyDescent="0.2">
      <c r="A679" s="12"/>
      <c r="B679" s="12"/>
      <c r="C679" s="20"/>
      <c r="D679" s="21"/>
      <c r="E679" s="3" t="str">
        <f xml:space="preserve">  'Active inputs'!E$2596</f>
        <v xml:space="preserve">Active - opening retained earnings balance - control - nominal (WWN) </v>
      </c>
      <c r="F679" s="3">
        <f xml:space="preserve">  'Active inputs'!F$2596</f>
        <v>513.34220060095663</v>
      </c>
      <c r="G679" s="3" t="str">
        <f xml:space="preserve">  'Active inputs'!G$2596</f>
        <v>£m</v>
      </c>
      <c r="M679" s="2"/>
    </row>
    <row r="680" spans="1:24" hidden="1" outlineLevel="1" x14ac:dyDescent="0.2">
      <c r="A680" s="12"/>
      <c r="B680" s="12"/>
      <c r="C680" s="20"/>
      <c r="D680" s="21"/>
      <c r="E680" s="3" t="str">
        <f xml:space="preserve">  'Active inputs'!E$2597</f>
        <v xml:space="preserve">Active - opening retained earnings balance - control - nominal (BR) </v>
      </c>
      <c r="F680" s="3">
        <f xml:space="preserve">  'Active inputs'!F$2597</f>
        <v>-39.260549035533288</v>
      </c>
      <c r="G680" s="3" t="str">
        <f xml:space="preserve">  'Active inputs'!G$2597</f>
        <v>£m</v>
      </c>
      <c r="M680" s="2"/>
    </row>
    <row r="681" spans="1:24" hidden="1" outlineLevel="1" x14ac:dyDescent="0.2">
      <c r="A681" s="12"/>
      <c r="B681" s="12"/>
      <c r="C681" s="20"/>
      <c r="D681" s="21"/>
      <c r="E681" s="3" t="str">
        <f xml:space="preserve">  'Active inputs'!E$2598</f>
        <v xml:space="preserve">Active - opening retained earnings balance - control - nominal (ADDN1) </v>
      </c>
      <c r="F681" s="3">
        <f xml:space="preserve">  'Active inputs'!F$2598</f>
        <v>0</v>
      </c>
      <c r="G681" s="3" t="str">
        <f xml:space="preserve">  'Active inputs'!G$2598</f>
        <v>£m</v>
      </c>
      <c r="M681" s="2"/>
    </row>
    <row r="682" spans="1:24" hidden="1" outlineLevel="1" x14ac:dyDescent="0.2">
      <c r="A682" s="12"/>
      <c r="B682" s="12"/>
      <c r="C682" s="20"/>
      <c r="D682" s="21"/>
      <c r="E682" s="3" t="str">
        <f xml:space="preserve">  'Active inputs'!E$2599</f>
        <v xml:space="preserve">Active - opening retained earnings balance - control - nominal (ADDN2) </v>
      </c>
      <c r="F682" s="3">
        <f xml:space="preserve">  'Active inputs'!F$2599</f>
        <v>0</v>
      </c>
      <c r="G682" s="3" t="str">
        <f xml:space="preserve">  'Active inputs'!G$2599</f>
        <v>£m</v>
      </c>
      <c r="M682" s="2"/>
    </row>
    <row r="683" spans="1:24" hidden="1" outlineLevel="1" x14ac:dyDescent="0.2">
      <c r="A683" s="12"/>
      <c r="B683" s="12"/>
      <c r="C683" s="20"/>
      <c r="D683" s="21"/>
      <c r="E683" s="5" t="str">
        <f xml:space="preserve">  Time!E$137</f>
        <v>Last pre forecast period flag</v>
      </c>
      <c r="F683" s="5">
        <f xml:space="preserve">  Time!F$137</f>
        <v>0</v>
      </c>
      <c r="G683" s="5" t="str">
        <f xml:space="preserve">  Time!G$137</f>
        <v>flag</v>
      </c>
      <c r="H683" s="5">
        <f xml:space="preserve">  Time!H$137</f>
        <v>1</v>
      </c>
      <c r="I683" s="5">
        <f xml:space="preserve">  Time!I$137</f>
        <v>0</v>
      </c>
      <c r="J683" s="5">
        <f xml:space="preserve">  Time!J$137</f>
        <v>0</v>
      </c>
      <c r="K683" s="5">
        <f xml:space="preserve">  Time!K$137</f>
        <v>0</v>
      </c>
      <c r="L683" s="5">
        <f xml:space="preserve">  Time!L$137</f>
        <v>0</v>
      </c>
      <c r="M683" s="5">
        <f xml:space="preserve">  Time!M$137</f>
        <v>1</v>
      </c>
      <c r="N683" s="5">
        <f xml:space="preserve">  Time!N$137</f>
        <v>0</v>
      </c>
      <c r="O683" s="5">
        <f xml:space="preserve">  Time!O$137</f>
        <v>0</v>
      </c>
      <c r="P683" s="5">
        <f xml:space="preserve">  Time!P$137</f>
        <v>0</v>
      </c>
      <c r="Q683" s="5">
        <f xml:space="preserve">  Time!Q$137</f>
        <v>0</v>
      </c>
      <c r="R683" s="5">
        <f xml:space="preserve">  Time!R$137</f>
        <v>0</v>
      </c>
      <c r="S683" s="5">
        <f xml:space="preserve">  Time!S$137</f>
        <v>0</v>
      </c>
      <c r="T683" s="5">
        <f xml:space="preserve">  Time!T$137</f>
        <v>0</v>
      </c>
      <c r="U683" s="5">
        <f xml:space="preserve">  Time!U$137</f>
        <v>0</v>
      </c>
      <c r="V683" s="5">
        <f xml:space="preserve">  Time!V$137</f>
        <v>0</v>
      </c>
      <c r="W683" s="5">
        <f xml:space="preserve">  Time!W$137</f>
        <v>0</v>
      </c>
      <c r="X683" s="5">
        <f xml:space="preserve">  Time!X$137</f>
        <v>0</v>
      </c>
    </row>
    <row r="684" spans="1:24" hidden="1" outlineLevel="1" x14ac:dyDescent="0.2">
      <c r="E684" s="61" t="s">
        <v>9561</v>
      </c>
      <c r="G684" s="61" t="s">
        <v>826</v>
      </c>
      <c r="J684" s="2">
        <f t="shared" ref="J684:X689" si="172" xml:space="preserve">  I696</f>
        <v>0</v>
      </c>
      <c r="K684" s="2">
        <f t="shared" si="172"/>
        <v>0</v>
      </c>
      <c r="L684" s="2">
        <f t="shared" si="172"/>
        <v>0</v>
      </c>
      <c r="M684" s="2">
        <f t="shared" si="172"/>
        <v>0</v>
      </c>
      <c r="N684" s="2">
        <f t="shared" si="172"/>
        <v>60.956523593120231</v>
      </c>
      <c r="O684" s="2">
        <f t="shared" si="172"/>
        <v>63.701075091215429</v>
      </c>
      <c r="P684" s="2">
        <f t="shared" si="172"/>
        <v>68.409137554913642</v>
      </c>
      <c r="Q684" s="2">
        <f t="shared" si="172"/>
        <v>73.353631468055553</v>
      </c>
      <c r="R684" s="2">
        <f t="shared" si="172"/>
        <v>78.427461656524883</v>
      </c>
      <c r="S684" s="2">
        <f t="shared" si="172"/>
        <v>83.695749090650722</v>
      </c>
      <c r="T684" s="2">
        <f t="shared" si="172"/>
        <v>84.109433775891844</v>
      </c>
      <c r="U684" s="2">
        <f t="shared" si="172"/>
        <v>84.547558475865458</v>
      </c>
      <c r="V684" s="2">
        <f t="shared" si="172"/>
        <v>84.767450040148987</v>
      </c>
      <c r="W684" s="2">
        <f t="shared" si="172"/>
        <v>84.776342053821693</v>
      </c>
      <c r="X684" s="2">
        <f t="shared" si="172"/>
        <v>84.543487475584627</v>
      </c>
    </row>
    <row r="685" spans="1:24" hidden="1" outlineLevel="1" x14ac:dyDescent="0.2">
      <c r="E685" s="61" t="s">
        <v>5152</v>
      </c>
      <c r="G685" s="61" t="s">
        <v>826</v>
      </c>
      <c r="J685" s="2">
        <f t="shared" si="172"/>
        <v>0</v>
      </c>
      <c r="K685" s="2">
        <f t="shared" si="172"/>
        <v>0</v>
      </c>
      <c r="L685" s="2">
        <f t="shared" si="172"/>
        <v>0</v>
      </c>
      <c r="M685" s="2">
        <f t="shared" si="172"/>
        <v>0</v>
      </c>
      <c r="N685" s="2">
        <f t="shared" si="172"/>
        <v>1886.7179584502164</v>
      </c>
      <c r="O685" s="2">
        <f t="shared" si="172"/>
        <v>1919.746575293211</v>
      </c>
      <c r="P685" s="2">
        <f t="shared" si="172"/>
        <v>1984.7692001538251</v>
      </c>
      <c r="Q685" s="2">
        <f t="shared" si="172"/>
        <v>2049.6892198429468</v>
      </c>
      <c r="R685" s="2">
        <f t="shared" si="172"/>
        <v>2114.9192037116159</v>
      </c>
      <c r="S685" s="2">
        <f t="shared" si="172"/>
        <v>2182.4998197234358</v>
      </c>
      <c r="T685" s="2">
        <f t="shared" si="172"/>
        <v>2201.2853298969676</v>
      </c>
      <c r="U685" s="2">
        <f t="shared" si="172"/>
        <v>2220.4884600124701</v>
      </c>
      <c r="V685" s="2">
        <f t="shared" si="172"/>
        <v>2236.7873897511377</v>
      </c>
      <c r="W685" s="2">
        <f t="shared" si="172"/>
        <v>2250.2848734793624</v>
      </c>
      <c r="X685" s="2">
        <f t="shared" si="172"/>
        <v>2260.4717347857704</v>
      </c>
    </row>
    <row r="686" spans="1:24" hidden="1" outlineLevel="1" x14ac:dyDescent="0.2">
      <c r="E686" s="61" t="s">
        <v>8876</v>
      </c>
      <c r="G686" s="61" t="s">
        <v>826</v>
      </c>
      <c r="J686" s="2">
        <f t="shared" si="172"/>
        <v>0</v>
      </c>
      <c r="K686" s="2">
        <f t="shared" si="172"/>
        <v>0</v>
      </c>
      <c r="L686" s="2">
        <f t="shared" si="172"/>
        <v>0</v>
      </c>
      <c r="M686" s="2">
        <f t="shared" si="172"/>
        <v>0</v>
      </c>
      <c r="N686" s="2">
        <f t="shared" si="172"/>
        <v>513.34220060095663</v>
      </c>
      <c r="O686" s="2">
        <f t="shared" si="172"/>
        <v>591.8272693196227</v>
      </c>
      <c r="P686" s="2">
        <f t="shared" si="172"/>
        <v>729.56770618287987</v>
      </c>
      <c r="Q686" s="2">
        <f t="shared" si="172"/>
        <v>862.04660523243535</v>
      </c>
      <c r="R686" s="2">
        <f t="shared" si="172"/>
        <v>991.07395641355777</v>
      </c>
      <c r="S686" s="2">
        <f t="shared" si="172"/>
        <v>1124.662750357543</v>
      </c>
      <c r="T686" s="2">
        <f t="shared" si="172"/>
        <v>1135.100635728636</v>
      </c>
      <c r="U686" s="2">
        <f t="shared" si="172"/>
        <v>1146.1622046208661</v>
      </c>
      <c r="V686" s="2">
        <f t="shared" si="172"/>
        <v>1152.4024675559042</v>
      </c>
      <c r="W686" s="2">
        <f t="shared" si="172"/>
        <v>1153.9771359594208</v>
      </c>
      <c r="X686" s="2">
        <f t="shared" si="172"/>
        <v>1150.1700135156873</v>
      </c>
    </row>
    <row r="687" spans="1:24" hidden="1" outlineLevel="1" x14ac:dyDescent="0.2">
      <c r="E687" s="61" t="s">
        <v>9562</v>
      </c>
      <c r="G687" s="61" t="s">
        <v>826</v>
      </c>
      <c r="J687" s="2">
        <f t="shared" si="172"/>
        <v>0</v>
      </c>
      <c r="K687" s="2">
        <f t="shared" si="172"/>
        <v>0</v>
      </c>
      <c r="L687" s="2">
        <f t="shared" si="172"/>
        <v>0</v>
      </c>
      <c r="M687" s="2">
        <f t="shared" si="172"/>
        <v>0</v>
      </c>
      <c r="N687" s="2">
        <f t="shared" si="172"/>
        <v>-39.260549035533288</v>
      </c>
      <c r="O687" s="2">
        <f t="shared" si="172"/>
        <v>-31.03771774869513</v>
      </c>
      <c r="P687" s="2">
        <f t="shared" si="172"/>
        <v>-18.81830936466865</v>
      </c>
      <c r="Q687" s="2">
        <f t="shared" si="172"/>
        <v>-5.941067457696187</v>
      </c>
      <c r="R687" s="2">
        <f t="shared" si="172"/>
        <v>6.7824123648674242</v>
      </c>
      <c r="S687" s="2">
        <f t="shared" si="172"/>
        <v>19.588314820205714</v>
      </c>
      <c r="T687" s="2">
        <f t="shared" si="172"/>
        <v>19.148689553930176</v>
      </c>
      <c r="U687" s="2">
        <f t="shared" si="172"/>
        <v>18.60312962023556</v>
      </c>
      <c r="V687" s="2">
        <f t="shared" si="172"/>
        <v>17.670107782894124</v>
      </c>
      <c r="W687" s="2">
        <f t="shared" si="172"/>
        <v>16.372858538853414</v>
      </c>
      <c r="X687" s="2">
        <f t="shared" si="172"/>
        <v>14.659005379708159</v>
      </c>
    </row>
    <row r="688" spans="1:24" hidden="1" outlineLevel="1" x14ac:dyDescent="0.2">
      <c r="E688" s="61" t="s">
        <v>11838</v>
      </c>
      <c r="G688" s="61" t="s">
        <v>826</v>
      </c>
      <c r="J688" s="2">
        <f t="shared" si="172"/>
        <v>0</v>
      </c>
      <c r="K688" s="2">
        <f t="shared" si="172"/>
        <v>0</v>
      </c>
      <c r="L688" s="2">
        <f t="shared" si="172"/>
        <v>0</v>
      </c>
      <c r="M688" s="2">
        <f t="shared" si="172"/>
        <v>0</v>
      </c>
      <c r="N688" s="2">
        <f t="shared" si="172"/>
        <v>0</v>
      </c>
      <c r="O688" s="2">
        <f t="shared" si="172"/>
        <v>7.9770851059289674E-2</v>
      </c>
      <c r="P688" s="2">
        <f t="shared" si="172"/>
        <v>0.27430996098263494</v>
      </c>
      <c r="Q688" s="2">
        <f t="shared" si="172"/>
        <v>0.52139634575367833</v>
      </c>
      <c r="R688" s="2">
        <f t="shared" si="172"/>
        <v>0.74258961840048188</v>
      </c>
      <c r="S688" s="2">
        <f t="shared" si="172"/>
        <v>0.8610813884224725</v>
      </c>
      <c r="T688" s="2">
        <f t="shared" si="172"/>
        <v>0.8610813884224725</v>
      </c>
      <c r="U688" s="2">
        <f t="shared" si="172"/>
        <v>0.8610813884224725</v>
      </c>
      <c r="V688" s="2">
        <f t="shared" si="172"/>
        <v>0.8610813884224725</v>
      </c>
      <c r="W688" s="2">
        <f t="shared" si="172"/>
        <v>0.8610813884224725</v>
      </c>
      <c r="X688" s="2">
        <f t="shared" si="172"/>
        <v>0.8610813884224725</v>
      </c>
    </row>
    <row r="689" spans="1:24" hidden="1" outlineLevel="1" x14ac:dyDescent="0.2">
      <c r="E689" s="61" t="s">
        <v>7366</v>
      </c>
      <c r="G689" s="61" t="s">
        <v>826</v>
      </c>
      <c r="J689" s="2">
        <f t="shared" si="172"/>
        <v>0</v>
      </c>
      <c r="K689" s="2">
        <f t="shared" si="172"/>
        <v>0</v>
      </c>
      <c r="L689" s="2">
        <f t="shared" si="172"/>
        <v>0</v>
      </c>
      <c r="M689" s="2">
        <f t="shared" si="172"/>
        <v>0</v>
      </c>
      <c r="N689" s="2">
        <f t="shared" si="172"/>
        <v>0</v>
      </c>
      <c r="O689" s="2">
        <f t="shared" si="172"/>
        <v>0</v>
      </c>
      <c r="P689" s="2">
        <f t="shared" si="172"/>
        <v>0</v>
      </c>
      <c r="Q689" s="2">
        <f t="shared" si="172"/>
        <v>0</v>
      </c>
      <c r="R689" s="2">
        <f t="shared" si="172"/>
        <v>0</v>
      </c>
      <c r="S689" s="2">
        <f t="shared" si="172"/>
        <v>0</v>
      </c>
      <c r="T689" s="2">
        <f t="shared" si="172"/>
        <v>0</v>
      </c>
      <c r="U689" s="2">
        <f t="shared" si="172"/>
        <v>0</v>
      </c>
      <c r="V689" s="2">
        <f t="shared" si="172"/>
        <v>0</v>
      </c>
      <c r="W689" s="2">
        <f t="shared" si="172"/>
        <v>0</v>
      </c>
      <c r="X689" s="2">
        <f t="shared" si="172"/>
        <v>0</v>
      </c>
    </row>
    <row r="690" spans="1:24" hidden="1" outlineLevel="1" x14ac:dyDescent="0.2">
      <c r="A690" s="12"/>
      <c r="B690" s="12"/>
      <c r="C690" s="20"/>
      <c r="D690" s="21" t="s">
        <v>7171</v>
      </c>
      <c r="E690" s="3" t="str">
        <f xml:space="preserve">  'Wholesale Control (WR)'!E$27</f>
        <v>Retained earnings - control - nominal (WR)</v>
      </c>
      <c r="F690" s="3">
        <f xml:space="preserve">  'Wholesale Control (WR)'!F$27</f>
        <v>0</v>
      </c>
      <c r="G690" s="3" t="str">
        <f xml:space="preserve">  'Wholesale Control (WR)'!G$27</f>
        <v>£m</v>
      </c>
      <c r="H690" s="3">
        <f xml:space="preserve">  'Wholesale Control (WR)'!H$27</f>
        <v>23.586963882464381</v>
      </c>
      <c r="I690" s="3">
        <f xml:space="preserve">  'Wholesale Control (WR)'!I$27</f>
        <v>0</v>
      </c>
      <c r="J690" s="3">
        <f xml:space="preserve">  'Wholesale Control (WR)'!J$27</f>
        <v>0</v>
      </c>
      <c r="K690" s="3">
        <f xml:space="preserve">  'Wholesale Control (WR)'!K$27</f>
        <v>0</v>
      </c>
      <c r="L690" s="3">
        <f xml:space="preserve">  'Wholesale Control (WR)'!L$27</f>
        <v>0</v>
      </c>
      <c r="M690" s="3">
        <f xml:space="preserve">  'Wholesale Control (WR)'!M$27</f>
        <v>0</v>
      </c>
      <c r="N690" s="3">
        <f xml:space="preserve">  'Wholesale Control (WR)'!N$27</f>
        <v>2.7445514980951966</v>
      </c>
      <c r="O690" s="3">
        <f xml:space="preserve">  'Wholesale Control (WR)'!O$27</f>
        <v>4.7080624636982069</v>
      </c>
      <c r="P690" s="3">
        <f xml:space="preserve">  'Wholesale Control (WR)'!P$27</f>
        <v>4.944493913141911</v>
      </c>
      <c r="Q690" s="3">
        <f xml:space="preserve">  'Wholesale Control (WR)'!Q$27</f>
        <v>5.0738301884693264</v>
      </c>
      <c r="R690" s="3">
        <f xml:space="preserve">  'Wholesale Control (WR)'!R$27</f>
        <v>5.2682874341258366</v>
      </c>
      <c r="S690" s="3">
        <f xml:space="preserve">  'Wholesale Control (WR)'!S$27</f>
        <v>0.41368468524111979</v>
      </c>
      <c r="T690" s="3">
        <f xml:space="preserve">  'Wholesale Control (WR)'!T$27</f>
        <v>0.43812469997361736</v>
      </c>
      <c r="U690" s="3">
        <f xml:space="preserve">  'Wholesale Control (WR)'!U$27</f>
        <v>0.21989156428353218</v>
      </c>
      <c r="V690" s="3">
        <f xml:space="preserve">  'Wholesale Control (WR)'!V$27</f>
        <v>8.8920136727084209E-3</v>
      </c>
      <c r="W690" s="3">
        <f xml:space="preserve">  'Wholesale Control (WR)'!W$27</f>
        <v>-0.23285457823707123</v>
      </c>
      <c r="X690" s="3">
        <f xml:space="preserve">  'Wholesale Control (WR)'!X$27</f>
        <v>0</v>
      </c>
    </row>
    <row r="691" spans="1:24" hidden="1" outlineLevel="1" x14ac:dyDescent="0.2">
      <c r="A691" s="12"/>
      <c r="B691" s="12"/>
      <c r="C691" s="20"/>
      <c r="D691" s="21" t="s">
        <v>7171</v>
      </c>
      <c r="E691" s="3" t="str">
        <f xml:space="preserve">  'Wholesale Control (WN)'!E$27</f>
        <v>Retained earnings - control - nominal (WN)</v>
      </c>
      <c r="F691" s="3">
        <f xml:space="preserve">  'Wholesale Control (WN)'!F$27</f>
        <v>0</v>
      </c>
      <c r="G691" s="3" t="str">
        <f xml:space="preserve">  'Wholesale Control (WN)'!G$27</f>
        <v>£m</v>
      </c>
      <c r="H691" s="3">
        <f xml:space="preserve">  'Wholesale Control (WN)'!H$27</f>
        <v>373.75377633555428</v>
      </c>
      <c r="I691" s="3">
        <f xml:space="preserve">  'Wholesale Control (WN)'!I$27</f>
        <v>0</v>
      </c>
      <c r="J691" s="3">
        <f xml:space="preserve">  'Wholesale Control (WN)'!J$27</f>
        <v>0</v>
      </c>
      <c r="K691" s="3">
        <f xml:space="preserve">  'Wholesale Control (WN)'!K$27</f>
        <v>0</v>
      </c>
      <c r="L691" s="3">
        <f xml:space="preserve">  'Wholesale Control (WN)'!L$27</f>
        <v>0</v>
      </c>
      <c r="M691" s="3">
        <f xml:space="preserve">  'Wholesale Control (WN)'!M$27</f>
        <v>0</v>
      </c>
      <c r="N691" s="3">
        <f xml:space="preserve">  'Wholesale Control (WN)'!N$27</f>
        <v>33.028616842994545</v>
      </c>
      <c r="O691" s="3">
        <f xml:space="preserve">  'Wholesale Control (WN)'!O$27</f>
        <v>65.022624860614059</v>
      </c>
      <c r="P691" s="3">
        <f xml:space="preserve">  'Wholesale Control (WN)'!P$27</f>
        <v>64.920019689121602</v>
      </c>
      <c r="Q691" s="3">
        <f xml:space="preserve">  'Wholesale Control (WN)'!Q$27</f>
        <v>65.229983868669095</v>
      </c>
      <c r="R691" s="3">
        <f xml:space="preserve">  'Wholesale Control (WN)'!R$27</f>
        <v>67.580616011819984</v>
      </c>
      <c r="S691" s="3">
        <f xml:space="preserve">  'Wholesale Control (WN)'!S$27</f>
        <v>18.785510173531691</v>
      </c>
      <c r="T691" s="3">
        <f xml:space="preserve">  'Wholesale Control (WN)'!T$27</f>
        <v>19.203130115502688</v>
      </c>
      <c r="U691" s="3">
        <f xml:space="preserve">  'Wholesale Control (WN)'!U$27</f>
        <v>16.298929738667759</v>
      </c>
      <c r="V691" s="3">
        <f xml:space="preserve">  'Wholesale Control (WN)'!V$27</f>
        <v>13.497483728224941</v>
      </c>
      <c r="W691" s="3">
        <f xml:space="preserve">  'Wholesale Control (WN)'!W$27</f>
        <v>10.186861306407891</v>
      </c>
      <c r="X691" s="3">
        <f xml:space="preserve">  'Wholesale Control (WN)'!X$27</f>
        <v>0</v>
      </c>
    </row>
    <row r="692" spans="1:24" hidden="1" outlineLevel="1" x14ac:dyDescent="0.2">
      <c r="A692" s="12"/>
      <c r="B692" s="12"/>
      <c r="C692" s="20"/>
      <c r="D692" s="21" t="s">
        <v>7171</v>
      </c>
      <c r="E692" s="3" t="str">
        <f xml:space="preserve">  'Wholesale Control (WWN)'!E$27</f>
        <v>Retained earnings - control - nominal (WWN)</v>
      </c>
      <c r="F692" s="3">
        <f xml:space="preserve">  'Wholesale Control (WWN)'!F$27</f>
        <v>0</v>
      </c>
      <c r="G692" s="3" t="str">
        <f xml:space="preserve">  'Wholesale Control (WWN)'!G$27</f>
        <v>£m</v>
      </c>
      <c r="H692" s="3">
        <f xml:space="preserve">  'Wholesale Control (WWN)'!H$27</f>
        <v>636.82781291473077</v>
      </c>
      <c r="I692" s="3">
        <f xml:space="preserve">  'Wholesale Control (WWN)'!I$27</f>
        <v>0</v>
      </c>
      <c r="J692" s="3">
        <f xml:space="preserve">  'Wholesale Control (WWN)'!J$27</f>
        <v>0</v>
      </c>
      <c r="K692" s="3">
        <f xml:space="preserve">  'Wholesale Control (WWN)'!K$27</f>
        <v>0</v>
      </c>
      <c r="L692" s="3">
        <f xml:space="preserve">  'Wholesale Control (WWN)'!L$27</f>
        <v>0</v>
      </c>
      <c r="M692" s="3">
        <f xml:space="preserve">  'Wholesale Control (WWN)'!M$27</f>
        <v>0</v>
      </c>
      <c r="N692" s="3">
        <f xml:space="preserve">  'Wholesale Control (WWN)'!N$27</f>
        <v>78.485068718666099</v>
      </c>
      <c r="O692" s="3">
        <f xml:space="preserve">  'Wholesale Control (WWN)'!O$27</f>
        <v>137.74043686325723</v>
      </c>
      <c r="P692" s="3">
        <f xml:space="preserve">  'Wholesale Control (WWN)'!P$27</f>
        <v>132.47889904955548</v>
      </c>
      <c r="Q692" s="3">
        <f xml:space="preserve">  'Wholesale Control (WWN)'!Q$27</f>
        <v>129.02735118112244</v>
      </c>
      <c r="R692" s="3">
        <f xml:space="preserve">  'Wholesale Control (WWN)'!R$27</f>
        <v>133.58879394398531</v>
      </c>
      <c r="S692" s="3">
        <f xml:space="preserve">  'Wholesale Control (WWN)'!S$27</f>
        <v>10.437885371092879</v>
      </c>
      <c r="T692" s="3">
        <f xml:space="preserve">  'Wholesale Control (WWN)'!T$27</f>
        <v>11.061568892230046</v>
      </c>
      <c r="U692" s="3">
        <f xml:space="preserve">  'Wholesale Control (WWN)'!U$27</f>
        <v>6.2402629350381176</v>
      </c>
      <c r="V692" s="3">
        <f xml:space="preserve">  'Wholesale Control (WWN)'!V$27</f>
        <v>1.5746684035166112</v>
      </c>
      <c r="W692" s="3">
        <f xml:space="preserve">  'Wholesale Control (WWN)'!W$27</f>
        <v>-3.8071224437335687</v>
      </c>
      <c r="X692" s="3">
        <f xml:space="preserve">  'Wholesale Control (WWN)'!X$27</f>
        <v>0</v>
      </c>
    </row>
    <row r="693" spans="1:24" hidden="1" outlineLevel="1" x14ac:dyDescent="0.2">
      <c r="A693" s="12"/>
      <c r="B693" s="12"/>
      <c r="C693" s="20"/>
      <c r="D693" s="21" t="s">
        <v>7171</v>
      </c>
      <c r="E693" s="3" t="str">
        <f xml:space="preserve">  'Wholesale Control (BR)'!E$27</f>
        <v>Retained earnings - control - nominal (BR)</v>
      </c>
      <c r="F693" s="3">
        <f xml:space="preserve">  'Wholesale Control (BR)'!F$27</f>
        <v>0</v>
      </c>
      <c r="G693" s="3" t="str">
        <f xml:space="preserve">  'Wholesale Control (BR)'!G$27</f>
        <v>£m</v>
      </c>
      <c r="H693" s="3">
        <f xml:space="preserve">  'Wholesale Control (BR)'!H$27</f>
        <v>53.91955441524145</v>
      </c>
      <c r="I693" s="3">
        <f xml:space="preserve">  'Wholesale Control (BR)'!I$27</f>
        <v>0</v>
      </c>
      <c r="J693" s="3">
        <f xml:space="preserve">  'Wholesale Control (BR)'!J$27</f>
        <v>0</v>
      </c>
      <c r="K693" s="3">
        <f xml:space="preserve">  'Wholesale Control (BR)'!K$27</f>
        <v>0</v>
      </c>
      <c r="L693" s="3">
        <f xml:space="preserve">  'Wholesale Control (BR)'!L$27</f>
        <v>0</v>
      </c>
      <c r="M693" s="3">
        <f xml:space="preserve">  'Wholesale Control (BR)'!M$27</f>
        <v>0</v>
      </c>
      <c r="N693" s="3">
        <f xml:space="preserve">  'Wholesale Control (BR)'!N$27</f>
        <v>8.2228312868381561</v>
      </c>
      <c r="O693" s="3">
        <f xml:space="preserve">  'Wholesale Control (BR)'!O$27</f>
        <v>12.219408384026481</v>
      </c>
      <c r="P693" s="3">
        <f xml:space="preserve">  'Wholesale Control (BR)'!P$27</f>
        <v>12.877241906972463</v>
      </c>
      <c r="Q693" s="3">
        <f xml:space="preserve">  'Wholesale Control (BR)'!Q$27</f>
        <v>12.723479822563611</v>
      </c>
      <c r="R693" s="3">
        <f xml:space="preserve">  'Wholesale Control (BR)'!R$27</f>
        <v>12.805902455338289</v>
      </c>
      <c r="S693" s="3">
        <f xml:space="preserve">  'Wholesale Control (BR)'!S$27</f>
        <v>-0.43962526627553911</v>
      </c>
      <c r="T693" s="3">
        <f xml:space="preserve">  'Wholesale Control (BR)'!T$27</f>
        <v>-0.54555993369461508</v>
      </c>
      <c r="U693" s="3">
        <f xml:space="preserve">  'Wholesale Control (BR)'!U$27</f>
        <v>-0.93302183734143451</v>
      </c>
      <c r="V693" s="3">
        <f xml:space="preserve">  'Wholesale Control (BR)'!V$27</f>
        <v>-1.2972492440407113</v>
      </c>
      <c r="W693" s="3">
        <f xml:space="preserve">  'Wholesale Control (BR)'!W$27</f>
        <v>-1.7138531591452555</v>
      </c>
      <c r="X693" s="3">
        <f xml:space="preserve">  'Wholesale Control (BR)'!X$27</f>
        <v>0</v>
      </c>
    </row>
    <row r="694" spans="1:24" hidden="1" outlineLevel="1" x14ac:dyDescent="0.2">
      <c r="A694" s="12"/>
      <c r="B694" s="12"/>
      <c r="C694" s="20"/>
      <c r="D694" s="21" t="s">
        <v>7171</v>
      </c>
      <c r="E694" s="3" t="str">
        <f xml:space="preserve">  'Wholesale Control (ADDN1)'!E$27</f>
        <v>Retained earnings - control - nominal (ADDN1)</v>
      </c>
      <c r="F694" s="3">
        <f xml:space="preserve">  'Wholesale Control (ADDN1)'!F$27</f>
        <v>0</v>
      </c>
      <c r="G694" s="3" t="str">
        <f xml:space="preserve">  'Wholesale Control (ADDN1)'!G$27</f>
        <v>£m</v>
      </c>
      <c r="H694" s="3">
        <f xml:space="preserve">  'Wholesale Control (ADDN1)'!H$27</f>
        <v>0.8610813884224725</v>
      </c>
      <c r="I694" s="3">
        <f xml:space="preserve">  'Wholesale Control (ADDN1)'!I$27</f>
        <v>0</v>
      </c>
      <c r="J694" s="3">
        <f xml:space="preserve">  'Wholesale Control (ADDN1)'!J$27</f>
        <v>0</v>
      </c>
      <c r="K694" s="3">
        <f xml:space="preserve">  'Wholesale Control (ADDN1)'!K$27</f>
        <v>0</v>
      </c>
      <c r="L694" s="3">
        <f xml:space="preserve">  'Wholesale Control (ADDN1)'!L$27</f>
        <v>0</v>
      </c>
      <c r="M694" s="3">
        <f xml:space="preserve">  'Wholesale Control (ADDN1)'!M$27</f>
        <v>0</v>
      </c>
      <c r="N694" s="3">
        <f xml:space="preserve">  'Wholesale Control (ADDN1)'!N$27</f>
        <v>7.9770851059289674E-2</v>
      </c>
      <c r="O694" s="3">
        <f xml:space="preserve">  'Wholesale Control (ADDN1)'!O$27</f>
        <v>0.19453910992334528</v>
      </c>
      <c r="P694" s="3">
        <f xml:space="preserve">  'Wholesale Control (ADDN1)'!P$27</f>
        <v>0.24708638477104344</v>
      </c>
      <c r="Q694" s="3">
        <f xml:space="preserve">  'Wholesale Control (ADDN1)'!Q$27</f>
        <v>0.22119327264680355</v>
      </c>
      <c r="R694" s="3">
        <f xml:space="preserve">  'Wholesale Control (ADDN1)'!R$27</f>
        <v>0.11849177002199066</v>
      </c>
      <c r="S694" s="3">
        <f xml:space="preserve">  'Wholesale Control (ADDN1)'!S$27</f>
        <v>0</v>
      </c>
      <c r="T694" s="3">
        <f xml:space="preserve">  'Wholesale Control (ADDN1)'!T$27</f>
        <v>0</v>
      </c>
      <c r="U694" s="3">
        <f xml:space="preserve">  'Wholesale Control (ADDN1)'!U$27</f>
        <v>0</v>
      </c>
      <c r="V694" s="3">
        <f xml:space="preserve">  'Wholesale Control (ADDN1)'!V$27</f>
        <v>0</v>
      </c>
      <c r="W694" s="3">
        <f xml:space="preserve">  'Wholesale Control (ADDN1)'!W$27</f>
        <v>0</v>
      </c>
      <c r="X694" s="3">
        <f xml:space="preserve">  'Wholesale Control (ADDN1)'!X$27</f>
        <v>0</v>
      </c>
    </row>
    <row r="695" spans="1:24" hidden="1" outlineLevel="1" x14ac:dyDescent="0.2">
      <c r="A695" s="12"/>
      <c r="B695" s="12"/>
      <c r="C695" s="20"/>
      <c r="D695" s="21" t="s">
        <v>7171</v>
      </c>
      <c r="E695" s="3" t="str">
        <f xml:space="preserve">  'Wholesale Control (ADDN2)'!E$27</f>
        <v>Retained earnings - control - nominal (ADDN2)</v>
      </c>
      <c r="F695" s="3">
        <f xml:space="preserve">  'Wholesale Control (ADDN2)'!F$27</f>
        <v>0</v>
      </c>
      <c r="G695" s="3" t="str">
        <f xml:space="preserve">  'Wholesale Control (ADDN2)'!G$27</f>
        <v>£m</v>
      </c>
      <c r="H695" s="3">
        <f xml:space="preserve">  'Wholesale Control (ADDN2)'!H$27</f>
        <v>0</v>
      </c>
      <c r="I695" s="3">
        <f xml:space="preserve">  'Wholesale Control (ADDN2)'!I$27</f>
        <v>0</v>
      </c>
      <c r="J695" s="3">
        <f xml:space="preserve">  'Wholesale Control (ADDN2)'!J$27</f>
        <v>0</v>
      </c>
      <c r="K695" s="3">
        <f xml:space="preserve">  'Wholesale Control (ADDN2)'!K$27</f>
        <v>0</v>
      </c>
      <c r="L695" s="3">
        <f xml:space="preserve">  'Wholesale Control (ADDN2)'!L$27</f>
        <v>0</v>
      </c>
      <c r="M695" s="3">
        <f xml:space="preserve">  'Wholesale Control (ADDN2)'!M$27</f>
        <v>0</v>
      </c>
      <c r="N695" s="3">
        <f xml:space="preserve">  'Wholesale Control (ADDN2)'!N$27</f>
        <v>0</v>
      </c>
      <c r="O695" s="3">
        <f xml:space="preserve">  'Wholesale Control (ADDN2)'!O$27</f>
        <v>0</v>
      </c>
      <c r="P695" s="3">
        <f xml:space="preserve">  'Wholesale Control (ADDN2)'!P$27</f>
        <v>0</v>
      </c>
      <c r="Q695" s="3">
        <f xml:space="preserve">  'Wholesale Control (ADDN2)'!Q$27</f>
        <v>0</v>
      </c>
      <c r="R695" s="3">
        <f xml:space="preserve">  'Wholesale Control (ADDN2)'!R$27</f>
        <v>0</v>
      </c>
      <c r="S695" s="3">
        <f xml:space="preserve">  'Wholesale Control (ADDN2)'!S$27</f>
        <v>0</v>
      </c>
      <c r="T695" s="3">
        <f xml:space="preserve">  'Wholesale Control (ADDN2)'!T$27</f>
        <v>0</v>
      </c>
      <c r="U695" s="3">
        <f xml:space="preserve">  'Wholesale Control (ADDN2)'!U$27</f>
        <v>0</v>
      </c>
      <c r="V695" s="3">
        <f xml:space="preserve">  'Wholesale Control (ADDN2)'!V$27</f>
        <v>0</v>
      </c>
      <c r="W695" s="3">
        <f xml:space="preserve">  'Wholesale Control (ADDN2)'!W$27</f>
        <v>0</v>
      </c>
      <c r="X695" s="3">
        <f xml:space="preserve">  'Wholesale Control (ADDN2)'!X$27</f>
        <v>0</v>
      </c>
    </row>
    <row r="696" spans="1:24" hidden="1" outlineLevel="1" x14ac:dyDescent="0.2">
      <c r="A696" s="25"/>
      <c r="B696" s="25"/>
      <c r="C696" s="39"/>
      <c r="D696" s="40"/>
      <c r="E696" s="16" t="s">
        <v>9563</v>
      </c>
      <c r="F696" s="16"/>
      <c r="G696" s="16" t="s">
        <v>826</v>
      </c>
      <c r="H696" s="16"/>
      <c r="I696" s="4">
        <f t="shared" ref="I696:X701" si="173" xml:space="preserve">  IF( I$683 = 1, $F677, I684 + I690 )</f>
        <v>0</v>
      </c>
      <c r="J696" s="4">
        <f t="shared" si="173"/>
        <v>0</v>
      </c>
      <c r="K696" s="4">
        <f t="shared" si="173"/>
        <v>0</v>
      </c>
      <c r="L696" s="4">
        <f t="shared" si="173"/>
        <v>0</v>
      </c>
      <c r="M696" s="4">
        <f t="shared" si="173"/>
        <v>60.956523593120231</v>
      </c>
      <c r="N696" s="4">
        <f t="shared" si="173"/>
        <v>63.701075091215429</v>
      </c>
      <c r="O696" s="4">
        <f t="shared" si="173"/>
        <v>68.409137554913642</v>
      </c>
      <c r="P696" s="4">
        <f t="shared" si="173"/>
        <v>73.353631468055553</v>
      </c>
      <c r="Q696" s="4">
        <f t="shared" si="173"/>
        <v>78.427461656524883</v>
      </c>
      <c r="R696" s="4">
        <f t="shared" si="173"/>
        <v>83.695749090650722</v>
      </c>
      <c r="S696" s="4">
        <f t="shared" si="173"/>
        <v>84.109433775891844</v>
      </c>
      <c r="T696" s="4">
        <f t="shared" si="173"/>
        <v>84.547558475865458</v>
      </c>
      <c r="U696" s="4">
        <f t="shared" si="173"/>
        <v>84.767450040148987</v>
      </c>
      <c r="V696" s="4">
        <f t="shared" si="173"/>
        <v>84.776342053821693</v>
      </c>
      <c r="W696" s="4">
        <f t="shared" si="173"/>
        <v>84.543487475584627</v>
      </c>
      <c r="X696" s="4">
        <f t="shared" si="173"/>
        <v>84.543487475584627</v>
      </c>
    </row>
    <row r="697" spans="1:24" hidden="1" outlineLevel="1" x14ac:dyDescent="0.2">
      <c r="A697" s="25"/>
      <c r="B697" s="25"/>
      <c r="C697" s="39"/>
      <c r="D697" s="40"/>
      <c r="E697" s="16" t="s">
        <v>9564</v>
      </c>
      <c r="F697" s="16"/>
      <c r="G697" s="16" t="s">
        <v>826</v>
      </c>
      <c r="H697" s="16"/>
      <c r="I697" s="4">
        <f t="shared" si="173"/>
        <v>0</v>
      </c>
      <c r="J697" s="4">
        <f t="shared" si="173"/>
        <v>0</v>
      </c>
      <c r="K697" s="4">
        <f t="shared" si="173"/>
        <v>0</v>
      </c>
      <c r="L697" s="4">
        <f t="shared" si="173"/>
        <v>0</v>
      </c>
      <c r="M697" s="4">
        <f t="shared" si="173"/>
        <v>1886.7179584502164</v>
      </c>
      <c r="N697" s="4">
        <f t="shared" si="173"/>
        <v>1919.746575293211</v>
      </c>
      <c r="O697" s="4">
        <f t="shared" si="173"/>
        <v>1984.7692001538251</v>
      </c>
      <c r="P697" s="4">
        <f t="shared" si="173"/>
        <v>2049.6892198429468</v>
      </c>
      <c r="Q697" s="4">
        <f t="shared" si="173"/>
        <v>2114.9192037116159</v>
      </c>
      <c r="R697" s="4">
        <f t="shared" si="173"/>
        <v>2182.4998197234358</v>
      </c>
      <c r="S697" s="4">
        <f t="shared" si="173"/>
        <v>2201.2853298969676</v>
      </c>
      <c r="T697" s="4">
        <f t="shared" si="173"/>
        <v>2220.4884600124701</v>
      </c>
      <c r="U697" s="4">
        <f t="shared" si="173"/>
        <v>2236.7873897511377</v>
      </c>
      <c r="V697" s="4">
        <f t="shared" si="173"/>
        <v>2250.2848734793624</v>
      </c>
      <c r="W697" s="4">
        <f t="shared" si="173"/>
        <v>2260.4717347857704</v>
      </c>
      <c r="X697" s="4">
        <f t="shared" si="173"/>
        <v>2260.4717347857704</v>
      </c>
    </row>
    <row r="698" spans="1:24" hidden="1" outlineLevel="1" x14ac:dyDescent="0.2">
      <c r="A698" s="25"/>
      <c r="B698" s="25"/>
      <c r="C698" s="39"/>
      <c r="D698" s="40"/>
      <c r="E698" s="16" t="s">
        <v>2831</v>
      </c>
      <c r="F698" s="16"/>
      <c r="G698" s="16" t="s">
        <v>826</v>
      </c>
      <c r="H698" s="16"/>
      <c r="I698" s="4">
        <f t="shared" si="173"/>
        <v>0</v>
      </c>
      <c r="J698" s="4">
        <f t="shared" si="173"/>
        <v>0</v>
      </c>
      <c r="K698" s="4">
        <f t="shared" si="173"/>
        <v>0</v>
      </c>
      <c r="L698" s="4">
        <f t="shared" si="173"/>
        <v>0</v>
      </c>
      <c r="M698" s="4">
        <f t="shared" si="173"/>
        <v>513.34220060095663</v>
      </c>
      <c r="N698" s="4">
        <f t="shared" si="173"/>
        <v>591.8272693196227</v>
      </c>
      <c r="O698" s="4">
        <f t="shared" si="173"/>
        <v>729.56770618287987</v>
      </c>
      <c r="P698" s="4">
        <f t="shared" si="173"/>
        <v>862.04660523243535</v>
      </c>
      <c r="Q698" s="4">
        <f t="shared" si="173"/>
        <v>991.07395641355777</v>
      </c>
      <c r="R698" s="4">
        <f t="shared" si="173"/>
        <v>1124.662750357543</v>
      </c>
      <c r="S698" s="4">
        <f t="shared" si="173"/>
        <v>1135.100635728636</v>
      </c>
      <c r="T698" s="4">
        <f t="shared" si="173"/>
        <v>1146.1622046208661</v>
      </c>
      <c r="U698" s="4">
        <f t="shared" si="173"/>
        <v>1152.4024675559042</v>
      </c>
      <c r="V698" s="4">
        <f t="shared" si="173"/>
        <v>1153.9771359594208</v>
      </c>
      <c r="W698" s="4">
        <f t="shared" si="173"/>
        <v>1150.1700135156873</v>
      </c>
      <c r="X698" s="4">
        <f t="shared" si="173"/>
        <v>1150.1700135156873</v>
      </c>
    </row>
    <row r="699" spans="1:24" hidden="1" outlineLevel="1" x14ac:dyDescent="0.2">
      <c r="A699" s="25"/>
      <c r="B699" s="25"/>
      <c r="C699" s="39"/>
      <c r="D699" s="40"/>
      <c r="E699" s="16" t="s">
        <v>2832</v>
      </c>
      <c r="F699" s="16"/>
      <c r="G699" s="16" t="s">
        <v>826</v>
      </c>
      <c r="H699" s="16"/>
      <c r="I699" s="4">
        <f t="shared" si="173"/>
        <v>0</v>
      </c>
      <c r="J699" s="4">
        <f t="shared" si="173"/>
        <v>0</v>
      </c>
      <c r="K699" s="4">
        <f t="shared" si="173"/>
        <v>0</v>
      </c>
      <c r="L699" s="4">
        <f t="shared" si="173"/>
        <v>0</v>
      </c>
      <c r="M699" s="4">
        <f t="shared" si="173"/>
        <v>-39.260549035533288</v>
      </c>
      <c r="N699" s="4">
        <f t="shared" si="173"/>
        <v>-31.03771774869513</v>
      </c>
      <c r="O699" s="4">
        <f t="shared" si="173"/>
        <v>-18.81830936466865</v>
      </c>
      <c r="P699" s="4">
        <f t="shared" si="173"/>
        <v>-5.941067457696187</v>
      </c>
      <c r="Q699" s="4">
        <f t="shared" si="173"/>
        <v>6.7824123648674242</v>
      </c>
      <c r="R699" s="4">
        <f t="shared" si="173"/>
        <v>19.588314820205714</v>
      </c>
      <c r="S699" s="4">
        <f t="shared" si="173"/>
        <v>19.148689553930176</v>
      </c>
      <c r="T699" s="4">
        <f t="shared" si="173"/>
        <v>18.60312962023556</v>
      </c>
      <c r="U699" s="4">
        <f t="shared" si="173"/>
        <v>17.670107782894124</v>
      </c>
      <c r="V699" s="4">
        <f t="shared" si="173"/>
        <v>16.372858538853414</v>
      </c>
      <c r="W699" s="4">
        <f t="shared" si="173"/>
        <v>14.659005379708159</v>
      </c>
      <c r="X699" s="4">
        <f t="shared" si="173"/>
        <v>14.659005379708159</v>
      </c>
    </row>
    <row r="700" spans="1:24" hidden="1" outlineLevel="1" x14ac:dyDescent="0.2">
      <c r="A700" s="25"/>
      <c r="B700" s="25"/>
      <c r="C700" s="39"/>
      <c r="D700" s="40"/>
      <c r="E700" s="16" t="s">
        <v>11119</v>
      </c>
      <c r="F700" s="16"/>
      <c r="G700" s="16" t="s">
        <v>826</v>
      </c>
      <c r="H700" s="16"/>
      <c r="I700" s="4">
        <f t="shared" si="173"/>
        <v>0</v>
      </c>
      <c r="J700" s="4">
        <f t="shared" si="173"/>
        <v>0</v>
      </c>
      <c r="K700" s="4">
        <f t="shared" si="173"/>
        <v>0</v>
      </c>
      <c r="L700" s="4">
        <f t="shared" si="173"/>
        <v>0</v>
      </c>
      <c r="M700" s="4">
        <f t="shared" si="173"/>
        <v>0</v>
      </c>
      <c r="N700" s="4">
        <f t="shared" si="173"/>
        <v>7.9770851059289674E-2</v>
      </c>
      <c r="O700" s="4">
        <f t="shared" si="173"/>
        <v>0.27430996098263494</v>
      </c>
      <c r="P700" s="4">
        <f t="shared" si="173"/>
        <v>0.52139634575367833</v>
      </c>
      <c r="Q700" s="4">
        <f t="shared" si="173"/>
        <v>0.74258961840048188</v>
      </c>
      <c r="R700" s="4">
        <f t="shared" si="173"/>
        <v>0.8610813884224725</v>
      </c>
      <c r="S700" s="4">
        <f t="shared" si="173"/>
        <v>0.8610813884224725</v>
      </c>
      <c r="T700" s="4">
        <f t="shared" si="173"/>
        <v>0.8610813884224725</v>
      </c>
      <c r="U700" s="4">
        <f t="shared" si="173"/>
        <v>0.8610813884224725</v>
      </c>
      <c r="V700" s="4">
        <f t="shared" si="173"/>
        <v>0.8610813884224725</v>
      </c>
      <c r="W700" s="4">
        <f t="shared" si="173"/>
        <v>0.8610813884224725</v>
      </c>
      <c r="X700" s="4">
        <f t="shared" si="173"/>
        <v>0.8610813884224725</v>
      </c>
    </row>
    <row r="701" spans="1:24" s="90" customFormat="1" hidden="1" outlineLevel="1" x14ac:dyDescent="0.2">
      <c r="A701" s="91"/>
      <c r="B701" s="91"/>
      <c r="C701" s="131"/>
      <c r="D701" s="128"/>
      <c r="E701" s="66" t="s">
        <v>5866</v>
      </c>
      <c r="F701" s="66"/>
      <c r="G701" s="66" t="s">
        <v>826</v>
      </c>
      <c r="H701" s="66"/>
      <c r="I701" s="29">
        <f t="shared" si="173"/>
        <v>0</v>
      </c>
      <c r="J701" s="29">
        <f t="shared" si="173"/>
        <v>0</v>
      </c>
      <c r="K701" s="29">
        <f t="shared" si="173"/>
        <v>0</v>
      </c>
      <c r="L701" s="29">
        <f t="shared" si="173"/>
        <v>0</v>
      </c>
      <c r="M701" s="29">
        <f t="shared" si="173"/>
        <v>0</v>
      </c>
      <c r="N701" s="29">
        <f t="shared" si="173"/>
        <v>0</v>
      </c>
      <c r="O701" s="29">
        <f t="shared" si="173"/>
        <v>0</v>
      </c>
      <c r="P701" s="29">
        <f t="shared" si="173"/>
        <v>0</v>
      </c>
      <c r="Q701" s="29">
        <f t="shared" si="173"/>
        <v>0</v>
      </c>
      <c r="R701" s="29">
        <f t="shared" si="173"/>
        <v>0</v>
      </c>
      <c r="S701" s="29">
        <f t="shared" si="173"/>
        <v>0</v>
      </c>
      <c r="T701" s="29">
        <f t="shared" si="173"/>
        <v>0</v>
      </c>
      <c r="U701" s="29">
        <f t="shared" si="173"/>
        <v>0</v>
      </c>
      <c r="V701" s="29">
        <f t="shared" si="173"/>
        <v>0</v>
      </c>
      <c r="W701" s="29">
        <f t="shared" si="173"/>
        <v>0</v>
      </c>
      <c r="X701" s="29">
        <f t="shared" si="173"/>
        <v>0</v>
      </c>
    </row>
    <row r="702" spans="1:24" hidden="1" outlineLevel="1" x14ac:dyDescent="0.2"/>
    <row r="703" spans="1:24" hidden="1" outlineLevel="1" x14ac:dyDescent="0.2">
      <c r="B703" s="60" t="s">
        <v>8663</v>
      </c>
    </row>
    <row r="704" spans="1:24" hidden="1" outlineLevel="1" x14ac:dyDescent="0.2">
      <c r="A704" s="12"/>
      <c r="B704" s="12"/>
      <c r="C704" s="20"/>
      <c r="D704" s="21"/>
      <c r="E704" s="5" t="str">
        <f xml:space="preserve">  Time!E$113</f>
        <v>Forecast period flag</v>
      </c>
      <c r="F704" s="5">
        <f xml:space="preserve">  Time!F$113</f>
        <v>0</v>
      </c>
      <c r="G704" s="5" t="str">
        <f xml:space="preserve">  Time!G$113</f>
        <v>flag</v>
      </c>
      <c r="H704" s="5">
        <f xml:space="preserve">  Time!H$113</f>
        <v>5</v>
      </c>
      <c r="I704" s="5">
        <f xml:space="preserve">  Time!I$113</f>
        <v>0</v>
      </c>
      <c r="J704" s="5">
        <f xml:space="preserve">  Time!J$113</f>
        <v>0</v>
      </c>
      <c r="K704" s="5">
        <f xml:space="preserve">  Time!K$113</f>
        <v>0</v>
      </c>
      <c r="L704" s="5">
        <f xml:space="preserve">  Time!L$113</f>
        <v>0</v>
      </c>
      <c r="M704" s="5">
        <f xml:space="preserve">  Time!M$113</f>
        <v>0</v>
      </c>
      <c r="N704" s="5">
        <f xml:space="preserve">  Time!N$113</f>
        <v>1</v>
      </c>
      <c r="O704" s="5">
        <f xml:space="preserve">  Time!O$113</f>
        <v>1</v>
      </c>
      <c r="P704" s="5">
        <f xml:space="preserve">  Time!P$113</f>
        <v>1</v>
      </c>
      <c r="Q704" s="5">
        <f xml:space="preserve">  Time!Q$113</f>
        <v>1</v>
      </c>
      <c r="R704" s="5">
        <f xml:space="preserve">  Time!R$113</f>
        <v>1</v>
      </c>
      <c r="S704" s="5">
        <f xml:space="preserve">  Time!S$113</f>
        <v>0</v>
      </c>
      <c r="T704" s="5">
        <f xml:space="preserve">  Time!T$113</f>
        <v>0</v>
      </c>
      <c r="U704" s="5">
        <f xml:space="preserve">  Time!U$113</f>
        <v>0</v>
      </c>
      <c r="V704" s="5">
        <f xml:space="preserve">  Time!V$113</f>
        <v>0</v>
      </c>
      <c r="W704" s="5">
        <f xml:space="preserve">  Time!W$113</f>
        <v>0</v>
      </c>
      <c r="X704" s="5">
        <f xml:space="preserve">  Time!X$113</f>
        <v>0</v>
      </c>
    </row>
    <row r="705" spans="1:24" hidden="1" outlineLevel="1" x14ac:dyDescent="0.2">
      <c r="E705" s="2" t="str">
        <f t="shared" ref="E705:X705" si="174" xml:space="preserve">  E$375</f>
        <v xml:space="preserve">Net assets - control - nominal (WR) </v>
      </c>
      <c r="F705" s="2">
        <f t="shared" si="174"/>
        <v>0</v>
      </c>
      <c r="G705" s="2" t="str">
        <f t="shared" si="174"/>
        <v>£m</v>
      </c>
      <c r="H705" s="2">
        <f t="shared" si="174"/>
        <v>0</v>
      </c>
      <c r="I705" s="2">
        <f t="shared" si="174"/>
        <v>0</v>
      </c>
      <c r="J705" s="2">
        <f t="shared" si="174"/>
        <v>0</v>
      </c>
      <c r="K705" s="2">
        <f t="shared" si="174"/>
        <v>0</v>
      </c>
      <c r="L705" s="2">
        <f t="shared" si="174"/>
        <v>0</v>
      </c>
      <c r="M705" s="2">
        <f t="shared" si="174"/>
        <v>89.639523593120231</v>
      </c>
      <c r="N705" s="2">
        <f t="shared" si="174"/>
        <v>93.639075091215432</v>
      </c>
      <c r="O705" s="2">
        <f t="shared" si="174"/>
        <v>98.974137554913582</v>
      </c>
      <c r="P705" s="2">
        <f t="shared" si="174"/>
        <v>107.67363146805552</v>
      </c>
      <c r="Q705" s="2">
        <f t="shared" si="174"/>
        <v>117.38646165652486</v>
      </c>
      <c r="R705" s="2">
        <f t="shared" si="174"/>
        <v>127.44574909065074</v>
      </c>
      <c r="S705" s="2">
        <f t="shared" si="174"/>
        <v>130.11343377589185</v>
      </c>
      <c r="T705" s="2">
        <f t="shared" si="174"/>
        <v>134.70255847586546</v>
      </c>
      <c r="U705" s="2">
        <f t="shared" si="174"/>
        <v>139.95045004014901</v>
      </c>
      <c r="V705" s="2">
        <f t="shared" si="174"/>
        <v>147.57934205382173</v>
      </c>
      <c r="W705" s="2">
        <f t="shared" si="174"/>
        <v>155.70848747558466</v>
      </c>
      <c r="X705" s="2">
        <f t="shared" si="174"/>
        <v>155.22048747558466</v>
      </c>
    </row>
    <row r="706" spans="1:24" hidden="1" outlineLevel="1" x14ac:dyDescent="0.2">
      <c r="E706" s="2" t="str">
        <f t="shared" ref="E706:X706" si="175" xml:space="preserve">  E$376</f>
        <v xml:space="preserve">Net assets - control - nominal (WN) </v>
      </c>
      <c r="F706" s="2">
        <f t="shared" si="175"/>
        <v>0</v>
      </c>
      <c r="G706" s="2" t="str">
        <f t="shared" si="175"/>
        <v>£m</v>
      </c>
      <c r="H706" s="2">
        <f t="shared" si="175"/>
        <v>0</v>
      </c>
      <c r="I706" s="2">
        <f t="shared" si="175"/>
        <v>0</v>
      </c>
      <c r="J706" s="2">
        <f t="shared" si="175"/>
        <v>0</v>
      </c>
      <c r="K706" s="2">
        <f t="shared" si="175"/>
        <v>0</v>
      </c>
      <c r="L706" s="2">
        <f t="shared" si="175"/>
        <v>0</v>
      </c>
      <c r="M706" s="2">
        <f t="shared" si="175"/>
        <v>2350.4909584502166</v>
      </c>
      <c r="N706" s="2">
        <f t="shared" si="175"/>
        <v>2403.5835752932103</v>
      </c>
      <c r="O706" s="2">
        <f t="shared" si="175"/>
        <v>2478.620200153825</v>
      </c>
      <c r="P706" s="2">
        <f t="shared" si="175"/>
        <v>2603.561219842948</v>
      </c>
      <c r="Q706" s="2">
        <f t="shared" si="175"/>
        <v>2742.9412037116167</v>
      </c>
      <c r="R706" s="2">
        <f t="shared" si="175"/>
        <v>2887.0978197234381</v>
      </c>
      <c r="S706" s="2">
        <f t="shared" si="175"/>
        <v>2941.9083298969695</v>
      </c>
      <c r="T706" s="2">
        <f t="shared" si="175"/>
        <v>3027.4474600124722</v>
      </c>
      <c r="U706" s="2">
        <f t="shared" si="175"/>
        <v>3124.1073897511396</v>
      </c>
      <c r="V706" s="2">
        <f t="shared" si="175"/>
        <v>3259.3878734793643</v>
      </c>
      <c r="W706" s="2">
        <f t="shared" si="175"/>
        <v>3403.2177347857728</v>
      </c>
      <c r="X706" s="2">
        <f t="shared" si="175"/>
        <v>3395.3217347857731</v>
      </c>
    </row>
    <row r="707" spans="1:24" hidden="1" outlineLevel="1" x14ac:dyDescent="0.2">
      <c r="E707" s="2" t="str">
        <f t="shared" ref="E707:X707" si="176" xml:space="preserve">  E$377</f>
        <v xml:space="preserve">Net assets - control - nominal (WWN) </v>
      </c>
      <c r="F707" s="2">
        <f t="shared" si="176"/>
        <v>0</v>
      </c>
      <c r="G707" s="2" t="str">
        <f t="shared" si="176"/>
        <v>£m</v>
      </c>
      <c r="H707" s="2">
        <f t="shared" si="176"/>
        <v>0</v>
      </c>
      <c r="I707" s="2">
        <f t="shared" si="176"/>
        <v>0</v>
      </c>
      <c r="J707" s="2">
        <f t="shared" si="176"/>
        <v>0</v>
      </c>
      <c r="K707" s="2">
        <f t="shared" si="176"/>
        <v>0</v>
      </c>
      <c r="L707" s="2">
        <f t="shared" si="176"/>
        <v>0</v>
      </c>
      <c r="M707" s="2">
        <f t="shared" si="176"/>
        <v>1187.8232006009566</v>
      </c>
      <c r="N707" s="2">
        <f t="shared" si="176"/>
        <v>1294.2872693196223</v>
      </c>
      <c r="O707" s="2">
        <f t="shared" si="176"/>
        <v>1445.9927061828798</v>
      </c>
      <c r="P707" s="2">
        <f t="shared" si="176"/>
        <v>1662.171605232435</v>
      </c>
      <c r="Q707" s="2">
        <f t="shared" si="176"/>
        <v>1894.600956413557</v>
      </c>
      <c r="R707" s="2">
        <f t="shared" si="176"/>
        <v>2134.9747503575422</v>
      </c>
      <c r="S707" s="2">
        <f t="shared" si="176"/>
        <v>2195.6496357286351</v>
      </c>
      <c r="T707" s="2">
        <f t="shared" si="176"/>
        <v>2299.2172046208643</v>
      </c>
      <c r="U707" s="2">
        <f t="shared" si="176"/>
        <v>2417.5214675559037</v>
      </c>
      <c r="V707" s="2">
        <f t="shared" si="176"/>
        <v>2588.9231359594196</v>
      </c>
      <c r="W707" s="2">
        <f t="shared" si="176"/>
        <v>2771.482013515686</v>
      </c>
      <c r="X707" s="2">
        <f t="shared" si="176"/>
        <v>2759.9980135156866</v>
      </c>
    </row>
    <row r="708" spans="1:24" hidden="1" outlineLevel="1" x14ac:dyDescent="0.2">
      <c r="E708" s="2" t="str">
        <f t="shared" ref="E708:X708" si="177" xml:space="preserve">  E$378</f>
        <v xml:space="preserve">Net assets - control - nominal (BR) </v>
      </c>
      <c r="F708" s="2">
        <f t="shared" si="177"/>
        <v>0</v>
      </c>
      <c r="G708" s="2" t="str">
        <f t="shared" si="177"/>
        <v>£m</v>
      </c>
      <c r="H708" s="2">
        <f t="shared" si="177"/>
        <v>0</v>
      </c>
      <c r="I708" s="2">
        <f t="shared" si="177"/>
        <v>0</v>
      </c>
      <c r="J708" s="2">
        <f t="shared" si="177"/>
        <v>0</v>
      </c>
      <c r="K708" s="2">
        <f t="shared" si="177"/>
        <v>0</v>
      </c>
      <c r="L708" s="2">
        <f t="shared" si="177"/>
        <v>0</v>
      </c>
      <c r="M708" s="2">
        <f t="shared" si="177"/>
        <v>4.0674509644667154</v>
      </c>
      <c r="N708" s="2">
        <f t="shared" si="177"/>
        <v>14.10228225130485</v>
      </c>
      <c r="O708" s="2">
        <f t="shared" si="177"/>
        <v>27.225690635331262</v>
      </c>
      <c r="P708" s="2">
        <f t="shared" si="177"/>
        <v>45.52293254230382</v>
      </c>
      <c r="Q708" s="2">
        <f t="shared" si="177"/>
        <v>64.941412364867503</v>
      </c>
      <c r="R708" s="2">
        <f t="shared" si="177"/>
        <v>84.662314820205893</v>
      </c>
      <c r="S708" s="2">
        <f t="shared" si="177"/>
        <v>87.475689553930351</v>
      </c>
      <c r="T708" s="2">
        <f t="shared" si="177"/>
        <v>92.920129620235741</v>
      </c>
      <c r="U708" s="2">
        <f t="shared" si="177"/>
        <v>99.243107782894242</v>
      </c>
      <c r="V708" s="2">
        <f t="shared" si="177"/>
        <v>108.94285853885363</v>
      </c>
      <c r="W708" s="2">
        <f t="shared" si="177"/>
        <v>119.29700537970832</v>
      </c>
      <c r="X708" s="2">
        <f t="shared" si="177"/>
        <v>118.55900537970832</v>
      </c>
    </row>
    <row r="709" spans="1:24" hidden="1" outlineLevel="1" x14ac:dyDescent="0.2">
      <c r="E709" s="2" t="str">
        <f t="shared" ref="E709:X709" si="178" xml:space="preserve">  E$379</f>
        <v xml:space="preserve">Net assets - control - nominal (ADDN1) </v>
      </c>
      <c r="F709" s="2">
        <f t="shared" si="178"/>
        <v>0</v>
      </c>
      <c r="G709" s="2" t="str">
        <f t="shared" si="178"/>
        <v>£m</v>
      </c>
      <c r="H709" s="2">
        <f t="shared" si="178"/>
        <v>0</v>
      </c>
      <c r="I709" s="2">
        <f t="shared" si="178"/>
        <v>0</v>
      </c>
      <c r="J709" s="2">
        <f t="shared" si="178"/>
        <v>0</v>
      </c>
      <c r="K709" s="2">
        <f t="shared" si="178"/>
        <v>0</v>
      </c>
      <c r="L709" s="2">
        <f t="shared" si="178"/>
        <v>0</v>
      </c>
      <c r="M709" s="2">
        <f t="shared" si="178"/>
        <v>0</v>
      </c>
      <c r="N709" s="2">
        <f t="shared" si="178"/>
        <v>7.9770851059289605E-2</v>
      </c>
      <c r="O709" s="2">
        <f t="shared" si="178"/>
        <v>0.27430996098263538</v>
      </c>
      <c r="P709" s="2">
        <f t="shared" si="178"/>
        <v>0.52139634575367921</v>
      </c>
      <c r="Q709" s="2">
        <f t="shared" si="178"/>
        <v>0.74258961840048254</v>
      </c>
      <c r="R709" s="2">
        <f t="shared" si="178"/>
        <v>0.86108138842247328</v>
      </c>
      <c r="S709" s="2">
        <f t="shared" si="178"/>
        <v>0.86108138842247328</v>
      </c>
      <c r="T709" s="2">
        <f t="shared" si="178"/>
        <v>0.86108138842247328</v>
      </c>
      <c r="U709" s="2">
        <f t="shared" si="178"/>
        <v>0.86108138842247328</v>
      </c>
      <c r="V709" s="2">
        <f t="shared" si="178"/>
        <v>0.86108138842247328</v>
      </c>
      <c r="W709" s="2">
        <f t="shared" si="178"/>
        <v>0.86108138842247328</v>
      </c>
      <c r="X709" s="2">
        <f t="shared" si="178"/>
        <v>0.86108138842247328</v>
      </c>
    </row>
    <row r="710" spans="1:24" hidden="1" outlineLevel="1" x14ac:dyDescent="0.2">
      <c r="E710" s="2" t="str">
        <f t="shared" ref="E710:X710" si="179" xml:space="preserve">  E$380</f>
        <v xml:space="preserve">Net assets - control - nominal (ADDN2) </v>
      </c>
      <c r="F710" s="2">
        <f t="shared" si="179"/>
        <v>0</v>
      </c>
      <c r="G710" s="2" t="str">
        <f t="shared" si="179"/>
        <v>£m</v>
      </c>
      <c r="H710" s="2">
        <f t="shared" si="179"/>
        <v>0</v>
      </c>
      <c r="I710" s="2">
        <f t="shared" si="179"/>
        <v>0</v>
      </c>
      <c r="J710" s="2">
        <f t="shared" si="179"/>
        <v>0</v>
      </c>
      <c r="K710" s="2">
        <f t="shared" si="179"/>
        <v>0</v>
      </c>
      <c r="L710" s="2">
        <f t="shared" si="179"/>
        <v>0</v>
      </c>
      <c r="M710" s="2">
        <f t="shared" si="179"/>
        <v>0</v>
      </c>
      <c r="N710" s="2">
        <f t="shared" si="179"/>
        <v>0</v>
      </c>
      <c r="O710" s="2">
        <f t="shared" si="179"/>
        <v>0</v>
      </c>
      <c r="P710" s="2">
        <f t="shared" si="179"/>
        <v>0</v>
      </c>
      <c r="Q710" s="2">
        <f t="shared" si="179"/>
        <v>0</v>
      </c>
      <c r="R710" s="2">
        <f t="shared" si="179"/>
        <v>0</v>
      </c>
      <c r="S710" s="2">
        <f t="shared" si="179"/>
        <v>0</v>
      </c>
      <c r="T710" s="2">
        <f t="shared" si="179"/>
        <v>0</v>
      </c>
      <c r="U710" s="2">
        <f t="shared" si="179"/>
        <v>0</v>
      </c>
      <c r="V710" s="2">
        <f t="shared" si="179"/>
        <v>0</v>
      </c>
      <c r="W710" s="2">
        <f t="shared" si="179"/>
        <v>0</v>
      </c>
      <c r="X710" s="2">
        <f t="shared" si="179"/>
        <v>0</v>
      </c>
    </row>
    <row r="711" spans="1:24" hidden="1" outlineLevel="1" x14ac:dyDescent="0.2">
      <c r="A711" s="12"/>
      <c r="B711" s="12"/>
      <c r="C711" s="20"/>
      <c r="D711" s="21"/>
      <c r="E711" s="3" t="str">
        <f xml:space="preserve">  'Wholesale Control (WR)'!E$84</f>
        <v>Total equity - control - nominal (WR)</v>
      </c>
      <c r="F711" s="3">
        <f xml:space="preserve">  'Wholesale Control (WR)'!F$84</f>
        <v>0</v>
      </c>
      <c r="G711" s="3" t="str">
        <f xml:space="preserve">  'Wholesale Control (WR)'!G$84</f>
        <v>£m</v>
      </c>
      <c r="H711" s="3">
        <f xml:space="preserve">  'Wholesale Control (WR)'!H$84</f>
        <v>0</v>
      </c>
      <c r="I711" s="3">
        <f xml:space="preserve">  'Wholesale Control (WR)'!I$84</f>
        <v>0</v>
      </c>
      <c r="J711" s="3">
        <f xml:space="preserve">  'Wholesale Control (WR)'!J$84</f>
        <v>0</v>
      </c>
      <c r="K711" s="3">
        <f xml:space="preserve">  'Wholesale Control (WR)'!K$84</f>
        <v>0</v>
      </c>
      <c r="L711" s="3">
        <f xml:space="preserve">  'Wholesale Control (WR)'!L$84</f>
        <v>0</v>
      </c>
      <c r="M711" s="3">
        <f xml:space="preserve">  'Wholesale Control (WR)'!M$84</f>
        <v>89.639523593120231</v>
      </c>
      <c r="N711" s="3">
        <f xml:space="preserve">  'Wholesale Control (WR)'!N$84</f>
        <v>93.639075091215432</v>
      </c>
      <c r="O711" s="3">
        <f xml:space="preserve">  'Wholesale Control (WR)'!O$84</f>
        <v>98.974137554913639</v>
      </c>
      <c r="P711" s="3">
        <f xml:space="preserve">  'Wholesale Control (WR)'!P$84</f>
        <v>107.67363146805556</v>
      </c>
      <c r="Q711" s="3">
        <f xml:space="preserve">  'Wholesale Control (WR)'!Q$84</f>
        <v>117.38646165652489</v>
      </c>
      <c r="R711" s="3">
        <f xml:space="preserve">  'Wholesale Control (WR)'!R$84</f>
        <v>127.44574909065072</v>
      </c>
      <c r="S711" s="3">
        <f xml:space="preserve">  'Wholesale Control (WR)'!S$84</f>
        <v>130.11343377589185</v>
      </c>
      <c r="T711" s="3">
        <f xml:space="preserve">  'Wholesale Control (WR)'!T$84</f>
        <v>134.70255847586546</v>
      </c>
      <c r="U711" s="3">
        <f xml:space="preserve">  'Wholesale Control (WR)'!U$84</f>
        <v>139.95045004014898</v>
      </c>
      <c r="V711" s="3">
        <f xml:space="preserve">  'Wholesale Control (WR)'!V$84</f>
        <v>147.57934205382168</v>
      </c>
      <c r="W711" s="3">
        <f xml:space="preserve">  'Wholesale Control (WR)'!W$84</f>
        <v>155.70848747558463</v>
      </c>
      <c r="X711" s="3">
        <f xml:space="preserve">  'Wholesale Control (WR)'!X$84</f>
        <v>155.70848747558463</v>
      </c>
    </row>
    <row r="712" spans="1:24" hidden="1" outlineLevel="1" x14ac:dyDescent="0.2">
      <c r="A712" s="12"/>
      <c r="B712" s="12"/>
      <c r="C712" s="20"/>
      <c r="D712" s="21"/>
      <c r="E712" s="3" t="str">
        <f xml:space="preserve">  'Wholesale Control (WN)'!E$84</f>
        <v>Total equity - control - nominal (WN)</v>
      </c>
      <c r="F712" s="3">
        <f xml:space="preserve">  'Wholesale Control (WN)'!F$84</f>
        <v>0</v>
      </c>
      <c r="G712" s="3" t="str">
        <f xml:space="preserve">  'Wholesale Control (WN)'!G$84</f>
        <v>£m</v>
      </c>
      <c r="H712" s="3">
        <f xml:space="preserve">  'Wholesale Control (WN)'!H$84</f>
        <v>0</v>
      </c>
      <c r="I712" s="3">
        <f xml:space="preserve">  'Wholesale Control (WN)'!I$84</f>
        <v>0</v>
      </c>
      <c r="J712" s="3">
        <f xml:space="preserve">  'Wholesale Control (WN)'!J$84</f>
        <v>0</v>
      </c>
      <c r="K712" s="3">
        <f xml:space="preserve">  'Wholesale Control (WN)'!K$84</f>
        <v>0</v>
      </c>
      <c r="L712" s="3">
        <f xml:space="preserve">  'Wholesale Control (WN)'!L$84</f>
        <v>0</v>
      </c>
      <c r="M712" s="3">
        <f xml:space="preserve">  'Wholesale Control (WN)'!M$84</f>
        <v>2350.4909584502166</v>
      </c>
      <c r="N712" s="3">
        <f xml:space="preserve">  'Wholesale Control (WN)'!N$84</f>
        <v>2403.5835752932112</v>
      </c>
      <c r="O712" s="3">
        <f xml:space="preserve">  'Wholesale Control (WN)'!O$84</f>
        <v>2478.620200153825</v>
      </c>
      <c r="P712" s="3">
        <f xml:space="preserve">  'Wholesale Control (WN)'!P$84</f>
        <v>2603.5612198429471</v>
      </c>
      <c r="Q712" s="3">
        <f xml:space="preserve">  'Wholesale Control (WN)'!Q$84</f>
        <v>2742.9412037116158</v>
      </c>
      <c r="R712" s="3">
        <f xml:space="preserve">  'Wholesale Control (WN)'!R$84</f>
        <v>2887.0978197234358</v>
      </c>
      <c r="S712" s="3">
        <f xml:space="preserve">  'Wholesale Control (WN)'!S$84</f>
        <v>2941.9083298969676</v>
      </c>
      <c r="T712" s="3">
        <f xml:space="preserve">  'Wholesale Control (WN)'!T$84</f>
        <v>3027.4474600124704</v>
      </c>
      <c r="U712" s="3">
        <f xml:space="preserve">  'Wholesale Control (WN)'!U$84</f>
        <v>3124.1073897511378</v>
      </c>
      <c r="V712" s="3">
        <f xml:space="preserve">  'Wholesale Control (WN)'!V$84</f>
        <v>3259.3878734793625</v>
      </c>
      <c r="W712" s="3">
        <f xml:space="preserve">  'Wholesale Control (WN)'!W$84</f>
        <v>3403.2177347857705</v>
      </c>
      <c r="X712" s="3">
        <f xml:space="preserve">  'Wholesale Control (WN)'!X$84</f>
        <v>3403.2177347857705</v>
      </c>
    </row>
    <row r="713" spans="1:24" hidden="1" outlineLevel="1" x14ac:dyDescent="0.2">
      <c r="A713" s="12"/>
      <c r="B713" s="12"/>
      <c r="C713" s="20"/>
      <c r="D713" s="21"/>
      <c r="E713" s="3" t="str">
        <f xml:space="preserve">  'Wholesale Control (WWN)'!E$84</f>
        <v>Total equity - control - nominal (WWN)</v>
      </c>
      <c r="F713" s="3">
        <f xml:space="preserve">  'Wholesale Control (WWN)'!F$84</f>
        <v>0</v>
      </c>
      <c r="G713" s="3" t="str">
        <f xml:space="preserve">  'Wholesale Control (WWN)'!G$84</f>
        <v>£m</v>
      </c>
      <c r="H713" s="3">
        <f xml:space="preserve">  'Wholesale Control (WWN)'!H$84</f>
        <v>0</v>
      </c>
      <c r="I713" s="3">
        <f xml:space="preserve">  'Wholesale Control (WWN)'!I$84</f>
        <v>0</v>
      </c>
      <c r="J713" s="3">
        <f xml:space="preserve">  'Wholesale Control (WWN)'!J$84</f>
        <v>0</v>
      </c>
      <c r="K713" s="3">
        <f xml:space="preserve">  'Wholesale Control (WWN)'!K$84</f>
        <v>0</v>
      </c>
      <c r="L713" s="3">
        <f xml:space="preserve">  'Wholesale Control (WWN)'!L$84</f>
        <v>0</v>
      </c>
      <c r="M713" s="3">
        <f xml:space="preserve">  'Wholesale Control (WWN)'!M$84</f>
        <v>1187.8232006009566</v>
      </c>
      <c r="N713" s="3">
        <f xml:space="preserve">  'Wholesale Control (WWN)'!N$84</f>
        <v>1294.2872693196227</v>
      </c>
      <c r="O713" s="3">
        <f xml:space="preserve">  'Wholesale Control (WWN)'!O$84</f>
        <v>1445.9927061828798</v>
      </c>
      <c r="P713" s="3">
        <f xml:space="preserve">  'Wholesale Control (WWN)'!P$84</f>
        <v>1662.1716052324355</v>
      </c>
      <c r="Q713" s="3">
        <f xml:space="preserve">  'Wholesale Control (WWN)'!Q$84</f>
        <v>1894.6009564135579</v>
      </c>
      <c r="R713" s="3">
        <f xml:space="preserve">  'Wholesale Control (WWN)'!R$84</f>
        <v>2134.9747503575431</v>
      </c>
      <c r="S713" s="3">
        <f xml:space="preserve">  'Wholesale Control (WWN)'!S$84</f>
        <v>2195.649635728636</v>
      </c>
      <c r="T713" s="3">
        <f xml:space="preserve">  'Wholesale Control (WWN)'!T$84</f>
        <v>2299.2172046208661</v>
      </c>
      <c r="U713" s="3">
        <f xml:space="preserve">  'Wholesale Control (WWN)'!U$84</f>
        <v>2417.5214675559046</v>
      </c>
      <c r="V713" s="3">
        <f xml:space="preserve">  'Wholesale Control (WWN)'!V$84</f>
        <v>2588.9231359594205</v>
      </c>
      <c r="W713" s="3">
        <f xml:space="preserve">  'Wholesale Control (WWN)'!W$84</f>
        <v>2771.482013515687</v>
      </c>
      <c r="X713" s="3">
        <f xml:space="preserve">  'Wholesale Control (WWN)'!X$84</f>
        <v>2771.482013515687</v>
      </c>
    </row>
    <row r="714" spans="1:24" hidden="1" outlineLevel="1" x14ac:dyDescent="0.2">
      <c r="A714" s="12"/>
      <c r="B714" s="12"/>
      <c r="C714" s="20"/>
      <c r="D714" s="21"/>
      <c r="E714" s="3" t="str">
        <f xml:space="preserve">  'Wholesale Control (BR)'!E$84</f>
        <v>Total equity - control - nominal (BR)</v>
      </c>
      <c r="F714" s="3">
        <f xml:space="preserve">  'Wholesale Control (BR)'!F$84</f>
        <v>0</v>
      </c>
      <c r="G714" s="3" t="str">
        <f xml:space="preserve">  'Wholesale Control (BR)'!G$84</f>
        <v>£m</v>
      </c>
      <c r="H714" s="3">
        <f xml:space="preserve">  'Wholesale Control (BR)'!H$84</f>
        <v>0</v>
      </c>
      <c r="I714" s="3">
        <f xml:space="preserve">  'Wholesale Control (BR)'!I$84</f>
        <v>0</v>
      </c>
      <c r="J714" s="3">
        <f xml:space="preserve">  'Wholesale Control (BR)'!J$84</f>
        <v>0</v>
      </c>
      <c r="K714" s="3">
        <f xml:space="preserve">  'Wholesale Control (BR)'!K$84</f>
        <v>0</v>
      </c>
      <c r="L714" s="3">
        <f xml:space="preserve">  'Wholesale Control (BR)'!L$84</f>
        <v>0</v>
      </c>
      <c r="M714" s="3">
        <f xml:space="preserve">  'Wholesale Control (BR)'!M$84</f>
        <v>4.0674509644667154</v>
      </c>
      <c r="N714" s="3">
        <f xml:space="preserve">  'Wholesale Control (BR)'!N$84</f>
        <v>14.102282251304871</v>
      </c>
      <c r="O714" s="3">
        <f xml:space="preserve">  'Wholesale Control (BR)'!O$84</f>
        <v>27.225690635331354</v>
      </c>
      <c r="P714" s="3">
        <f xml:space="preserve">  'Wholesale Control (BR)'!P$84</f>
        <v>45.522932542303813</v>
      </c>
      <c r="Q714" s="3">
        <f xml:space="preserve">  'Wholesale Control (BR)'!Q$84</f>
        <v>64.941412364867432</v>
      </c>
      <c r="R714" s="3">
        <f xml:space="preserve">  'Wholesale Control (BR)'!R$84</f>
        <v>84.662314820205708</v>
      </c>
      <c r="S714" s="3">
        <f xml:space="preserve">  'Wholesale Control (BR)'!S$84</f>
        <v>87.475689553930181</v>
      </c>
      <c r="T714" s="3">
        <f xml:space="preserve">  'Wholesale Control (BR)'!T$84</f>
        <v>92.920129620235571</v>
      </c>
      <c r="U714" s="3">
        <f xml:space="preserve">  'Wholesale Control (BR)'!U$84</f>
        <v>99.243107782894128</v>
      </c>
      <c r="V714" s="3">
        <f xml:space="preserve">  'Wholesale Control (BR)'!V$84</f>
        <v>108.94285853885341</v>
      </c>
      <c r="W714" s="3">
        <f xml:space="preserve">  'Wholesale Control (BR)'!W$84</f>
        <v>119.29700537970817</v>
      </c>
      <c r="X714" s="3">
        <f xml:space="preserve">  'Wholesale Control (BR)'!X$84</f>
        <v>119.29700537970817</v>
      </c>
    </row>
    <row r="715" spans="1:24" hidden="1" outlineLevel="1" x14ac:dyDescent="0.2">
      <c r="A715" s="12"/>
      <c r="B715" s="12"/>
      <c r="C715" s="20"/>
      <c r="D715" s="21"/>
      <c r="E715" s="3" t="str">
        <f xml:space="preserve">  'Wholesale Control (ADDN1)'!E$84</f>
        <v>Total equity - control - nominal (ADDN1)</v>
      </c>
      <c r="F715" s="3">
        <f xml:space="preserve">  'Wholesale Control (ADDN1)'!F$84</f>
        <v>0</v>
      </c>
      <c r="G715" s="3" t="str">
        <f xml:space="preserve">  'Wholesale Control (ADDN1)'!G$84</f>
        <v>£m</v>
      </c>
      <c r="H715" s="3">
        <f xml:space="preserve">  'Wholesale Control (ADDN1)'!H$84</f>
        <v>0</v>
      </c>
      <c r="I715" s="3">
        <f xml:space="preserve">  'Wholesale Control (ADDN1)'!I$84</f>
        <v>0</v>
      </c>
      <c r="J715" s="3">
        <f xml:space="preserve">  'Wholesale Control (ADDN1)'!J$84</f>
        <v>0</v>
      </c>
      <c r="K715" s="3">
        <f xml:space="preserve">  'Wholesale Control (ADDN1)'!K$84</f>
        <v>0</v>
      </c>
      <c r="L715" s="3">
        <f xml:space="preserve">  'Wholesale Control (ADDN1)'!L$84</f>
        <v>0</v>
      </c>
      <c r="M715" s="3">
        <f xml:space="preserve">  'Wholesale Control (ADDN1)'!M$84</f>
        <v>0</v>
      </c>
      <c r="N715" s="3">
        <f xml:space="preserve">  'Wholesale Control (ADDN1)'!N$84</f>
        <v>7.9770851059289674E-2</v>
      </c>
      <c r="O715" s="3">
        <f xml:space="preserve">  'Wholesale Control (ADDN1)'!O$84</f>
        <v>0.27430996098263494</v>
      </c>
      <c r="P715" s="3">
        <f xml:space="preserve">  'Wholesale Control (ADDN1)'!P$84</f>
        <v>0.52139634575367833</v>
      </c>
      <c r="Q715" s="3">
        <f xml:space="preserve">  'Wholesale Control (ADDN1)'!Q$84</f>
        <v>0.74258961840048188</v>
      </c>
      <c r="R715" s="3">
        <f xml:space="preserve">  'Wholesale Control (ADDN1)'!R$84</f>
        <v>0.8610813884224725</v>
      </c>
      <c r="S715" s="3">
        <f xml:space="preserve">  'Wholesale Control (ADDN1)'!S$84</f>
        <v>0.8610813884224725</v>
      </c>
      <c r="T715" s="3">
        <f xml:space="preserve">  'Wholesale Control (ADDN1)'!T$84</f>
        <v>0.8610813884224725</v>
      </c>
      <c r="U715" s="3">
        <f xml:space="preserve">  'Wholesale Control (ADDN1)'!U$84</f>
        <v>0.8610813884224725</v>
      </c>
      <c r="V715" s="3">
        <f xml:space="preserve">  'Wholesale Control (ADDN1)'!V$84</f>
        <v>0.8610813884224725</v>
      </c>
      <c r="W715" s="3">
        <f xml:space="preserve">  'Wholesale Control (ADDN1)'!W$84</f>
        <v>0.8610813884224725</v>
      </c>
      <c r="X715" s="3">
        <f xml:space="preserve">  'Wholesale Control (ADDN1)'!X$84</f>
        <v>0.8610813884224725</v>
      </c>
    </row>
    <row r="716" spans="1:24" hidden="1" outlineLevel="1" x14ac:dyDescent="0.2">
      <c r="A716" s="12"/>
      <c r="B716" s="12"/>
      <c r="C716" s="20"/>
      <c r="D716" s="21"/>
      <c r="E716" s="3" t="str">
        <f xml:space="preserve">  'Wholesale Control (ADDN2)'!E$84</f>
        <v>Total equity - control - nominal (ADDN2)</v>
      </c>
      <c r="F716" s="3">
        <f xml:space="preserve">  'Wholesale Control (ADDN2)'!F$84</f>
        <v>0</v>
      </c>
      <c r="G716" s="3" t="str">
        <f xml:space="preserve">  'Wholesale Control (ADDN2)'!G$84</f>
        <v>£m</v>
      </c>
      <c r="H716" s="3">
        <f xml:space="preserve">  'Wholesale Control (ADDN2)'!H$84</f>
        <v>0</v>
      </c>
      <c r="I716" s="3">
        <f xml:space="preserve">  'Wholesale Control (ADDN2)'!I$84</f>
        <v>0</v>
      </c>
      <c r="J716" s="3">
        <f xml:space="preserve">  'Wholesale Control (ADDN2)'!J$84</f>
        <v>0</v>
      </c>
      <c r="K716" s="3">
        <f xml:space="preserve">  'Wholesale Control (ADDN2)'!K$84</f>
        <v>0</v>
      </c>
      <c r="L716" s="3">
        <f xml:space="preserve">  'Wholesale Control (ADDN2)'!L$84</f>
        <v>0</v>
      </c>
      <c r="M716" s="3">
        <f xml:space="preserve">  'Wholesale Control (ADDN2)'!M$84</f>
        <v>0</v>
      </c>
      <c r="N716" s="3">
        <f xml:space="preserve">  'Wholesale Control (ADDN2)'!N$84</f>
        <v>0</v>
      </c>
      <c r="O716" s="3">
        <f xml:space="preserve">  'Wholesale Control (ADDN2)'!O$84</f>
        <v>0</v>
      </c>
      <c r="P716" s="3">
        <f xml:space="preserve">  'Wholesale Control (ADDN2)'!P$84</f>
        <v>0</v>
      </c>
      <c r="Q716" s="3">
        <f xml:space="preserve">  'Wholesale Control (ADDN2)'!Q$84</f>
        <v>0</v>
      </c>
      <c r="R716" s="3">
        <f xml:space="preserve">  'Wholesale Control (ADDN2)'!R$84</f>
        <v>0</v>
      </c>
      <c r="S716" s="3">
        <f xml:space="preserve">  'Wholesale Control (ADDN2)'!S$84</f>
        <v>0</v>
      </c>
      <c r="T716" s="3">
        <f xml:space="preserve">  'Wholesale Control (ADDN2)'!T$84</f>
        <v>0</v>
      </c>
      <c r="U716" s="3">
        <f xml:space="preserve">  'Wholesale Control (ADDN2)'!U$84</f>
        <v>0</v>
      </c>
      <c r="V716" s="3">
        <f xml:space="preserve">  'Wholesale Control (ADDN2)'!V$84</f>
        <v>0</v>
      </c>
      <c r="W716" s="3">
        <f xml:space="preserve">  'Wholesale Control (ADDN2)'!W$84</f>
        <v>0</v>
      </c>
      <c r="X716" s="3">
        <f xml:space="preserve">  'Wholesale Control (ADDN2)'!X$84</f>
        <v>0</v>
      </c>
    </row>
    <row r="717" spans="1:24" hidden="1" outlineLevel="1" x14ac:dyDescent="0.2">
      <c r="A717" s="12"/>
      <c r="B717" s="12"/>
      <c r="C717" s="20"/>
      <c r="D717" s="21"/>
      <c r="E717" s="73" t="str">
        <f xml:space="preserve">  InpS!E$3480</f>
        <v>CHK_TOL</v>
      </c>
      <c r="F717" s="73">
        <f xml:space="preserve">  InpS!F$3480</f>
        <v>1E-4</v>
      </c>
      <c r="G717" s="73" t="str">
        <f xml:space="preserve">  InpS!G$3480</f>
        <v>Tolerance</v>
      </c>
      <c r="M717" s="122"/>
    </row>
    <row r="718" spans="1:24" hidden="1" outlineLevel="1" x14ac:dyDescent="0.2">
      <c r="A718" s="25"/>
      <c r="B718" s="25"/>
      <c r="C718" s="39"/>
      <c r="D718" s="40"/>
      <c r="E718" s="16" t="s">
        <v>2095</v>
      </c>
      <c r="F718" s="16"/>
      <c r="G718" s="16" t="s">
        <v>8006</v>
      </c>
      <c r="H718" s="27">
        <f t="shared" ref="H718:H723" si="180" xml:space="preserve"> SUM( J718:X718 )</f>
        <v>0</v>
      </c>
      <c r="I718" s="16"/>
      <c r="J718" s="27">
        <f t="shared" ref="J718:X723" si="181" xml:space="preserve">  J$704 * IF( ABS( J705 - J711 ) &lt; $F$717, 0, 1 )</f>
        <v>0</v>
      </c>
      <c r="K718" s="27">
        <f t="shared" si="181"/>
        <v>0</v>
      </c>
      <c r="L718" s="27">
        <f t="shared" si="181"/>
        <v>0</v>
      </c>
      <c r="M718" s="27">
        <f t="shared" si="181"/>
        <v>0</v>
      </c>
      <c r="N718" s="27">
        <f t="shared" si="181"/>
        <v>0</v>
      </c>
      <c r="O718" s="27">
        <f t="shared" si="181"/>
        <v>0</v>
      </c>
      <c r="P718" s="27">
        <f t="shared" si="181"/>
        <v>0</v>
      </c>
      <c r="Q718" s="27">
        <f t="shared" si="181"/>
        <v>0</v>
      </c>
      <c r="R718" s="27">
        <f t="shared" si="181"/>
        <v>0</v>
      </c>
      <c r="S718" s="27">
        <f t="shared" si="181"/>
        <v>0</v>
      </c>
      <c r="T718" s="27">
        <f t="shared" si="181"/>
        <v>0</v>
      </c>
      <c r="U718" s="27">
        <f t="shared" si="181"/>
        <v>0</v>
      </c>
      <c r="V718" s="27">
        <f t="shared" si="181"/>
        <v>0</v>
      </c>
      <c r="W718" s="27">
        <f t="shared" si="181"/>
        <v>0</v>
      </c>
      <c r="X718" s="27">
        <f t="shared" si="181"/>
        <v>0</v>
      </c>
    </row>
    <row r="719" spans="1:24" hidden="1" outlineLevel="1" x14ac:dyDescent="0.2">
      <c r="A719" s="25"/>
      <c r="B719" s="25"/>
      <c r="C719" s="39"/>
      <c r="D719" s="40"/>
      <c r="E719" s="16" t="s">
        <v>2096</v>
      </c>
      <c r="F719" s="16"/>
      <c r="G719" s="16" t="s">
        <v>8006</v>
      </c>
      <c r="H719" s="27">
        <f t="shared" si="180"/>
        <v>0</v>
      </c>
      <c r="I719" s="16"/>
      <c r="J719" s="27">
        <f t="shared" si="181"/>
        <v>0</v>
      </c>
      <c r="K719" s="27">
        <f t="shared" si="181"/>
        <v>0</v>
      </c>
      <c r="L719" s="27">
        <f t="shared" si="181"/>
        <v>0</v>
      </c>
      <c r="M719" s="27">
        <f t="shared" si="181"/>
        <v>0</v>
      </c>
      <c r="N719" s="27">
        <f t="shared" si="181"/>
        <v>0</v>
      </c>
      <c r="O719" s="27">
        <f t="shared" si="181"/>
        <v>0</v>
      </c>
      <c r="P719" s="27">
        <f t="shared" si="181"/>
        <v>0</v>
      </c>
      <c r="Q719" s="27">
        <f t="shared" si="181"/>
        <v>0</v>
      </c>
      <c r="R719" s="27">
        <f t="shared" si="181"/>
        <v>0</v>
      </c>
      <c r="S719" s="27">
        <f t="shared" si="181"/>
        <v>0</v>
      </c>
      <c r="T719" s="27">
        <f t="shared" si="181"/>
        <v>0</v>
      </c>
      <c r="U719" s="27">
        <f t="shared" si="181"/>
        <v>0</v>
      </c>
      <c r="V719" s="27">
        <f t="shared" si="181"/>
        <v>0</v>
      </c>
      <c r="W719" s="27">
        <f t="shared" si="181"/>
        <v>0</v>
      </c>
      <c r="X719" s="27">
        <f t="shared" si="181"/>
        <v>0</v>
      </c>
    </row>
    <row r="720" spans="1:24" hidden="1" outlineLevel="1" x14ac:dyDescent="0.2">
      <c r="A720" s="25"/>
      <c r="B720" s="25"/>
      <c r="C720" s="39"/>
      <c r="D720" s="40"/>
      <c r="E720" s="16" t="s">
        <v>11839</v>
      </c>
      <c r="F720" s="16"/>
      <c r="G720" s="16" t="s">
        <v>8006</v>
      </c>
      <c r="H720" s="27">
        <f t="shared" si="180"/>
        <v>0</v>
      </c>
      <c r="I720" s="16"/>
      <c r="J720" s="27">
        <f t="shared" si="181"/>
        <v>0</v>
      </c>
      <c r="K720" s="27">
        <f t="shared" si="181"/>
        <v>0</v>
      </c>
      <c r="L720" s="27">
        <f t="shared" si="181"/>
        <v>0</v>
      </c>
      <c r="M720" s="27">
        <f t="shared" si="181"/>
        <v>0</v>
      </c>
      <c r="N720" s="27">
        <f t="shared" si="181"/>
        <v>0</v>
      </c>
      <c r="O720" s="27">
        <f t="shared" si="181"/>
        <v>0</v>
      </c>
      <c r="P720" s="27">
        <f t="shared" si="181"/>
        <v>0</v>
      </c>
      <c r="Q720" s="27">
        <f t="shared" si="181"/>
        <v>0</v>
      </c>
      <c r="R720" s="27">
        <f t="shared" si="181"/>
        <v>0</v>
      </c>
      <c r="S720" s="27">
        <f t="shared" si="181"/>
        <v>0</v>
      </c>
      <c r="T720" s="27">
        <f t="shared" si="181"/>
        <v>0</v>
      </c>
      <c r="U720" s="27">
        <f t="shared" si="181"/>
        <v>0</v>
      </c>
      <c r="V720" s="27">
        <f t="shared" si="181"/>
        <v>0</v>
      </c>
      <c r="W720" s="27">
        <f t="shared" si="181"/>
        <v>0</v>
      </c>
      <c r="X720" s="27">
        <f t="shared" si="181"/>
        <v>0</v>
      </c>
    </row>
    <row r="721" spans="1:24" hidden="1" outlineLevel="1" x14ac:dyDescent="0.2">
      <c r="A721" s="25"/>
      <c r="B721" s="25"/>
      <c r="C721" s="39"/>
      <c r="D721" s="40"/>
      <c r="E721" s="16" t="s">
        <v>8115</v>
      </c>
      <c r="F721" s="16"/>
      <c r="G721" s="16" t="s">
        <v>8006</v>
      </c>
      <c r="H721" s="27">
        <f t="shared" si="180"/>
        <v>0</v>
      </c>
      <c r="I721" s="16"/>
      <c r="J721" s="27">
        <f t="shared" si="181"/>
        <v>0</v>
      </c>
      <c r="K721" s="27">
        <f t="shared" si="181"/>
        <v>0</v>
      </c>
      <c r="L721" s="27">
        <f t="shared" si="181"/>
        <v>0</v>
      </c>
      <c r="M721" s="27">
        <f t="shared" si="181"/>
        <v>0</v>
      </c>
      <c r="N721" s="27">
        <f t="shared" si="181"/>
        <v>0</v>
      </c>
      <c r="O721" s="27">
        <f t="shared" si="181"/>
        <v>0</v>
      </c>
      <c r="P721" s="27">
        <f t="shared" si="181"/>
        <v>0</v>
      </c>
      <c r="Q721" s="27">
        <f t="shared" si="181"/>
        <v>0</v>
      </c>
      <c r="R721" s="27">
        <f t="shared" si="181"/>
        <v>0</v>
      </c>
      <c r="S721" s="27">
        <f t="shared" si="181"/>
        <v>0</v>
      </c>
      <c r="T721" s="27">
        <f t="shared" si="181"/>
        <v>0</v>
      </c>
      <c r="U721" s="27">
        <f t="shared" si="181"/>
        <v>0</v>
      </c>
      <c r="V721" s="27">
        <f t="shared" si="181"/>
        <v>0</v>
      </c>
      <c r="W721" s="27">
        <f t="shared" si="181"/>
        <v>0</v>
      </c>
      <c r="X721" s="27">
        <f t="shared" si="181"/>
        <v>0</v>
      </c>
    </row>
    <row r="722" spans="1:24" hidden="1" outlineLevel="1" x14ac:dyDescent="0.2">
      <c r="A722" s="25"/>
      <c r="B722" s="25"/>
      <c r="C722" s="39"/>
      <c r="D722" s="40"/>
      <c r="E722" s="16" t="s">
        <v>1279</v>
      </c>
      <c r="F722" s="16"/>
      <c r="G722" s="16" t="s">
        <v>8006</v>
      </c>
      <c r="H722" s="27">
        <f t="shared" si="180"/>
        <v>0</v>
      </c>
      <c r="I722" s="16"/>
      <c r="J722" s="27">
        <f t="shared" si="181"/>
        <v>0</v>
      </c>
      <c r="K722" s="27">
        <f t="shared" si="181"/>
        <v>0</v>
      </c>
      <c r="L722" s="27">
        <f t="shared" si="181"/>
        <v>0</v>
      </c>
      <c r="M722" s="27">
        <f t="shared" si="181"/>
        <v>0</v>
      </c>
      <c r="N722" s="27">
        <f t="shared" si="181"/>
        <v>0</v>
      </c>
      <c r="O722" s="27">
        <f t="shared" si="181"/>
        <v>0</v>
      </c>
      <c r="P722" s="27">
        <f t="shared" si="181"/>
        <v>0</v>
      </c>
      <c r="Q722" s="27">
        <f t="shared" si="181"/>
        <v>0</v>
      </c>
      <c r="R722" s="27">
        <f t="shared" si="181"/>
        <v>0</v>
      </c>
      <c r="S722" s="27">
        <f t="shared" si="181"/>
        <v>0</v>
      </c>
      <c r="T722" s="27">
        <f t="shared" si="181"/>
        <v>0</v>
      </c>
      <c r="U722" s="27">
        <f t="shared" si="181"/>
        <v>0</v>
      </c>
      <c r="V722" s="27">
        <f t="shared" si="181"/>
        <v>0</v>
      </c>
      <c r="W722" s="27">
        <f t="shared" si="181"/>
        <v>0</v>
      </c>
      <c r="X722" s="27">
        <f t="shared" si="181"/>
        <v>0</v>
      </c>
    </row>
    <row r="723" spans="1:24" hidden="1" outlineLevel="1" x14ac:dyDescent="0.2">
      <c r="A723" s="25"/>
      <c r="B723" s="25"/>
      <c r="C723" s="39"/>
      <c r="D723" s="40"/>
      <c r="E723" s="16" t="s">
        <v>8116</v>
      </c>
      <c r="F723" s="16"/>
      <c r="G723" s="16" t="s">
        <v>8006</v>
      </c>
      <c r="H723" s="27">
        <f t="shared" si="180"/>
        <v>0</v>
      </c>
      <c r="I723" s="16"/>
      <c r="J723" s="27">
        <f t="shared" si="181"/>
        <v>0</v>
      </c>
      <c r="K723" s="27">
        <f t="shared" si="181"/>
        <v>0</v>
      </c>
      <c r="L723" s="27">
        <f t="shared" si="181"/>
        <v>0</v>
      </c>
      <c r="M723" s="27">
        <f t="shared" si="181"/>
        <v>0</v>
      </c>
      <c r="N723" s="27">
        <f t="shared" si="181"/>
        <v>0</v>
      </c>
      <c r="O723" s="27">
        <f t="shared" si="181"/>
        <v>0</v>
      </c>
      <c r="P723" s="27">
        <f t="shared" si="181"/>
        <v>0</v>
      </c>
      <c r="Q723" s="27">
        <f t="shared" si="181"/>
        <v>0</v>
      </c>
      <c r="R723" s="27">
        <f t="shared" si="181"/>
        <v>0</v>
      </c>
      <c r="S723" s="27">
        <f t="shared" si="181"/>
        <v>0</v>
      </c>
      <c r="T723" s="27">
        <f t="shared" si="181"/>
        <v>0</v>
      </c>
      <c r="U723" s="27">
        <f t="shared" si="181"/>
        <v>0</v>
      </c>
      <c r="V723" s="27">
        <f t="shared" si="181"/>
        <v>0</v>
      </c>
      <c r="W723" s="27">
        <f t="shared" si="181"/>
        <v>0</v>
      </c>
      <c r="X723" s="27">
        <f t="shared" si="181"/>
        <v>0</v>
      </c>
    </row>
    <row r="724" spans="1:24" hidden="1" outlineLevel="1" x14ac:dyDescent="0.2"/>
    <row r="725" spans="1:24" hidden="1" outlineLevel="1" x14ac:dyDescent="0.2"/>
    <row r="726" spans="1:24" hidden="1" outlineLevel="1" x14ac:dyDescent="0.2">
      <c r="B726" s="60" t="s">
        <v>6450</v>
      </c>
    </row>
    <row r="727" spans="1:24" s="89" customFormat="1" hidden="1" outlineLevel="1" x14ac:dyDescent="0.2">
      <c r="A727" s="81"/>
      <c r="B727" s="81"/>
      <c r="C727" s="112"/>
      <c r="D727" s="113"/>
      <c r="E727" s="53" t="str">
        <f xml:space="preserve">  'Active inputs'!E$2482</f>
        <v xml:space="preserve">Active - opening Intangible asset and investments balance - control - nominal (WR) </v>
      </c>
      <c r="F727" s="53">
        <f xml:space="preserve">  'Active inputs'!F$2482</f>
        <v>12.497910539169407</v>
      </c>
      <c r="G727" s="53" t="str">
        <f xml:space="preserve">  'Active inputs'!G$2482</f>
        <v>£m</v>
      </c>
      <c r="M727" s="38"/>
    </row>
    <row r="728" spans="1:24" hidden="1" outlineLevel="1" x14ac:dyDescent="0.2">
      <c r="A728" s="12"/>
      <c r="B728" s="12"/>
      <c r="C728" s="20"/>
      <c r="D728" s="21"/>
      <c r="E728" s="3" t="str">
        <f xml:space="preserve">  'Active inputs'!E$2483</f>
        <v xml:space="preserve">Active - opening Intangible asset and investments balance - control - nominal (WN) </v>
      </c>
      <c r="F728" s="3">
        <f xml:space="preserve">  'Active inputs'!F$2483</f>
        <v>125.92055421724638</v>
      </c>
      <c r="G728" s="3" t="str">
        <f xml:space="preserve">  'Active inputs'!G$2483</f>
        <v>£m</v>
      </c>
      <c r="M728" s="2"/>
    </row>
    <row r="729" spans="1:24" hidden="1" outlineLevel="1" x14ac:dyDescent="0.2">
      <c r="A729" s="12"/>
      <c r="B729" s="12"/>
      <c r="C729" s="20"/>
      <c r="D729" s="21"/>
      <c r="E729" s="3" t="str">
        <f xml:space="preserve">  'Active inputs'!E$2484</f>
        <v xml:space="preserve">Active - opening Intangible asset and investments balance - control - nominal (WWN) </v>
      </c>
      <c r="F729" s="3">
        <f xml:space="preserve">  'Active inputs'!F$2484</f>
        <v>164.5016581187657</v>
      </c>
      <c r="G729" s="3" t="str">
        <f xml:space="preserve">  'Active inputs'!G$2484</f>
        <v>£m</v>
      </c>
      <c r="M729" s="2"/>
    </row>
    <row r="730" spans="1:24" hidden="1" outlineLevel="1" x14ac:dyDescent="0.2">
      <c r="A730" s="12"/>
      <c r="B730" s="12"/>
      <c r="C730" s="20"/>
      <c r="D730" s="21"/>
      <c r="E730" s="3" t="str">
        <f xml:space="preserve">  'Active inputs'!E$2485</f>
        <v xml:space="preserve">Active - opening Intangible asset and investments balance - control - nominal (BR) </v>
      </c>
      <c r="F730" s="3">
        <f xml:space="preserve">  'Active inputs'!F$2485</f>
        <v>6.5361798321716869</v>
      </c>
      <c r="G730" s="3" t="str">
        <f xml:space="preserve">  'Active inputs'!G$2485</f>
        <v>£m</v>
      </c>
      <c r="M730" s="2"/>
    </row>
    <row r="731" spans="1:24" hidden="1" outlineLevel="1" x14ac:dyDescent="0.2">
      <c r="A731" s="12"/>
      <c r="B731" s="12"/>
      <c r="C731" s="20"/>
      <c r="D731" s="21"/>
      <c r="E731" s="3" t="str">
        <f xml:space="preserve">  'Active inputs'!E$2486</f>
        <v xml:space="preserve">Active - opening Intangible asset and investments balance - control - nominal (ADDN1) </v>
      </c>
      <c r="F731" s="3">
        <f xml:space="preserve">  'Active inputs'!F$2486</f>
        <v>0</v>
      </c>
      <c r="G731" s="3" t="str">
        <f xml:space="preserve">  'Active inputs'!G$2486</f>
        <v>£m</v>
      </c>
      <c r="M731" s="2"/>
    </row>
    <row r="732" spans="1:24" hidden="1" outlineLevel="1" x14ac:dyDescent="0.2">
      <c r="A732" s="12"/>
      <c r="B732" s="12"/>
      <c r="C732" s="20"/>
      <c r="D732" s="21"/>
      <c r="E732" s="3" t="str">
        <f xml:space="preserve">  'Active inputs'!E$2487</f>
        <v xml:space="preserve">Active - opening Intangible asset and investments balance - control - nominal (ADDN2) </v>
      </c>
      <c r="F732" s="3">
        <f xml:space="preserve">  'Active inputs'!F$2487</f>
        <v>0</v>
      </c>
      <c r="G732" s="3" t="str">
        <f xml:space="preserve">  'Active inputs'!G$2487</f>
        <v>£m</v>
      </c>
      <c r="M732" s="2"/>
    </row>
    <row r="733" spans="1:24" hidden="1" outlineLevel="1" x14ac:dyDescent="0.2">
      <c r="A733" s="12"/>
      <c r="B733" s="12"/>
      <c r="C733" s="20"/>
      <c r="D733" s="21"/>
      <c r="E733" s="5" t="str">
        <f xml:space="preserve">  Time!E$137</f>
        <v>Last pre forecast period flag</v>
      </c>
      <c r="F733" s="5">
        <f xml:space="preserve">  Time!F$137</f>
        <v>0</v>
      </c>
      <c r="G733" s="5" t="str">
        <f xml:space="preserve">  Time!G$137</f>
        <v>flag</v>
      </c>
      <c r="H733" s="5">
        <f xml:space="preserve">  Time!H$137</f>
        <v>1</v>
      </c>
      <c r="I733" s="5">
        <f xml:space="preserve">  Time!I$137</f>
        <v>0</v>
      </c>
      <c r="J733" s="5">
        <f xml:space="preserve">  Time!J$137</f>
        <v>0</v>
      </c>
      <c r="K733" s="5">
        <f xml:space="preserve">  Time!K$137</f>
        <v>0</v>
      </c>
      <c r="L733" s="5">
        <f xml:space="preserve">  Time!L$137</f>
        <v>0</v>
      </c>
      <c r="M733" s="5">
        <f xml:space="preserve">  Time!M$137</f>
        <v>1</v>
      </c>
      <c r="N733" s="5">
        <f xml:space="preserve">  Time!N$137</f>
        <v>0</v>
      </c>
      <c r="O733" s="5">
        <f xml:space="preserve">  Time!O$137</f>
        <v>0</v>
      </c>
      <c r="P733" s="5">
        <f xml:space="preserve">  Time!P$137</f>
        <v>0</v>
      </c>
      <c r="Q733" s="5">
        <f xml:space="preserve">  Time!Q$137</f>
        <v>0</v>
      </c>
      <c r="R733" s="5">
        <f xml:space="preserve">  Time!R$137</f>
        <v>0</v>
      </c>
      <c r="S733" s="5">
        <f xml:space="preserve">  Time!S$137</f>
        <v>0</v>
      </c>
      <c r="T733" s="5">
        <f xml:space="preserve">  Time!T$137</f>
        <v>0</v>
      </c>
      <c r="U733" s="5">
        <f xml:space="preserve">  Time!U$137</f>
        <v>0</v>
      </c>
      <c r="V733" s="5">
        <f xml:space="preserve">  Time!V$137</f>
        <v>0</v>
      </c>
      <c r="W733" s="5">
        <f xml:space="preserve">  Time!W$137</f>
        <v>0</v>
      </c>
      <c r="X733" s="5">
        <f xml:space="preserve">  Time!X$137</f>
        <v>0</v>
      </c>
    </row>
    <row r="734" spans="1:24" hidden="1" outlineLevel="1" x14ac:dyDescent="0.2">
      <c r="E734" s="61" t="s">
        <v>8877</v>
      </c>
      <c r="G734" s="61" t="s">
        <v>826</v>
      </c>
      <c r="J734" s="2">
        <f t="shared" ref="J734:X739" si="182" xml:space="preserve">  I746</f>
        <v>0</v>
      </c>
      <c r="K734" s="2">
        <f t="shared" si="182"/>
        <v>0</v>
      </c>
      <c r="L734" s="2">
        <f t="shared" si="182"/>
        <v>0</v>
      </c>
      <c r="M734" s="2">
        <f t="shared" si="182"/>
        <v>0</v>
      </c>
      <c r="N734" s="2">
        <f t="shared" si="182"/>
        <v>12.497910539169407</v>
      </c>
      <c r="O734" s="2">
        <f t="shared" si="182"/>
        <v>12.497910539169407</v>
      </c>
      <c r="P734" s="2">
        <f t="shared" si="182"/>
        <v>12.497910539169407</v>
      </c>
      <c r="Q734" s="2">
        <f t="shared" si="182"/>
        <v>12.497910539169407</v>
      </c>
      <c r="R734" s="2">
        <f t="shared" si="182"/>
        <v>12.497910539169407</v>
      </c>
      <c r="S734" s="2">
        <f t="shared" si="182"/>
        <v>12.497910539169407</v>
      </c>
      <c r="T734" s="2">
        <f t="shared" si="182"/>
        <v>12.497910539169407</v>
      </c>
      <c r="U734" s="2">
        <f t="shared" si="182"/>
        <v>12.497910539169407</v>
      </c>
      <c r="V734" s="2">
        <f t="shared" si="182"/>
        <v>12.497910539169407</v>
      </c>
      <c r="W734" s="2">
        <f t="shared" si="182"/>
        <v>12.497910539169407</v>
      </c>
      <c r="X734" s="2">
        <f t="shared" si="182"/>
        <v>12.497910539169407</v>
      </c>
    </row>
    <row r="735" spans="1:24" hidden="1" outlineLevel="1" x14ac:dyDescent="0.2">
      <c r="E735" s="61" t="s">
        <v>3542</v>
      </c>
      <c r="G735" s="61" t="s">
        <v>826</v>
      </c>
      <c r="J735" s="2">
        <f t="shared" si="182"/>
        <v>0</v>
      </c>
      <c r="K735" s="2">
        <f t="shared" si="182"/>
        <v>0</v>
      </c>
      <c r="L735" s="2">
        <f t="shared" si="182"/>
        <v>0</v>
      </c>
      <c r="M735" s="2">
        <f t="shared" si="182"/>
        <v>0</v>
      </c>
      <c r="N735" s="2">
        <f t="shared" si="182"/>
        <v>125.92055421724638</v>
      </c>
      <c r="O735" s="2">
        <f t="shared" si="182"/>
        <v>125.92055421724638</v>
      </c>
      <c r="P735" s="2">
        <f t="shared" si="182"/>
        <v>125.92055421724638</v>
      </c>
      <c r="Q735" s="2">
        <f t="shared" si="182"/>
        <v>125.92055421724638</v>
      </c>
      <c r="R735" s="2">
        <f t="shared" si="182"/>
        <v>125.92055421724638</v>
      </c>
      <c r="S735" s="2">
        <f t="shared" si="182"/>
        <v>125.92055421724638</v>
      </c>
      <c r="T735" s="2">
        <f t="shared" si="182"/>
        <v>125.92055421724638</v>
      </c>
      <c r="U735" s="2">
        <f t="shared" si="182"/>
        <v>125.92055421724638</v>
      </c>
      <c r="V735" s="2">
        <f t="shared" si="182"/>
        <v>125.92055421724638</v>
      </c>
      <c r="W735" s="2">
        <f t="shared" si="182"/>
        <v>125.92055421724638</v>
      </c>
      <c r="X735" s="2">
        <f t="shared" si="182"/>
        <v>125.92055421724638</v>
      </c>
    </row>
    <row r="736" spans="1:24" hidden="1" outlineLevel="1" x14ac:dyDescent="0.2">
      <c r="E736" s="61" t="s">
        <v>5153</v>
      </c>
      <c r="G736" s="61" t="s">
        <v>826</v>
      </c>
      <c r="J736" s="2">
        <f t="shared" si="182"/>
        <v>0</v>
      </c>
      <c r="K736" s="2">
        <f t="shared" si="182"/>
        <v>0</v>
      </c>
      <c r="L736" s="2">
        <f t="shared" si="182"/>
        <v>0</v>
      </c>
      <c r="M736" s="2">
        <f t="shared" si="182"/>
        <v>0</v>
      </c>
      <c r="N736" s="2">
        <f t="shared" si="182"/>
        <v>164.5016581187657</v>
      </c>
      <c r="O736" s="2">
        <f t="shared" si="182"/>
        <v>164.5016581187657</v>
      </c>
      <c r="P736" s="2">
        <f t="shared" si="182"/>
        <v>164.5016581187657</v>
      </c>
      <c r="Q736" s="2">
        <f t="shared" si="182"/>
        <v>164.5016581187657</v>
      </c>
      <c r="R736" s="2">
        <f t="shared" si="182"/>
        <v>164.5016581187657</v>
      </c>
      <c r="S736" s="2">
        <f t="shared" si="182"/>
        <v>164.5016581187657</v>
      </c>
      <c r="T736" s="2">
        <f t="shared" si="182"/>
        <v>164.5016581187657</v>
      </c>
      <c r="U736" s="2">
        <f t="shared" si="182"/>
        <v>164.5016581187657</v>
      </c>
      <c r="V736" s="2">
        <f t="shared" si="182"/>
        <v>164.5016581187657</v>
      </c>
      <c r="W736" s="2">
        <f t="shared" si="182"/>
        <v>164.5016581187657</v>
      </c>
      <c r="X736" s="2">
        <f t="shared" si="182"/>
        <v>164.5016581187657</v>
      </c>
    </row>
    <row r="737" spans="1:24" hidden="1" outlineLevel="1" x14ac:dyDescent="0.2">
      <c r="E737" s="61" t="s">
        <v>8117</v>
      </c>
      <c r="G737" s="61" t="s">
        <v>826</v>
      </c>
      <c r="J737" s="2">
        <f t="shared" si="182"/>
        <v>0</v>
      </c>
      <c r="K737" s="2">
        <f t="shared" si="182"/>
        <v>0</v>
      </c>
      <c r="L737" s="2">
        <f t="shared" si="182"/>
        <v>0</v>
      </c>
      <c r="M737" s="2">
        <f t="shared" si="182"/>
        <v>0</v>
      </c>
      <c r="N737" s="2">
        <f t="shared" si="182"/>
        <v>6.5361798321716869</v>
      </c>
      <c r="O737" s="2">
        <f t="shared" si="182"/>
        <v>6.5361798321716869</v>
      </c>
      <c r="P737" s="2">
        <f t="shared" si="182"/>
        <v>6.5361798321716869</v>
      </c>
      <c r="Q737" s="2">
        <f t="shared" si="182"/>
        <v>6.5361798321716869</v>
      </c>
      <c r="R737" s="2">
        <f t="shared" si="182"/>
        <v>6.5361798321716869</v>
      </c>
      <c r="S737" s="2">
        <f t="shared" si="182"/>
        <v>6.5361798321716869</v>
      </c>
      <c r="T737" s="2">
        <f t="shared" si="182"/>
        <v>6.5361798321716869</v>
      </c>
      <c r="U737" s="2">
        <f t="shared" si="182"/>
        <v>6.5361798321716869</v>
      </c>
      <c r="V737" s="2">
        <f t="shared" si="182"/>
        <v>6.5361798321716869</v>
      </c>
      <c r="W737" s="2">
        <f t="shared" si="182"/>
        <v>6.5361798321716869</v>
      </c>
      <c r="X737" s="2">
        <f t="shared" si="182"/>
        <v>6.5361798321716869</v>
      </c>
    </row>
    <row r="738" spans="1:24" hidden="1" outlineLevel="1" x14ac:dyDescent="0.2">
      <c r="E738" s="61" t="s">
        <v>8118</v>
      </c>
      <c r="G738" s="61" t="s">
        <v>826</v>
      </c>
      <c r="J738" s="2">
        <f t="shared" si="182"/>
        <v>0</v>
      </c>
      <c r="K738" s="2">
        <f t="shared" si="182"/>
        <v>0</v>
      </c>
      <c r="L738" s="2">
        <f t="shared" si="182"/>
        <v>0</v>
      </c>
      <c r="M738" s="2">
        <f t="shared" si="182"/>
        <v>0</v>
      </c>
      <c r="N738" s="2">
        <f t="shared" si="182"/>
        <v>0</v>
      </c>
      <c r="O738" s="2">
        <f t="shared" si="182"/>
        <v>0</v>
      </c>
      <c r="P738" s="2">
        <f t="shared" si="182"/>
        <v>0</v>
      </c>
      <c r="Q738" s="2">
        <f t="shared" si="182"/>
        <v>0</v>
      </c>
      <c r="R738" s="2">
        <f t="shared" si="182"/>
        <v>0</v>
      </c>
      <c r="S738" s="2">
        <f t="shared" si="182"/>
        <v>0</v>
      </c>
      <c r="T738" s="2">
        <f t="shared" si="182"/>
        <v>0</v>
      </c>
      <c r="U738" s="2">
        <f t="shared" si="182"/>
        <v>0</v>
      </c>
      <c r="V738" s="2">
        <f t="shared" si="182"/>
        <v>0</v>
      </c>
      <c r="W738" s="2">
        <f t="shared" si="182"/>
        <v>0</v>
      </c>
      <c r="X738" s="2">
        <f t="shared" si="182"/>
        <v>0</v>
      </c>
    </row>
    <row r="739" spans="1:24" hidden="1" outlineLevel="1" x14ac:dyDescent="0.2">
      <c r="E739" s="61" t="s">
        <v>3543</v>
      </c>
      <c r="G739" s="61" t="s">
        <v>826</v>
      </c>
      <c r="J739" s="2">
        <f t="shared" si="182"/>
        <v>0</v>
      </c>
      <c r="K739" s="2">
        <f t="shared" si="182"/>
        <v>0</v>
      </c>
      <c r="L739" s="2">
        <f t="shared" si="182"/>
        <v>0</v>
      </c>
      <c r="M739" s="2">
        <f t="shared" si="182"/>
        <v>0</v>
      </c>
      <c r="N739" s="2">
        <f t="shared" si="182"/>
        <v>0</v>
      </c>
      <c r="O739" s="2">
        <f t="shared" si="182"/>
        <v>0</v>
      </c>
      <c r="P739" s="2">
        <f t="shared" si="182"/>
        <v>0</v>
      </c>
      <c r="Q739" s="2">
        <f t="shared" si="182"/>
        <v>0</v>
      </c>
      <c r="R739" s="2">
        <f t="shared" si="182"/>
        <v>0</v>
      </c>
      <c r="S739" s="2">
        <f t="shared" si="182"/>
        <v>0</v>
      </c>
      <c r="T739" s="2">
        <f t="shared" si="182"/>
        <v>0</v>
      </c>
      <c r="U739" s="2">
        <f t="shared" si="182"/>
        <v>0</v>
      </c>
      <c r="V739" s="2">
        <f t="shared" si="182"/>
        <v>0</v>
      </c>
      <c r="W739" s="2">
        <f t="shared" si="182"/>
        <v>0</v>
      </c>
      <c r="X739" s="2">
        <f t="shared" si="182"/>
        <v>0</v>
      </c>
    </row>
    <row r="740" spans="1:24" hidden="1" outlineLevel="1" x14ac:dyDescent="0.2">
      <c r="A740" s="12"/>
      <c r="B740" s="12"/>
      <c r="C740" s="20"/>
      <c r="D740" s="21" t="s">
        <v>7171</v>
      </c>
      <c r="E740" s="3" t="str">
        <f xml:space="preserve">  'Working capital'!E$49</f>
        <v xml:space="preserve">Movement in intangible asset and investments - control - nominal (WR) </v>
      </c>
      <c r="F740" s="3">
        <f xml:space="preserve">  'Working capital'!F$49</f>
        <v>0</v>
      </c>
      <c r="G740" s="3" t="str">
        <f xml:space="preserve">  'Working capital'!G$49</f>
        <v>£m</v>
      </c>
      <c r="H740" s="3">
        <f xml:space="preserve">  'Working capital'!H$49</f>
        <v>0</v>
      </c>
      <c r="I740" s="3">
        <f xml:space="preserve">  'Working capital'!I$49</f>
        <v>0</v>
      </c>
      <c r="J740" s="3">
        <f xml:space="preserve">  'Working capital'!J$49</f>
        <v>0</v>
      </c>
      <c r="K740" s="3">
        <f xml:space="preserve">  'Working capital'!K$49</f>
        <v>0</v>
      </c>
      <c r="L740" s="3">
        <f xml:space="preserve">  'Working capital'!L$49</f>
        <v>0</v>
      </c>
      <c r="M740" s="3">
        <f xml:space="preserve">  'Working capital'!M$49</f>
        <v>0</v>
      </c>
      <c r="N740" s="3">
        <f xml:space="preserve">  'Working capital'!N$49</f>
        <v>0</v>
      </c>
      <c r="O740" s="3">
        <f xml:space="preserve">  'Working capital'!O$49</f>
        <v>0</v>
      </c>
      <c r="P740" s="3">
        <f xml:space="preserve">  'Working capital'!P$49</f>
        <v>0</v>
      </c>
      <c r="Q740" s="3">
        <f xml:space="preserve">  'Working capital'!Q$49</f>
        <v>0</v>
      </c>
      <c r="R740" s="3">
        <f xml:space="preserve">  'Working capital'!R$49</f>
        <v>0</v>
      </c>
      <c r="S740" s="3">
        <f xml:space="preserve">  'Working capital'!S$49</f>
        <v>0</v>
      </c>
      <c r="T740" s="3">
        <f xml:space="preserve">  'Working capital'!T$49</f>
        <v>0</v>
      </c>
      <c r="U740" s="3">
        <f xml:space="preserve">  'Working capital'!U$49</f>
        <v>0</v>
      </c>
      <c r="V740" s="3">
        <f xml:space="preserve">  'Working capital'!V$49</f>
        <v>0</v>
      </c>
      <c r="W740" s="3">
        <f xml:space="preserve">  'Working capital'!W$49</f>
        <v>0</v>
      </c>
      <c r="X740" s="3">
        <f xml:space="preserve">  'Working capital'!X$49</f>
        <v>0</v>
      </c>
    </row>
    <row r="741" spans="1:24" hidden="1" outlineLevel="1" x14ac:dyDescent="0.2">
      <c r="A741" s="12"/>
      <c r="B741" s="12"/>
      <c r="C741" s="20"/>
      <c r="D741" s="21" t="s">
        <v>7171</v>
      </c>
      <c r="E741" s="3" t="str">
        <f xml:space="preserve">  'Working capital'!E$50</f>
        <v xml:space="preserve">Movement in intangible asset and investments - control - nominal (WN) </v>
      </c>
      <c r="F741" s="3">
        <f xml:space="preserve">  'Working capital'!F$50</f>
        <v>0</v>
      </c>
      <c r="G741" s="3" t="str">
        <f xml:space="preserve">  'Working capital'!G$50</f>
        <v>£m</v>
      </c>
      <c r="H741" s="3">
        <f xml:space="preserve">  'Working capital'!H$50</f>
        <v>0</v>
      </c>
      <c r="I741" s="3">
        <f xml:space="preserve">  'Working capital'!I$50</f>
        <v>0</v>
      </c>
      <c r="J741" s="3">
        <f xml:space="preserve">  'Working capital'!J$50</f>
        <v>0</v>
      </c>
      <c r="K741" s="3">
        <f xml:space="preserve">  'Working capital'!K$50</f>
        <v>0</v>
      </c>
      <c r="L741" s="3">
        <f xml:space="preserve">  'Working capital'!L$50</f>
        <v>0</v>
      </c>
      <c r="M741" s="3">
        <f xml:space="preserve">  'Working capital'!M$50</f>
        <v>0</v>
      </c>
      <c r="N741" s="3">
        <f xml:space="preserve">  'Working capital'!N$50</f>
        <v>0</v>
      </c>
      <c r="O741" s="3">
        <f xml:space="preserve">  'Working capital'!O$50</f>
        <v>0</v>
      </c>
      <c r="P741" s="3">
        <f xml:space="preserve">  'Working capital'!P$50</f>
        <v>0</v>
      </c>
      <c r="Q741" s="3">
        <f xml:space="preserve">  'Working capital'!Q$50</f>
        <v>0</v>
      </c>
      <c r="R741" s="3">
        <f xml:space="preserve">  'Working capital'!R$50</f>
        <v>0</v>
      </c>
      <c r="S741" s="3">
        <f xml:space="preserve">  'Working capital'!S$50</f>
        <v>0</v>
      </c>
      <c r="T741" s="3">
        <f xml:space="preserve">  'Working capital'!T$50</f>
        <v>0</v>
      </c>
      <c r="U741" s="3">
        <f xml:space="preserve">  'Working capital'!U$50</f>
        <v>0</v>
      </c>
      <c r="V741" s="3">
        <f xml:space="preserve">  'Working capital'!V$50</f>
        <v>0</v>
      </c>
      <c r="W741" s="3">
        <f xml:space="preserve">  'Working capital'!W$50</f>
        <v>0</v>
      </c>
      <c r="X741" s="3">
        <f xml:space="preserve">  'Working capital'!X$50</f>
        <v>0</v>
      </c>
    </row>
    <row r="742" spans="1:24" hidden="1" outlineLevel="1" x14ac:dyDescent="0.2">
      <c r="A742" s="12"/>
      <c r="B742" s="12"/>
      <c r="C742" s="20"/>
      <c r="D742" s="21" t="s">
        <v>7171</v>
      </c>
      <c r="E742" s="3" t="str">
        <f xml:space="preserve">  'Working capital'!E$51</f>
        <v xml:space="preserve">Movement in intangible asset and investments - control - nominal (WWN) </v>
      </c>
      <c r="F742" s="3">
        <f xml:space="preserve">  'Working capital'!F$51</f>
        <v>0</v>
      </c>
      <c r="G742" s="3" t="str">
        <f xml:space="preserve">  'Working capital'!G$51</f>
        <v>£m</v>
      </c>
      <c r="H742" s="3">
        <f xml:space="preserve">  'Working capital'!H$51</f>
        <v>0</v>
      </c>
      <c r="I742" s="3">
        <f xml:space="preserve">  'Working capital'!I$51</f>
        <v>0</v>
      </c>
      <c r="J742" s="3">
        <f xml:space="preserve">  'Working capital'!J$51</f>
        <v>0</v>
      </c>
      <c r="K742" s="3">
        <f xml:space="preserve">  'Working capital'!K$51</f>
        <v>0</v>
      </c>
      <c r="L742" s="3">
        <f xml:space="preserve">  'Working capital'!L$51</f>
        <v>0</v>
      </c>
      <c r="M742" s="3">
        <f xml:space="preserve">  'Working capital'!M$51</f>
        <v>0</v>
      </c>
      <c r="N742" s="3">
        <f xml:space="preserve">  'Working capital'!N$51</f>
        <v>0</v>
      </c>
      <c r="O742" s="3">
        <f xml:space="preserve">  'Working capital'!O$51</f>
        <v>0</v>
      </c>
      <c r="P742" s="3">
        <f xml:space="preserve">  'Working capital'!P$51</f>
        <v>0</v>
      </c>
      <c r="Q742" s="3">
        <f xml:space="preserve">  'Working capital'!Q$51</f>
        <v>0</v>
      </c>
      <c r="R742" s="3">
        <f xml:space="preserve">  'Working capital'!R$51</f>
        <v>0</v>
      </c>
      <c r="S742" s="3">
        <f xml:space="preserve">  'Working capital'!S$51</f>
        <v>0</v>
      </c>
      <c r="T742" s="3">
        <f xml:space="preserve">  'Working capital'!T$51</f>
        <v>0</v>
      </c>
      <c r="U742" s="3">
        <f xml:space="preserve">  'Working capital'!U$51</f>
        <v>0</v>
      </c>
      <c r="V742" s="3">
        <f xml:space="preserve">  'Working capital'!V$51</f>
        <v>0</v>
      </c>
      <c r="W742" s="3">
        <f xml:space="preserve">  'Working capital'!W$51</f>
        <v>0</v>
      </c>
      <c r="X742" s="3">
        <f xml:space="preserve">  'Working capital'!X$51</f>
        <v>0</v>
      </c>
    </row>
    <row r="743" spans="1:24" hidden="1" outlineLevel="1" x14ac:dyDescent="0.2">
      <c r="A743" s="12"/>
      <c r="B743" s="12"/>
      <c r="C743" s="20"/>
      <c r="D743" s="21" t="s">
        <v>7171</v>
      </c>
      <c r="E743" s="3" t="str">
        <f xml:space="preserve">  'Working capital'!E$52</f>
        <v xml:space="preserve">Movement in intangible asset and investments - control - nominal (BR) </v>
      </c>
      <c r="F743" s="3">
        <f xml:space="preserve">  'Working capital'!F$52</f>
        <v>0</v>
      </c>
      <c r="G743" s="3" t="str">
        <f xml:space="preserve">  'Working capital'!G$52</f>
        <v>£m</v>
      </c>
      <c r="H743" s="3">
        <f xml:space="preserve">  'Working capital'!H$52</f>
        <v>0</v>
      </c>
      <c r="I743" s="3">
        <f xml:space="preserve">  'Working capital'!I$52</f>
        <v>0</v>
      </c>
      <c r="J743" s="3">
        <f xml:space="preserve">  'Working capital'!J$52</f>
        <v>0</v>
      </c>
      <c r="K743" s="3">
        <f xml:space="preserve">  'Working capital'!K$52</f>
        <v>0</v>
      </c>
      <c r="L743" s="3">
        <f xml:space="preserve">  'Working capital'!L$52</f>
        <v>0</v>
      </c>
      <c r="M743" s="3">
        <f xml:space="preserve">  'Working capital'!M$52</f>
        <v>0</v>
      </c>
      <c r="N743" s="3">
        <f xml:space="preserve">  'Working capital'!N$52</f>
        <v>0</v>
      </c>
      <c r="O743" s="3">
        <f xml:space="preserve">  'Working capital'!O$52</f>
        <v>0</v>
      </c>
      <c r="P743" s="3">
        <f xml:space="preserve">  'Working capital'!P$52</f>
        <v>0</v>
      </c>
      <c r="Q743" s="3">
        <f xml:space="preserve">  'Working capital'!Q$52</f>
        <v>0</v>
      </c>
      <c r="R743" s="3">
        <f xml:space="preserve">  'Working capital'!R$52</f>
        <v>0</v>
      </c>
      <c r="S743" s="3">
        <f xml:space="preserve">  'Working capital'!S$52</f>
        <v>0</v>
      </c>
      <c r="T743" s="3">
        <f xml:space="preserve">  'Working capital'!T$52</f>
        <v>0</v>
      </c>
      <c r="U743" s="3">
        <f xml:space="preserve">  'Working capital'!U$52</f>
        <v>0</v>
      </c>
      <c r="V743" s="3">
        <f xml:space="preserve">  'Working capital'!V$52</f>
        <v>0</v>
      </c>
      <c r="W743" s="3">
        <f xml:space="preserve">  'Working capital'!W$52</f>
        <v>0</v>
      </c>
      <c r="X743" s="3">
        <f xml:space="preserve">  'Working capital'!X$52</f>
        <v>0</v>
      </c>
    </row>
    <row r="744" spans="1:24" hidden="1" outlineLevel="1" x14ac:dyDescent="0.2">
      <c r="A744" s="12"/>
      <c r="B744" s="12"/>
      <c r="C744" s="20"/>
      <c r="D744" s="21" t="s">
        <v>7171</v>
      </c>
      <c r="E744" s="3" t="str">
        <f xml:space="preserve">  'Working capital'!E$53</f>
        <v xml:space="preserve">Movement in intangible asset and investments - control - nominal (ADDN1) </v>
      </c>
      <c r="F744" s="3">
        <f xml:space="preserve">  'Working capital'!F$53</f>
        <v>0</v>
      </c>
      <c r="G744" s="3" t="str">
        <f xml:space="preserve">  'Working capital'!G$53</f>
        <v>£m</v>
      </c>
      <c r="H744" s="3">
        <f xml:space="preserve">  'Working capital'!H$53</f>
        <v>0</v>
      </c>
      <c r="I744" s="3">
        <f xml:space="preserve">  'Working capital'!I$53</f>
        <v>0</v>
      </c>
      <c r="J744" s="3">
        <f xml:space="preserve">  'Working capital'!J$53</f>
        <v>0</v>
      </c>
      <c r="K744" s="3">
        <f xml:space="preserve">  'Working capital'!K$53</f>
        <v>0</v>
      </c>
      <c r="L744" s="3">
        <f xml:space="preserve">  'Working capital'!L$53</f>
        <v>0</v>
      </c>
      <c r="M744" s="3">
        <f xml:space="preserve">  'Working capital'!M$53</f>
        <v>0</v>
      </c>
      <c r="N744" s="3">
        <f xml:space="preserve">  'Working capital'!N$53</f>
        <v>0</v>
      </c>
      <c r="O744" s="3">
        <f xml:space="preserve">  'Working capital'!O$53</f>
        <v>0</v>
      </c>
      <c r="P744" s="3">
        <f xml:space="preserve">  'Working capital'!P$53</f>
        <v>0</v>
      </c>
      <c r="Q744" s="3">
        <f xml:space="preserve">  'Working capital'!Q$53</f>
        <v>0</v>
      </c>
      <c r="R744" s="3">
        <f xml:space="preserve">  'Working capital'!R$53</f>
        <v>0</v>
      </c>
      <c r="S744" s="3">
        <f xml:space="preserve">  'Working capital'!S$53</f>
        <v>0</v>
      </c>
      <c r="T744" s="3">
        <f xml:space="preserve">  'Working capital'!T$53</f>
        <v>0</v>
      </c>
      <c r="U744" s="3">
        <f xml:space="preserve">  'Working capital'!U$53</f>
        <v>0</v>
      </c>
      <c r="V744" s="3">
        <f xml:space="preserve">  'Working capital'!V$53</f>
        <v>0</v>
      </c>
      <c r="W744" s="3">
        <f xml:space="preserve">  'Working capital'!W$53</f>
        <v>0</v>
      </c>
      <c r="X744" s="3">
        <f xml:space="preserve">  'Working capital'!X$53</f>
        <v>0</v>
      </c>
    </row>
    <row r="745" spans="1:24" hidden="1" outlineLevel="1" x14ac:dyDescent="0.2">
      <c r="A745" s="12"/>
      <c r="B745" s="12"/>
      <c r="C745" s="20"/>
      <c r="D745" s="21" t="s">
        <v>7171</v>
      </c>
      <c r="E745" s="3" t="str">
        <f xml:space="preserve">  'Working capital'!E$54</f>
        <v xml:space="preserve">Movement in intangible asset and investments - control - nominal (ADDN2) </v>
      </c>
      <c r="F745" s="3">
        <f xml:space="preserve">  'Working capital'!F$54</f>
        <v>0</v>
      </c>
      <c r="G745" s="3" t="str">
        <f xml:space="preserve">  'Working capital'!G$54</f>
        <v>£m</v>
      </c>
      <c r="H745" s="3">
        <f xml:space="preserve">  'Working capital'!H$54</f>
        <v>0</v>
      </c>
      <c r="I745" s="3">
        <f xml:space="preserve">  'Working capital'!I$54</f>
        <v>0</v>
      </c>
      <c r="J745" s="3">
        <f xml:space="preserve">  'Working capital'!J$54</f>
        <v>0</v>
      </c>
      <c r="K745" s="3">
        <f xml:space="preserve">  'Working capital'!K$54</f>
        <v>0</v>
      </c>
      <c r="L745" s="3">
        <f xml:space="preserve">  'Working capital'!L$54</f>
        <v>0</v>
      </c>
      <c r="M745" s="3">
        <f xml:space="preserve">  'Working capital'!M$54</f>
        <v>0</v>
      </c>
      <c r="N745" s="3">
        <f xml:space="preserve">  'Working capital'!N$54</f>
        <v>0</v>
      </c>
      <c r="O745" s="3">
        <f xml:space="preserve">  'Working capital'!O$54</f>
        <v>0</v>
      </c>
      <c r="P745" s="3">
        <f xml:space="preserve">  'Working capital'!P$54</f>
        <v>0</v>
      </c>
      <c r="Q745" s="3">
        <f xml:space="preserve">  'Working capital'!Q$54</f>
        <v>0</v>
      </c>
      <c r="R745" s="3">
        <f xml:space="preserve">  'Working capital'!R$54</f>
        <v>0</v>
      </c>
      <c r="S745" s="3">
        <f xml:space="preserve">  'Working capital'!S$54</f>
        <v>0</v>
      </c>
      <c r="T745" s="3">
        <f xml:space="preserve">  'Working capital'!T$54</f>
        <v>0</v>
      </c>
      <c r="U745" s="3">
        <f xml:space="preserve">  'Working capital'!U$54</f>
        <v>0</v>
      </c>
      <c r="V745" s="3">
        <f xml:space="preserve">  'Working capital'!V$54</f>
        <v>0</v>
      </c>
      <c r="W745" s="3">
        <f xml:space="preserve">  'Working capital'!W$54</f>
        <v>0</v>
      </c>
      <c r="X745" s="3">
        <f xml:space="preserve">  'Working capital'!X$54</f>
        <v>0</v>
      </c>
    </row>
    <row r="746" spans="1:24" hidden="1" outlineLevel="1" x14ac:dyDescent="0.2">
      <c r="A746" s="25"/>
      <c r="B746" s="25"/>
      <c r="C746" s="39"/>
      <c r="D746" s="40"/>
      <c r="E746" s="16" t="s">
        <v>8878</v>
      </c>
      <c r="F746" s="16"/>
      <c r="G746" s="16" t="s">
        <v>826</v>
      </c>
      <c r="H746" s="16"/>
      <c r="I746" s="4">
        <f t="shared" ref="I746:X751" si="183" xml:space="preserve">  IF( I$733 = 1, $F727, I734 + I740 )</f>
        <v>0</v>
      </c>
      <c r="J746" s="4">
        <f t="shared" si="183"/>
        <v>0</v>
      </c>
      <c r="K746" s="4">
        <f t="shared" si="183"/>
        <v>0</v>
      </c>
      <c r="L746" s="4">
        <f t="shared" si="183"/>
        <v>0</v>
      </c>
      <c r="M746" s="4">
        <f t="shared" si="183"/>
        <v>12.497910539169407</v>
      </c>
      <c r="N746" s="4">
        <f t="shared" si="183"/>
        <v>12.497910539169407</v>
      </c>
      <c r="O746" s="4">
        <f t="shared" si="183"/>
        <v>12.497910539169407</v>
      </c>
      <c r="P746" s="4">
        <f t="shared" si="183"/>
        <v>12.497910539169407</v>
      </c>
      <c r="Q746" s="4">
        <f t="shared" si="183"/>
        <v>12.497910539169407</v>
      </c>
      <c r="R746" s="4">
        <f t="shared" si="183"/>
        <v>12.497910539169407</v>
      </c>
      <c r="S746" s="4">
        <f t="shared" si="183"/>
        <v>12.497910539169407</v>
      </c>
      <c r="T746" s="4">
        <f t="shared" si="183"/>
        <v>12.497910539169407</v>
      </c>
      <c r="U746" s="4">
        <f t="shared" si="183"/>
        <v>12.497910539169407</v>
      </c>
      <c r="V746" s="4">
        <f t="shared" si="183"/>
        <v>12.497910539169407</v>
      </c>
      <c r="W746" s="4">
        <f t="shared" si="183"/>
        <v>12.497910539169407</v>
      </c>
      <c r="X746" s="4">
        <f t="shared" si="183"/>
        <v>12.497910539169407</v>
      </c>
    </row>
    <row r="747" spans="1:24" hidden="1" outlineLevel="1" x14ac:dyDescent="0.2">
      <c r="A747" s="25"/>
      <c r="B747" s="25"/>
      <c r="C747" s="39"/>
      <c r="D747" s="40"/>
      <c r="E747" s="16" t="s">
        <v>8119</v>
      </c>
      <c r="F747" s="16"/>
      <c r="G747" s="16" t="s">
        <v>826</v>
      </c>
      <c r="H747" s="16"/>
      <c r="I747" s="4">
        <f t="shared" si="183"/>
        <v>0</v>
      </c>
      <c r="J747" s="4">
        <f t="shared" si="183"/>
        <v>0</v>
      </c>
      <c r="K747" s="4">
        <f t="shared" si="183"/>
        <v>0</v>
      </c>
      <c r="L747" s="4">
        <f t="shared" si="183"/>
        <v>0</v>
      </c>
      <c r="M747" s="4">
        <f t="shared" si="183"/>
        <v>125.92055421724638</v>
      </c>
      <c r="N747" s="4">
        <f t="shared" si="183"/>
        <v>125.92055421724638</v>
      </c>
      <c r="O747" s="4">
        <f t="shared" si="183"/>
        <v>125.92055421724638</v>
      </c>
      <c r="P747" s="4">
        <f t="shared" si="183"/>
        <v>125.92055421724638</v>
      </c>
      <c r="Q747" s="4">
        <f t="shared" si="183"/>
        <v>125.92055421724638</v>
      </c>
      <c r="R747" s="4">
        <f t="shared" si="183"/>
        <v>125.92055421724638</v>
      </c>
      <c r="S747" s="4">
        <f t="shared" si="183"/>
        <v>125.92055421724638</v>
      </c>
      <c r="T747" s="4">
        <f t="shared" si="183"/>
        <v>125.92055421724638</v>
      </c>
      <c r="U747" s="4">
        <f t="shared" si="183"/>
        <v>125.92055421724638</v>
      </c>
      <c r="V747" s="4">
        <f t="shared" si="183"/>
        <v>125.92055421724638</v>
      </c>
      <c r="W747" s="4">
        <f t="shared" si="183"/>
        <v>125.92055421724638</v>
      </c>
      <c r="X747" s="4">
        <f t="shared" si="183"/>
        <v>125.92055421724638</v>
      </c>
    </row>
    <row r="748" spans="1:24" hidden="1" outlineLevel="1" x14ac:dyDescent="0.2">
      <c r="A748" s="25"/>
      <c r="B748" s="25"/>
      <c r="C748" s="39"/>
      <c r="D748" s="40"/>
      <c r="E748" s="16" t="s">
        <v>7367</v>
      </c>
      <c r="F748" s="16"/>
      <c r="G748" s="16" t="s">
        <v>826</v>
      </c>
      <c r="H748" s="16"/>
      <c r="I748" s="4">
        <f t="shared" si="183"/>
        <v>0</v>
      </c>
      <c r="J748" s="4">
        <f t="shared" si="183"/>
        <v>0</v>
      </c>
      <c r="K748" s="4">
        <f t="shared" si="183"/>
        <v>0</v>
      </c>
      <c r="L748" s="4">
        <f t="shared" si="183"/>
        <v>0</v>
      </c>
      <c r="M748" s="4">
        <f t="shared" si="183"/>
        <v>164.5016581187657</v>
      </c>
      <c r="N748" s="4">
        <f t="shared" si="183"/>
        <v>164.5016581187657</v>
      </c>
      <c r="O748" s="4">
        <f t="shared" si="183"/>
        <v>164.5016581187657</v>
      </c>
      <c r="P748" s="4">
        <f t="shared" si="183"/>
        <v>164.5016581187657</v>
      </c>
      <c r="Q748" s="4">
        <f t="shared" si="183"/>
        <v>164.5016581187657</v>
      </c>
      <c r="R748" s="4">
        <f t="shared" si="183"/>
        <v>164.5016581187657</v>
      </c>
      <c r="S748" s="4">
        <f t="shared" si="183"/>
        <v>164.5016581187657</v>
      </c>
      <c r="T748" s="4">
        <f t="shared" si="183"/>
        <v>164.5016581187657</v>
      </c>
      <c r="U748" s="4">
        <f t="shared" si="183"/>
        <v>164.5016581187657</v>
      </c>
      <c r="V748" s="4">
        <f t="shared" si="183"/>
        <v>164.5016581187657</v>
      </c>
      <c r="W748" s="4">
        <f t="shared" si="183"/>
        <v>164.5016581187657</v>
      </c>
      <c r="X748" s="4">
        <f t="shared" si="183"/>
        <v>164.5016581187657</v>
      </c>
    </row>
    <row r="749" spans="1:24" hidden="1" outlineLevel="1" x14ac:dyDescent="0.2">
      <c r="A749" s="25"/>
      <c r="B749" s="25"/>
      <c r="C749" s="39"/>
      <c r="D749" s="40"/>
      <c r="E749" s="16" t="s">
        <v>2097</v>
      </c>
      <c r="F749" s="16"/>
      <c r="G749" s="16" t="s">
        <v>826</v>
      </c>
      <c r="H749" s="16"/>
      <c r="I749" s="4">
        <f t="shared" si="183"/>
        <v>0</v>
      </c>
      <c r="J749" s="4">
        <f t="shared" si="183"/>
        <v>0</v>
      </c>
      <c r="K749" s="4">
        <f t="shared" si="183"/>
        <v>0</v>
      </c>
      <c r="L749" s="4">
        <f t="shared" si="183"/>
        <v>0</v>
      </c>
      <c r="M749" s="4">
        <f t="shared" si="183"/>
        <v>6.5361798321716869</v>
      </c>
      <c r="N749" s="4">
        <f t="shared" si="183"/>
        <v>6.5361798321716869</v>
      </c>
      <c r="O749" s="4">
        <f t="shared" si="183"/>
        <v>6.5361798321716869</v>
      </c>
      <c r="P749" s="4">
        <f t="shared" si="183"/>
        <v>6.5361798321716869</v>
      </c>
      <c r="Q749" s="4">
        <f t="shared" si="183"/>
        <v>6.5361798321716869</v>
      </c>
      <c r="R749" s="4">
        <f t="shared" si="183"/>
        <v>6.5361798321716869</v>
      </c>
      <c r="S749" s="4">
        <f t="shared" si="183"/>
        <v>6.5361798321716869</v>
      </c>
      <c r="T749" s="4">
        <f t="shared" si="183"/>
        <v>6.5361798321716869</v>
      </c>
      <c r="U749" s="4">
        <f t="shared" si="183"/>
        <v>6.5361798321716869</v>
      </c>
      <c r="V749" s="4">
        <f t="shared" si="183"/>
        <v>6.5361798321716869</v>
      </c>
      <c r="W749" s="4">
        <f t="shared" si="183"/>
        <v>6.5361798321716869</v>
      </c>
      <c r="X749" s="4">
        <f t="shared" si="183"/>
        <v>6.5361798321716869</v>
      </c>
    </row>
    <row r="750" spans="1:24" hidden="1" outlineLevel="1" x14ac:dyDescent="0.2">
      <c r="A750" s="25"/>
      <c r="B750" s="25"/>
      <c r="C750" s="39"/>
      <c r="D750" s="40"/>
      <c r="E750" s="16" t="s">
        <v>7368</v>
      </c>
      <c r="F750" s="16"/>
      <c r="G750" s="16" t="s">
        <v>826</v>
      </c>
      <c r="H750" s="16"/>
      <c r="I750" s="4">
        <f t="shared" si="183"/>
        <v>0</v>
      </c>
      <c r="J750" s="4">
        <f t="shared" si="183"/>
        <v>0</v>
      </c>
      <c r="K750" s="4">
        <f t="shared" si="183"/>
        <v>0</v>
      </c>
      <c r="L750" s="4">
        <f t="shared" si="183"/>
        <v>0</v>
      </c>
      <c r="M750" s="4">
        <f t="shared" si="183"/>
        <v>0</v>
      </c>
      <c r="N750" s="4">
        <f t="shared" si="183"/>
        <v>0</v>
      </c>
      <c r="O750" s="4">
        <f t="shared" si="183"/>
        <v>0</v>
      </c>
      <c r="P750" s="4">
        <f t="shared" si="183"/>
        <v>0</v>
      </c>
      <c r="Q750" s="4">
        <f t="shared" si="183"/>
        <v>0</v>
      </c>
      <c r="R750" s="4">
        <f t="shared" si="183"/>
        <v>0</v>
      </c>
      <c r="S750" s="4">
        <f t="shared" si="183"/>
        <v>0</v>
      </c>
      <c r="T750" s="4">
        <f t="shared" si="183"/>
        <v>0</v>
      </c>
      <c r="U750" s="4">
        <f t="shared" si="183"/>
        <v>0</v>
      </c>
      <c r="V750" s="4">
        <f t="shared" si="183"/>
        <v>0</v>
      </c>
      <c r="W750" s="4">
        <f t="shared" si="183"/>
        <v>0</v>
      </c>
      <c r="X750" s="4">
        <f t="shared" si="183"/>
        <v>0</v>
      </c>
    </row>
    <row r="751" spans="1:24" s="90" customFormat="1" hidden="1" outlineLevel="1" x14ac:dyDescent="0.2">
      <c r="A751" s="91"/>
      <c r="B751" s="91"/>
      <c r="C751" s="131"/>
      <c r="D751" s="128"/>
      <c r="E751" s="66" t="s">
        <v>1280</v>
      </c>
      <c r="F751" s="66"/>
      <c r="G751" s="66" t="s">
        <v>826</v>
      </c>
      <c r="H751" s="66"/>
      <c r="I751" s="29">
        <f t="shared" si="183"/>
        <v>0</v>
      </c>
      <c r="J751" s="29">
        <f t="shared" si="183"/>
        <v>0</v>
      </c>
      <c r="K751" s="29">
        <f t="shared" si="183"/>
        <v>0</v>
      </c>
      <c r="L751" s="29">
        <f t="shared" si="183"/>
        <v>0</v>
      </c>
      <c r="M751" s="29">
        <f t="shared" si="183"/>
        <v>0</v>
      </c>
      <c r="N751" s="29">
        <f t="shared" si="183"/>
        <v>0</v>
      </c>
      <c r="O751" s="29">
        <f t="shared" si="183"/>
        <v>0</v>
      </c>
      <c r="P751" s="29">
        <f t="shared" si="183"/>
        <v>0</v>
      </c>
      <c r="Q751" s="29">
        <f t="shared" si="183"/>
        <v>0</v>
      </c>
      <c r="R751" s="29">
        <f t="shared" si="183"/>
        <v>0</v>
      </c>
      <c r="S751" s="29">
        <f t="shared" si="183"/>
        <v>0</v>
      </c>
      <c r="T751" s="29">
        <f t="shared" si="183"/>
        <v>0</v>
      </c>
      <c r="U751" s="29">
        <f t="shared" si="183"/>
        <v>0</v>
      </c>
      <c r="V751" s="29">
        <f t="shared" si="183"/>
        <v>0</v>
      </c>
      <c r="W751" s="29">
        <f t="shared" si="183"/>
        <v>0</v>
      </c>
      <c r="X751" s="29">
        <f t="shared" si="183"/>
        <v>0</v>
      </c>
    </row>
    <row r="754" spans="1:24" s="63" customFormat="1" collapsed="1" x14ac:dyDescent="0.2">
      <c r="A754" s="48" t="s">
        <v>3847</v>
      </c>
      <c r="B754" s="48"/>
      <c r="C754" s="64"/>
      <c r="D754" s="67"/>
    </row>
    <row r="755" spans="1:24" hidden="1" outlineLevel="1" x14ac:dyDescent="0.2">
      <c r="B755" s="60" t="s">
        <v>3379</v>
      </c>
    </row>
    <row r="756" spans="1:24" hidden="1" outlineLevel="1" x14ac:dyDescent="0.2">
      <c r="E756" s="2" t="str">
        <f t="shared" ref="E756:X756" si="184" xml:space="preserve">  E$53</f>
        <v>Base Regulated Equity &amp; issued equity - real</v>
      </c>
      <c r="F756" s="2">
        <f t="shared" si="184"/>
        <v>0</v>
      </c>
      <c r="G756" s="2" t="str">
        <f t="shared" si="184"/>
        <v>£m</v>
      </c>
      <c r="H756" s="2">
        <f t="shared" si="184"/>
        <v>31320.872852178632</v>
      </c>
      <c r="I756" s="2">
        <f t="shared" si="184"/>
        <v>0</v>
      </c>
      <c r="J756" s="2">
        <f t="shared" si="184"/>
        <v>0</v>
      </c>
      <c r="K756" s="2">
        <f t="shared" si="184"/>
        <v>0</v>
      </c>
      <c r="L756" s="2">
        <f t="shared" si="184"/>
        <v>0</v>
      </c>
      <c r="M756" s="2">
        <f t="shared" si="184"/>
        <v>4587.6276000000007</v>
      </c>
      <c r="N756" s="2">
        <f t="shared" si="184"/>
        <v>4681.2373940934476</v>
      </c>
      <c r="O756" s="2">
        <f t="shared" si="184"/>
        <v>4816.1641757870457</v>
      </c>
      <c r="P756" s="2">
        <f t="shared" si="184"/>
        <v>5172.0656122359787</v>
      </c>
      <c r="Q756" s="2">
        <f t="shared" si="184"/>
        <v>5477.2270058946588</v>
      </c>
      <c r="R756" s="2">
        <f t="shared" si="184"/>
        <v>5710.1866090752492</v>
      </c>
      <c r="S756" s="2">
        <f t="shared" si="184"/>
        <v>75.793997035296741</v>
      </c>
      <c r="T756" s="2">
        <f t="shared" si="184"/>
        <v>136.84166045083091</v>
      </c>
      <c r="U756" s="2">
        <f t="shared" si="184"/>
        <v>162.51026318619279</v>
      </c>
      <c r="V756" s="2">
        <f t="shared" si="184"/>
        <v>241.46028755930411</v>
      </c>
      <c r="W756" s="2">
        <f t="shared" si="184"/>
        <v>259.75824686062725</v>
      </c>
      <c r="X756" s="2">
        <f t="shared" si="184"/>
        <v>0</v>
      </c>
    </row>
    <row r="757" spans="1:24" hidden="1" outlineLevel="1" x14ac:dyDescent="0.2">
      <c r="E757" s="2" t="str">
        <f t="shared" ref="E757:X757" si="185" xml:space="preserve">  E$765</f>
        <v>Recommended dividend - nominal</v>
      </c>
      <c r="F757" s="2">
        <f t="shared" si="185"/>
        <v>0</v>
      </c>
      <c r="G757" s="2" t="str">
        <f t="shared" si="185"/>
        <v>£m</v>
      </c>
      <c r="H757" s="2">
        <f t="shared" si="185"/>
        <v>98.644091462783649</v>
      </c>
      <c r="I757" s="2">
        <f t="shared" si="185"/>
        <v>0</v>
      </c>
      <c r="J757" s="2">
        <f t="shared" si="185"/>
        <v>0</v>
      </c>
      <c r="K757" s="2">
        <f t="shared" si="185"/>
        <v>0</v>
      </c>
      <c r="L757" s="2">
        <f t="shared" si="185"/>
        <v>0</v>
      </c>
      <c r="M757" s="2">
        <f t="shared" si="185"/>
        <v>98.644091462783649</v>
      </c>
      <c r="N757" s="2">
        <f t="shared" si="185"/>
        <v>0</v>
      </c>
      <c r="O757" s="2">
        <f t="shared" si="185"/>
        <v>0</v>
      </c>
      <c r="P757" s="2">
        <f t="shared" si="185"/>
        <v>0</v>
      </c>
      <c r="Q757" s="2">
        <f t="shared" si="185"/>
        <v>0</v>
      </c>
      <c r="R757" s="2">
        <f t="shared" si="185"/>
        <v>0</v>
      </c>
      <c r="S757" s="2">
        <f t="shared" si="185"/>
        <v>0</v>
      </c>
      <c r="T757" s="2">
        <f t="shared" si="185"/>
        <v>0</v>
      </c>
      <c r="U757" s="2">
        <f t="shared" si="185"/>
        <v>0</v>
      </c>
      <c r="V757" s="2">
        <f t="shared" si="185"/>
        <v>0</v>
      </c>
      <c r="W757" s="2">
        <f t="shared" si="185"/>
        <v>0</v>
      </c>
      <c r="X757" s="2">
        <f t="shared" si="185"/>
        <v>0</v>
      </c>
    </row>
    <row r="758" spans="1:24" hidden="1" outlineLevel="1" x14ac:dyDescent="0.2">
      <c r="A758" s="12"/>
      <c r="B758" s="12"/>
      <c r="C758" s="20"/>
      <c r="D758" s="21"/>
      <c r="E758" s="9" t="str">
        <f xml:space="preserve">  'Active inputs'!E$4313</f>
        <v>Nominal dividend growth - adjusted</v>
      </c>
      <c r="F758" s="9">
        <f xml:space="preserve">  'Active inputs'!F$4313</f>
        <v>0</v>
      </c>
      <c r="G758" s="9" t="str">
        <f xml:space="preserve">  'Active inputs'!G$4313</f>
        <v>%</v>
      </c>
      <c r="H758" s="9">
        <f xml:space="preserve">  'Active inputs'!H$4313</f>
        <v>0</v>
      </c>
      <c r="I758" s="9">
        <f xml:space="preserve">  'Active inputs'!I$4313</f>
        <v>0</v>
      </c>
      <c r="J758" s="9">
        <f xml:space="preserve">  'Active inputs'!J$4313</f>
        <v>0</v>
      </c>
      <c r="K758" s="9">
        <f xml:space="preserve">  'Active inputs'!K$4313</f>
        <v>8.7741270075143429E-2</v>
      </c>
      <c r="L758" s="9">
        <f xml:space="preserve">  'Active inputs'!L$4313</f>
        <v>5.3504910260751881E-2</v>
      </c>
      <c r="M758" s="9">
        <f xml:space="preserve">  'Active inputs'!M$4313</f>
        <v>2.0507875281260191E-2</v>
      </c>
      <c r="N758" s="9">
        <f xml:space="preserve">  'Active inputs'!N$4313</f>
        <v>2.0032757969006276E-2</v>
      </c>
      <c r="O758" s="9">
        <f xml:space="preserve">  'Active inputs'!O$4313</f>
        <v>2.0009881422924591E-2</v>
      </c>
      <c r="P758" s="9">
        <f xml:space="preserve">  'Active inputs'!P$4313</f>
        <v>1.9920077500605649E-2</v>
      </c>
      <c r="Q758" s="9">
        <f xml:space="preserve">  'Active inputs'!Q$4313</f>
        <v>2.0005936479667641E-2</v>
      </c>
      <c r="R758" s="9">
        <f xml:space="preserve">  'Active inputs'!R$4313</f>
        <v>1.9962751716912752E-2</v>
      </c>
      <c r="S758" s="9">
        <f xml:space="preserve">  'Active inputs'!S$4313</f>
        <v>2.0085592011412245E-2</v>
      </c>
      <c r="T758" s="9">
        <f xml:space="preserve">  'Active inputs'!T$4313</f>
        <v>1.9913855792358826E-2</v>
      </c>
      <c r="U758" s="9">
        <f xml:space="preserve">  'Active inputs'!U$4313</f>
        <v>2.0073493116876007E-2</v>
      </c>
      <c r="V758" s="9">
        <f xml:space="preserve">  'Active inputs'!V$4313</f>
        <v>1.9947308995107438E-2</v>
      </c>
      <c r="W758" s="9">
        <f xml:space="preserve">  'Active inputs'!W$4313</f>
        <v>2.0084343700579987E-2</v>
      </c>
      <c r="X758" s="9">
        <f xml:space="preserve">  'Active inputs'!X$4313</f>
        <v>0</v>
      </c>
    </row>
    <row r="759" spans="1:24" hidden="1" outlineLevel="1" x14ac:dyDescent="0.2">
      <c r="E759" s="61" t="s">
        <v>3379</v>
      </c>
      <c r="G759" s="61" t="s">
        <v>826</v>
      </c>
      <c r="H759" s="2">
        <f xml:space="preserve"> SUM( J759:X759 )</f>
        <v>712.42825474744461</v>
      </c>
      <c r="J759" s="2">
        <f t="shared" ref="J759:X759" si="186" xml:space="preserve">  IF( I756 = 0, J757, I759 * ( 1 + J758 ) * J756 / I756 )</f>
        <v>0</v>
      </c>
      <c r="K759" s="2">
        <f t="shared" si="186"/>
        <v>0</v>
      </c>
      <c r="L759" s="2">
        <f t="shared" si="186"/>
        <v>0</v>
      </c>
      <c r="M759" s="2">
        <f t="shared" si="186"/>
        <v>98.644091462783649</v>
      </c>
      <c r="N759" s="2">
        <f t="shared" si="186"/>
        <v>102.67334356269713</v>
      </c>
      <c r="O759" s="2">
        <f t="shared" si="186"/>
        <v>107.74638337595512</v>
      </c>
      <c r="P759" s="2">
        <f t="shared" si="186"/>
        <v>118.01347136893344</v>
      </c>
      <c r="Q759" s="2">
        <f t="shared" si="186"/>
        <v>127.47675504948472</v>
      </c>
      <c r="R759" s="2">
        <f t="shared" si="186"/>
        <v>135.55166992759061</v>
      </c>
      <c r="S759" s="2">
        <f t="shared" si="186"/>
        <v>1.8353800000000002</v>
      </c>
      <c r="T759" s="2">
        <f t="shared" si="186"/>
        <v>3.3796600000000012</v>
      </c>
      <c r="U759" s="2">
        <f t="shared" si="186"/>
        <v>4.0941800000000006</v>
      </c>
      <c r="V759" s="2">
        <f t="shared" si="186"/>
        <v>6.2045400000000006</v>
      </c>
      <c r="W759" s="2">
        <f t="shared" si="186"/>
        <v>6.8087800000000005</v>
      </c>
      <c r="X759" s="2">
        <f t="shared" si="186"/>
        <v>0</v>
      </c>
    </row>
    <row r="760" spans="1:24" hidden="1" outlineLevel="1" x14ac:dyDescent="0.2"/>
    <row r="761" spans="1:24" hidden="1" outlineLevel="1" x14ac:dyDescent="0.2"/>
    <row r="762" spans="1:24" hidden="1" outlineLevel="1" x14ac:dyDescent="0.2">
      <c r="B762" s="60" t="s">
        <v>1874</v>
      </c>
    </row>
    <row r="763" spans="1:24" hidden="1" outlineLevel="1" x14ac:dyDescent="0.2">
      <c r="A763" s="12"/>
      <c r="B763" s="12"/>
      <c r="C763" s="20"/>
      <c r="D763" s="21"/>
      <c r="E763" s="9" t="str">
        <f xml:space="preserve">  'Active inputs'!E$3241</f>
        <v>Active - dividend yield</v>
      </c>
      <c r="F763" s="9">
        <f xml:space="preserve">  'Active inputs'!F$3241</f>
        <v>0.02</v>
      </c>
      <c r="G763" s="9" t="str">
        <f xml:space="preserve">  'Active inputs'!G$3241</f>
        <v>%</v>
      </c>
      <c r="M763" s="19"/>
    </row>
    <row r="764" spans="1:24" hidden="1" outlineLevel="1" x14ac:dyDescent="0.2">
      <c r="E764" s="2" t="str">
        <f t="shared" ref="E764:X764" si="187" xml:space="preserve">  E$65</f>
        <v>Opening Reg Equity - nominal</v>
      </c>
      <c r="F764" s="2">
        <f t="shared" si="187"/>
        <v>0</v>
      </c>
      <c r="G764" s="2" t="str">
        <f t="shared" si="187"/>
        <v>£m</v>
      </c>
      <c r="H764" s="2">
        <f t="shared" si="187"/>
        <v>4932.2045731391827</v>
      </c>
      <c r="I764" s="2">
        <f t="shared" si="187"/>
        <v>0</v>
      </c>
      <c r="J764" s="2">
        <f t="shared" si="187"/>
        <v>0</v>
      </c>
      <c r="K764" s="2">
        <f t="shared" si="187"/>
        <v>0</v>
      </c>
      <c r="L764" s="2">
        <f t="shared" si="187"/>
        <v>0</v>
      </c>
      <c r="M764" s="2">
        <f t="shared" si="187"/>
        <v>4932.2045731391827</v>
      </c>
      <c r="N764" s="2">
        <f t="shared" si="187"/>
        <v>0</v>
      </c>
      <c r="O764" s="2">
        <f t="shared" si="187"/>
        <v>0</v>
      </c>
      <c r="P764" s="2">
        <f t="shared" si="187"/>
        <v>0</v>
      </c>
      <c r="Q764" s="2">
        <f t="shared" si="187"/>
        <v>0</v>
      </c>
      <c r="R764" s="2">
        <f t="shared" si="187"/>
        <v>0</v>
      </c>
      <c r="S764" s="2">
        <f t="shared" si="187"/>
        <v>0</v>
      </c>
      <c r="T764" s="2">
        <f t="shared" si="187"/>
        <v>0</v>
      </c>
      <c r="U764" s="2">
        <f t="shared" si="187"/>
        <v>0</v>
      </c>
      <c r="V764" s="2">
        <f t="shared" si="187"/>
        <v>0</v>
      </c>
      <c r="W764" s="2">
        <f t="shared" si="187"/>
        <v>0</v>
      </c>
      <c r="X764" s="2">
        <f t="shared" si="187"/>
        <v>0</v>
      </c>
    </row>
    <row r="765" spans="1:24" hidden="1" outlineLevel="1" x14ac:dyDescent="0.2">
      <c r="E765" s="61" t="s">
        <v>1874</v>
      </c>
      <c r="G765" s="61" t="s">
        <v>826</v>
      </c>
      <c r="H765" s="2">
        <f xml:space="preserve"> SUM( J765:X765 )</f>
        <v>98.644091462783649</v>
      </c>
      <c r="J765" s="2">
        <f t="shared" ref="J765:X765" si="188" xml:space="preserve">  $F763 * J764</f>
        <v>0</v>
      </c>
      <c r="K765" s="2">
        <f t="shared" si="188"/>
        <v>0</v>
      </c>
      <c r="L765" s="2">
        <f t="shared" si="188"/>
        <v>0</v>
      </c>
      <c r="M765" s="2">
        <f t="shared" si="188"/>
        <v>98.644091462783649</v>
      </c>
      <c r="N765" s="2">
        <f t="shared" si="188"/>
        <v>0</v>
      </c>
      <c r="O765" s="2">
        <f t="shared" si="188"/>
        <v>0</v>
      </c>
      <c r="P765" s="2">
        <f t="shared" si="188"/>
        <v>0</v>
      </c>
      <c r="Q765" s="2">
        <f t="shared" si="188"/>
        <v>0</v>
      </c>
      <c r="R765" s="2">
        <f t="shared" si="188"/>
        <v>0</v>
      </c>
      <c r="S765" s="2">
        <f t="shared" si="188"/>
        <v>0</v>
      </c>
      <c r="T765" s="2">
        <f t="shared" si="188"/>
        <v>0</v>
      </c>
      <c r="U765" s="2">
        <f t="shared" si="188"/>
        <v>0</v>
      </c>
      <c r="V765" s="2">
        <f t="shared" si="188"/>
        <v>0</v>
      </c>
      <c r="W765" s="2">
        <f t="shared" si="188"/>
        <v>0</v>
      </c>
      <c r="X765" s="2">
        <f t="shared" si="188"/>
        <v>0</v>
      </c>
    </row>
    <row r="766" spans="1:24" hidden="1" outlineLevel="1" x14ac:dyDescent="0.2"/>
    <row r="767" spans="1:24" hidden="1" outlineLevel="1" x14ac:dyDescent="0.2"/>
    <row r="768" spans="1:24" hidden="1" outlineLevel="1" x14ac:dyDescent="0.2">
      <c r="B768" s="60" t="s">
        <v>7184</v>
      </c>
    </row>
    <row r="769" spans="1:24" hidden="1" outlineLevel="1" x14ac:dyDescent="0.2">
      <c r="A769" s="12"/>
      <c r="B769" s="12"/>
      <c r="C769" s="20"/>
      <c r="D769" s="21"/>
      <c r="E769" s="3" t="str">
        <f xml:space="preserve">  'Active inputs'!E$3307</f>
        <v>Active - Ordinary dividend override - nominal</v>
      </c>
      <c r="F769" s="3">
        <f xml:space="preserve">  'Active inputs'!F$3307</f>
        <v>0</v>
      </c>
      <c r="G769" s="3" t="str">
        <f xml:space="preserve">  'Active inputs'!G$3307</f>
        <v>£m</v>
      </c>
      <c r="H769" s="3">
        <f xml:space="preserve">  'Active inputs'!H$3307</f>
        <v>0</v>
      </c>
      <c r="I769" s="3">
        <f xml:space="preserve">  'Active inputs'!I$3307</f>
        <v>0</v>
      </c>
      <c r="J769" s="3">
        <f xml:space="preserve">  'Active inputs'!J$3307</f>
        <v>0</v>
      </c>
      <c r="K769" s="3">
        <f xml:space="preserve">  'Active inputs'!K$3307</f>
        <v>0</v>
      </c>
      <c r="L769" s="3">
        <f xml:space="preserve">  'Active inputs'!L$3307</f>
        <v>0</v>
      </c>
      <c r="M769" s="3">
        <f xml:space="preserve">  'Active inputs'!M$3307</f>
        <v>0</v>
      </c>
      <c r="N769" s="3">
        <f xml:space="preserve">  'Active inputs'!N$3307</f>
        <v>0</v>
      </c>
      <c r="O769" s="3">
        <f xml:space="preserve">  'Active inputs'!O$3307</f>
        <v>0</v>
      </c>
      <c r="P769" s="3">
        <f xml:space="preserve">  'Active inputs'!P$3307</f>
        <v>0</v>
      </c>
      <c r="Q769" s="3">
        <f xml:space="preserve">  'Active inputs'!Q$3307</f>
        <v>0</v>
      </c>
      <c r="R769" s="3">
        <f xml:space="preserve">  'Active inputs'!R$3307</f>
        <v>0</v>
      </c>
      <c r="S769" s="3">
        <f xml:space="preserve">  'Active inputs'!S$3307</f>
        <v>0</v>
      </c>
      <c r="T769" s="3">
        <f xml:space="preserve">  'Active inputs'!T$3307</f>
        <v>0</v>
      </c>
      <c r="U769" s="3">
        <f xml:space="preserve">  'Active inputs'!U$3307</f>
        <v>0</v>
      </c>
      <c r="V769" s="3">
        <f xml:space="preserve">  'Active inputs'!V$3307</f>
        <v>0</v>
      </c>
      <c r="W769" s="3">
        <f xml:space="preserve">  'Active inputs'!W$3307</f>
        <v>0</v>
      </c>
      <c r="X769" s="3">
        <f xml:space="preserve">  'Active inputs'!X$3307</f>
        <v>0</v>
      </c>
    </row>
    <row r="770" spans="1:24" hidden="1" outlineLevel="1" x14ac:dyDescent="0.2">
      <c r="E770" s="2" t="str">
        <f t="shared" ref="E770:X770" si="189" xml:space="preserve">  E$759</f>
        <v>Recommended dividend adj. growth - nominal</v>
      </c>
      <c r="F770" s="2">
        <f t="shared" si="189"/>
        <v>0</v>
      </c>
      <c r="G770" s="2" t="str">
        <f t="shared" si="189"/>
        <v>£m</v>
      </c>
      <c r="H770" s="2">
        <f t="shared" si="189"/>
        <v>712.42825474744461</v>
      </c>
      <c r="I770" s="2">
        <f t="shared" si="189"/>
        <v>0</v>
      </c>
      <c r="J770" s="2">
        <f t="shared" si="189"/>
        <v>0</v>
      </c>
      <c r="K770" s="2">
        <f t="shared" si="189"/>
        <v>0</v>
      </c>
      <c r="L770" s="2">
        <f t="shared" si="189"/>
        <v>0</v>
      </c>
      <c r="M770" s="2">
        <f t="shared" si="189"/>
        <v>98.644091462783649</v>
      </c>
      <c r="N770" s="2">
        <f t="shared" si="189"/>
        <v>102.67334356269713</v>
      </c>
      <c r="O770" s="2">
        <f t="shared" si="189"/>
        <v>107.74638337595512</v>
      </c>
      <c r="P770" s="2">
        <f t="shared" si="189"/>
        <v>118.01347136893344</v>
      </c>
      <c r="Q770" s="2">
        <f t="shared" si="189"/>
        <v>127.47675504948472</v>
      </c>
      <c r="R770" s="2">
        <f t="shared" si="189"/>
        <v>135.55166992759061</v>
      </c>
      <c r="S770" s="2">
        <f t="shared" si="189"/>
        <v>1.8353800000000002</v>
      </c>
      <c r="T770" s="2">
        <f t="shared" si="189"/>
        <v>3.3796600000000012</v>
      </c>
      <c r="U770" s="2">
        <f t="shared" si="189"/>
        <v>4.0941800000000006</v>
      </c>
      <c r="V770" s="2">
        <f t="shared" si="189"/>
        <v>6.2045400000000006</v>
      </c>
      <c r="W770" s="2">
        <f t="shared" si="189"/>
        <v>6.8087800000000005</v>
      </c>
      <c r="X770" s="2">
        <f t="shared" si="189"/>
        <v>0</v>
      </c>
    </row>
    <row r="771" spans="1:24" hidden="1" outlineLevel="1" x14ac:dyDescent="0.2">
      <c r="A771" s="12"/>
      <c r="B771" s="12"/>
      <c r="C771" s="20"/>
      <c r="D771" s="21"/>
      <c r="E771" s="5" t="str">
        <f xml:space="preserve">  Time!E$113</f>
        <v>Forecast period flag</v>
      </c>
      <c r="F771" s="5">
        <f xml:space="preserve">  Time!F$113</f>
        <v>0</v>
      </c>
      <c r="G771" s="5" t="str">
        <f xml:space="preserve">  Time!G$113</f>
        <v>flag</v>
      </c>
      <c r="H771" s="5">
        <f xml:space="preserve">  Time!H$113</f>
        <v>5</v>
      </c>
      <c r="I771" s="5">
        <f xml:space="preserve">  Time!I$113</f>
        <v>0</v>
      </c>
      <c r="J771" s="5">
        <f xml:space="preserve">  Time!J$113</f>
        <v>0</v>
      </c>
      <c r="K771" s="5">
        <f xml:space="preserve">  Time!K$113</f>
        <v>0</v>
      </c>
      <c r="L771" s="5">
        <f xml:space="preserve">  Time!L$113</f>
        <v>0</v>
      </c>
      <c r="M771" s="5">
        <f xml:space="preserve">  Time!M$113</f>
        <v>0</v>
      </c>
      <c r="N771" s="5">
        <f xml:space="preserve">  Time!N$113</f>
        <v>1</v>
      </c>
      <c r="O771" s="5">
        <f xml:space="preserve">  Time!O$113</f>
        <v>1</v>
      </c>
      <c r="P771" s="5">
        <f xml:space="preserve">  Time!P$113</f>
        <v>1</v>
      </c>
      <c r="Q771" s="5">
        <f xml:space="preserve">  Time!Q$113</f>
        <v>1</v>
      </c>
      <c r="R771" s="5">
        <f xml:space="preserve">  Time!R$113</f>
        <v>1</v>
      </c>
      <c r="S771" s="5">
        <f xml:space="preserve">  Time!S$113</f>
        <v>0</v>
      </c>
      <c r="T771" s="5">
        <f xml:space="preserve">  Time!T$113</f>
        <v>0</v>
      </c>
      <c r="U771" s="5">
        <f xml:space="preserve">  Time!U$113</f>
        <v>0</v>
      </c>
      <c r="V771" s="5">
        <f xml:space="preserve">  Time!V$113</f>
        <v>0</v>
      </c>
      <c r="W771" s="5">
        <f xml:space="preserve">  Time!W$113</f>
        <v>0</v>
      </c>
      <c r="X771" s="5">
        <f xml:space="preserve">  Time!X$113</f>
        <v>0</v>
      </c>
    </row>
    <row r="772" spans="1:24" hidden="1" outlineLevel="1" x14ac:dyDescent="0.2">
      <c r="A772" s="25"/>
      <c r="B772" s="25"/>
      <c r="C772" s="39"/>
      <c r="D772" s="40"/>
      <c r="E772" s="16" t="s">
        <v>7369</v>
      </c>
      <c r="F772" s="16"/>
      <c r="G772" s="16" t="s">
        <v>826</v>
      </c>
      <c r="H772" s="4">
        <f t="shared" ref="H772:H773" si="190" xml:space="preserve"> SUM( J772:X772 )</f>
        <v>591.46162328466107</v>
      </c>
      <c r="I772" s="16"/>
      <c r="J772" s="4">
        <f t="shared" ref="J772:X772" si="191" xml:space="preserve">  IF( J769 = 0, J770, J769 ) * J771</f>
        <v>0</v>
      </c>
      <c r="K772" s="4">
        <f t="shared" si="191"/>
        <v>0</v>
      </c>
      <c r="L772" s="4">
        <f t="shared" si="191"/>
        <v>0</v>
      </c>
      <c r="M772" s="4">
        <f t="shared" si="191"/>
        <v>0</v>
      </c>
      <c r="N772" s="4">
        <f t="shared" si="191"/>
        <v>102.67334356269713</v>
      </c>
      <c r="O772" s="4">
        <f t="shared" si="191"/>
        <v>107.74638337595512</v>
      </c>
      <c r="P772" s="4">
        <f t="shared" si="191"/>
        <v>118.01347136893344</v>
      </c>
      <c r="Q772" s="4">
        <f t="shared" si="191"/>
        <v>127.47675504948472</v>
      </c>
      <c r="R772" s="4">
        <f t="shared" si="191"/>
        <v>135.55166992759061</v>
      </c>
      <c r="S772" s="4">
        <f t="shared" si="191"/>
        <v>0</v>
      </c>
      <c r="T772" s="4">
        <f t="shared" si="191"/>
        <v>0</v>
      </c>
      <c r="U772" s="4">
        <f t="shared" si="191"/>
        <v>0</v>
      </c>
      <c r="V772" s="4">
        <f t="shared" si="191"/>
        <v>0</v>
      </c>
      <c r="W772" s="4">
        <f t="shared" si="191"/>
        <v>0</v>
      </c>
      <c r="X772" s="4">
        <f t="shared" si="191"/>
        <v>0</v>
      </c>
    </row>
    <row r="773" spans="1:24" hidden="1" outlineLevel="1" x14ac:dyDescent="0.2">
      <c r="A773" s="25"/>
      <c r="B773" s="25"/>
      <c r="C773" s="39"/>
      <c r="D773" s="40"/>
      <c r="E773" s="16" t="str">
        <f xml:space="preserve"> LEFT($E$772, LEN($E$772) - 3 )</f>
        <v xml:space="preserve">Dividend - Wholesale - nominal </v>
      </c>
      <c r="F773" s="16"/>
      <c r="G773" s="16" t="str">
        <f xml:space="preserve"> G$772</f>
        <v>£m</v>
      </c>
      <c r="H773" s="4">
        <f t="shared" si="190"/>
        <v>-591.46162328466107</v>
      </c>
      <c r="I773" s="16"/>
      <c r="J773" s="4">
        <f t="shared" ref="J773:X773" si="192" xml:space="preserve"> -1 * J772</f>
        <v>0</v>
      </c>
      <c r="K773" s="4">
        <f t="shared" si="192"/>
        <v>0</v>
      </c>
      <c r="L773" s="4">
        <f t="shared" si="192"/>
        <v>0</v>
      </c>
      <c r="M773" s="4">
        <f t="shared" si="192"/>
        <v>0</v>
      </c>
      <c r="N773" s="4">
        <f t="shared" si="192"/>
        <v>-102.67334356269713</v>
      </c>
      <c r="O773" s="4">
        <f t="shared" si="192"/>
        <v>-107.74638337595512</v>
      </c>
      <c r="P773" s="4">
        <f t="shared" si="192"/>
        <v>-118.01347136893344</v>
      </c>
      <c r="Q773" s="4">
        <f t="shared" si="192"/>
        <v>-127.47675504948472</v>
      </c>
      <c r="R773" s="4">
        <f t="shared" si="192"/>
        <v>-135.55166992759061</v>
      </c>
      <c r="S773" s="4">
        <f t="shared" si="192"/>
        <v>0</v>
      </c>
      <c r="T773" s="4">
        <f t="shared" si="192"/>
        <v>0</v>
      </c>
      <c r="U773" s="4">
        <f t="shared" si="192"/>
        <v>0</v>
      </c>
      <c r="V773" s="4">
        <f t="shared" si="192"/>
        <v>0</v>
      </c>
      <c r="W773" s="4">
        <f t="shared" si="192"/>
        <v>0</v>
      </c>
      <c r="X773" s="4">
        <f t="shared" si="192"/>
        <v>0</v>
      </c>
    </row>
    <row r="774" spans="1:24" hidden="1" outlineLevel="1" x14ac:dyDescent="0.2"/>
    <row r="775" spans="1:24" hidden="1" outlineLevel="1" x14ac:dyDescent="0.2"/>
    <row r="776" spans="1:24" hidden="1" outlineLevel="1" x14ac:dyDescent="0.2">
      <c r="B776" s="60" t="s">
        <v>5656</v>
      </c>
    </row>
    <row r="777" spans="1:24" hidden="1" outlineLevel="1" x14ac:dyDescent="0.2">
      <c r="E777" s="2" t="str">
        <f t="shared" ref="E777:X777" si="193" xml:space="preserve">  E$816</f>
        <v>Ordinary dividend declared - control - nominal (WR)  POS</v>
      </c>
      <c r="F777" s="2">
        <f t="shared" si="193"/>
        <v>0</v>
      </c>
      <c r="G777" s="2" t="str">
        <f t="shared" si="193"/>
        <v>£m</v>
      </c>
      <c r="H777" s="2">
        <f t="shared" si="193"/>
        <v>15.024074519120187</v>
      </c>
      <c r="I777" s="2">
        <f t="shared" si="193"/>
        <v>0</v>
      </c>
      <c r="J777" s="2">
        <f t="shared" si="193"/>
        <v>0</v>
      </c>
      <c r="K777" s="2">
        <f t="shared" si="193"/>
        <v>0</v>
      </c>
      <c r="L777" s="2">
        <f t="shared" si="193"/>
        <v>0</v>
      </c>
      <c r="M777" s="2">
        <f t="shared" si="193"/>
        <v>0</v>
      </c>
      <c r="N777" s="2">
        <f t="shared" si="193"/>
        <v>2.6516074302978128</v>
      </c>
      <c r="O777" s="2">
        <f t="shared" si="193"/>
        <v>2.8540201266999339</v>
      </c>
      <c r="P777" s="2">
        <f t="shared" si="193"/>
        <v>3.0799214459592745</v>
      </c>
      <c r="Q777" s="2">
        <f t="shared" si="193"/>
        <v>3.1711709369572056</v>
      </c>
      <c r="R777" s="2">
        <f t="shared" si="193"/>
        <v>3.2673545792059624</v>
      </c>
      <c r="S777" s="2">
        <f t="shared" si="193"/>
        <v>0</v>
      </c>
      <c r="T777" s="2">
        <f t="shared" si="193"/>
        <v>0</v>
      </c>
      <c r="U777" s="2">
        <f t="shared" si="193"/>
        <v>0</v>
      </c>
      <c r="V777" s="2">
        <f t="shared" si="193"/>
        <v>0</v>
      </c>
      <c r="W777" s="2">
        <f t="shared" si="193"/>
        <v>0</v>
      </c>
      <c r="X777" s="2">
        <f t="shared" si="193"/>
        <v>0</v>
      </c>
    </row>
    <row r="778" spans="1:24" hidden="1" outlineLevel="1" x14ac:dyDescent="0.2">
      <c r="E778" s="2" t="str">
        <f t="shared" ref="E778:X778" si="194" xml:space="preserve">  E$817</f>
        <v>Ordinary dividend declared - control - nominal (WN)  POS</v>
      </c>
      <c r="F778" s="2">
        <f t="shared" si="194"/>
        <v>0</v>
      </c>
      <c r="G778" s="2" t="str">
        <f t="shared" si="194"/>
        <v>£m</v>
      </c>
      <c r="H778" s="2">
        <f t="shared" si="194"/>
        <v>229.5221655564921</v>
      </c>
      <c r="I778" s="2">
        <f t="shared" si="194"/>
        <v>0</v>
      </c>
      <c r="J778" s="2">
        <f t="shared" si="194"/>
        <v>0</v>
      </c>
      <c r="K778" s="2">
        <f t="shared" si="194"/>
        <v>0</v>
      </c>
      <c r="L778" s="2">
        <f t="shared" si="194"/>
        <v>0</v>
      </c>
      <c r="M778" s="2">
        <f t="shared" si="194"/>
        <v>0</v>
      </c>
      <c r="N778" s="2">
        <f t="shared" si="194"/>
        <v>40.092964194769543</v>
      </c>
      <c r="O778" s="2">
        <f t="shared" si="194"/>
        <v>41.430111142000136</v>
      </c>
      <c r="P778" s="2">
        <f t="shared" si="194"/>
        <v>45.223207106978627</v>
      </c>
      <c r="Q778" s="2">
        <f t="shared" si="194"/>
        <v>49.30465756998322</v>
      </c>
      <c r="R778" s="2">
        <f t="shared" si="194"/>
        <v>53.471225542760564</v>
      </c>
      <c r="S778" s="2">
        <f t="shared" si="194"/>
        <v>0</v>
      </c>
      <c r="T778" s="2">
        <f t="shared" si="194"/>
        <v>0</v>
      </c>
      <c r="U778" s="2">
        <f t="shared" si="194"/>
        <v>0</v>
      </c>
      <c r="V778" s="2">
        <f t="shared" si="194"/>
        <v>0</v>
      </c>
      <c r="W778" s="2">
        <f t="shared" si="194"/>
        <v>0</v>
      </c>
      <c r="X778" s="2">
        <f t="shared" si="194"/>
        <v>0</v>
      </c>
    </row>
    <row r="779" spans="1:24" hidden="1" outlineLevel="1" x14ac:dyDescent="0.2">
      <c r="E779" s="2" t="str">
        <f t="shared" ref="E779:X779" si="195" xml:space="preserve">  E$818</f>
        <v>Ordinary dividend declared - control - nominal (WWN)  POS</v>
      </c>
      <c r="F779" s="2">
        <f t="shared" si="195"/>
        <v>0</v>
      </c>
      <c r="G779" s="2" t="str">
        <f t="shared" si="195"/>
        <v>£m</v>
      </c>
      <c r="H779" s="2">
        <f t="shared" si="195"/>
        <v>323.11089014455541</v>
      </c>
      <c r="I779" s="2">
        <f t="shared" si="195"/>
        <v>0</v>
      </c>
      <c r="J779" s="2">
        <f t="shared" si="195"/>
        <v>0</v>
      </c>
      <c r="K779" s="2">
        <f t="shared" si="195"/>
        <v>0</v>
      </c>
      <c r="L779" s="2">
        <f t="shared" si="195"/>
        <v>0</v>
      </c>
      <c r="M779" s="2">
        <f t="shared" si="195"/>
        <v>0</v>
      </c>
      <c r="N779" s="2">
        <f t="shared" si="195"/>
        <v>56.250430818012013</v>
      </c>
      <c r="O779" s="2">
        <f t="shared" si="195"/>
        <v>59.266930383405288</v>
      </c>
      <c r="P779" s="2">
        <f t="shared" si="195"/>
        <v>64.873157964147779</v>
      </c>
      <c r="Q779" s="2">
        <f t="shared" si="195"/>
        <v>69.610290855792869</v>
      </c>
      <c r="R779" s="2">
        <f t="shared" si="195"/>
        <v>73.110080123197477</v>
      </c>
      <c r="S779" s="2">
        <f t="shared" si="195"/>
        <v>0</v>
      </c>
      <c r="T779" s="2">
        <f t="shared" si="195"/>
        <v>0</v>
      </c>
      <c r="U779" s="2">
        <f t="shared" si="195"/>
        <v>0</v>
      </c>
      <c r="V779" s="2">
        <f t="shared" si="195"/>
        <v>0</v>
      </c>
      <c r="W779" s="2">
        <f t="shared" si="195"/>
        <v>0</v>
      </c>
      <c r="X779" s="2">
        <f t="shared" si="195"/>
        <v>0</v>
      </c>
    </row>
    <row r="780" spans="1:24" hidden="1" outlineLevel="1" x14ac:dyDescent="0.2">
      <c r="E780" s="2" t="str">
        <f t="shared" ref="E780:X780" si="196" xml:space="preserve">  E$819</f>
        <v>Ordinary dividend declared - control - nominal (BR)  POS</v>
      </c>
      <c r="F780" s="2">
        <f t="shared" si="196"/>
        <v>0</v>
      </c>
      <c r="G780" s="2" t="str">
        <f t="shared" si="196"/>
        <v>£m</v>
      </c>
      <c r="H780" s="2">
        <f t="shared" si="196"/>
        <v>23.8044930644933</v>
      </c>
      <c r="I780" s="2">
        <f t="shared" si="196"/>
        <v>0</v>
      </c>
      <c r="J780" s="2">
        <f t="shared" si="196"/>
        <v>0</v>
      </c>
      <c r="K780" s="2">
        <f t="shared" si="196"/>
        <v>0</v>
      </c>
      <c r="L780" s="2">
        <f t="shared" si="196"/>
        <v>0</v>
      </c>
      <c r="M780" s="2">
        <f t="shared" si="196"/>
        <v>0</v>
      </c>
      <c r="N780" s="2">
        <f t="shared" si="196"/>
        <v>3.6783411196177567</v>
      </c>
      <c r="O780" s="2">
        <f t="shared" si="196"/>
        <v>4.195321723849764</v>
      </c>
      <c r="P780" s="2">
        <f t="shared" si="196"/>
        <v>4.8371848518477467</v>
      </c>
      <c r="Q780" s="2">
        <f t="shared" si="196"/>
        <v>5.390635686751426</v>
      </c>
      <c r="R780" s="2">
        <f t="shared" si="196"/>
        <v>5.7030096824266057</v>
      </c>
      <c r="S780" s="2">
        <f t="shared" si="196"/>
        <v>0</v>
      </c>
      <c r="T780" s="2">
        <f t="shared" si="196"/>
        <v>0</v>
      </c>
      <c r="U780" s="2">
        <f t="shared" si="196"/>
        <v>0</v>
      </c>
      <c r="V780" s="2">
        <f t="shared" si="196"/>
        <v>0</v>
      </c>
      <c r="W780" s="2">
        <f t="shared" si="196"/>
        <v>0</v>
      </c>
      <c r="X780" s="2">
        <f t="shared" si="196"/>
        <v>0</v>
      </c>
    </row>
    <row r="781" spans="1:24" hidden="1" outlineLevel="1" x14ac:dyDescent="0.2">
      <c r="E781" s="2" t="str">
        <f t="shared" ref="E781:X781" si="197" xml:space="preserve">  E$820</f>
        <v>Ordinary dividend declared - control - nominal (ADDN1)  POS</v>
      </c>
      <c r="F781" s="2">
        <f t="shared" si="197"/>
        <v>0</v>
      </c>
      <c r="G781" s="2" t="str">
        <f t="shared" si="197"/>
        <v>£m</v>
      </c>
      <c r="H781" s="2">
        <f t="shared" si="197"/>
        <v>0</v>
      </c>
      <c r="I781" s="2">
        <f t="shared" si="197"/>
        <v>0</v>
      </c>
      <c r="J781" s="2">
        <f t="shared" si="197"/>
        <v>0</v>
      </c>
      <c r="K781" s="2">
        <f t="shared" si="197"/>
        <v>0</v>
      </c>
      <c r="L781" s="2">
        <f t="shared" si="197"/>
        <v>0</v>
      </c>
      <c r="M781" s="2">
        <f t="shared" si="197"/>
        <v>0</v>
      </c>
      <c r="N781" s="2">
        <f t="shared" si="197"/>
        <v>0</v>
      </c>
      <c r="O781" s="2">
        <f t="shared" si="197"/>
        <v>0</v>
      </c>
      <c r="P781" s="2">
        <f t="shared" si="197"/>
        <v>0</v>
      </c>
      <c r="Q781" s="2">
        <f t="shared" si="197"/>
        <v>0</v>
      </c>
      <c r="R781" s="2">
        <f t="shared" si="197"/>
        <v>0</v>
      </c>
      <c r="S781" s="2">
        <f t="shared" si="197"/>
        <v>0</v>
      </c>
      <c r="T781" s="2">
        <f t="shared" si="197"/>
        <v>0</v>
      </c>
      <c r="U781" s="2">
        <f t="shared" si="197"/>
        <v>0</v>
      </c>
      <c r="V781" s="2">
        <f t="shared" si="197"/>
        <v>0</v>
      </c>
      <c r="W781" s="2">
        <f t="shared" si="197"/>
        <v>0</v>
      </c>
      <c r="X781" s="2">
        <f t="shared" si="197"/>
        <v>0</v>
      </c>
    </row>
    <row r="782" spans="1:24" hidden="1" outlineLevel="1" x14ac:dyDescent="0.2">
      <c r="E782" s="2" t="str">
        <f t="shared" ref="E782:X782" si="198" xml:space="preserve">  E$821</f>
        <v>Ordinary dividend declared - control - nominal (ADDN2)  POS</v>
      </c>
      <c r="F782" s="2">
        <f t="shared" si="198"/>
        <v>0</v>
      </c>
      <c r="G782" s="2" t="str">
        <f t="shared" si="198"/>
        <v>£m</v>
      </c>
      <c r="H782" s="2">
        <f t="shared" si="198"/>
        <v>0</v>
      </c>
      <c r="I782" s="2">
        <f t="shared" si="198"/>
        <v>0</v>
      </c>
      <c r="J782" s="2">
        <f t="shared" si="198"/>
        <v>0</v>
      </c>
      <c r="K782" s="2">
        <f t="shared" si="198"/>
        <v>0</v>
      </c>
      <c r="L782" s="2">
        <f t="shared" si="198"/>
        <v>0</v>
      </c>
      <c r="M782" s="2">
        <f t="shared" si="198"/>
        <v>0</v>
      </c>
      <c r="N782" s="2">
        <f t="shared" si="198"/>
        <v>0</v>
      </c>
      <c r="O782" s="2">
        <f t="shared" si="198"/>
        <v>0</v>
      </c>
      <c r="P782" s="2">
        <f t="shared" si="198"/>
        <v>0</v>
      </c>
      <c r="Q782" s="2">
        <f t="shared" si="198"/>
        <v>0</v>
      </c>
      <c r="R782" s="2">
        <f t="shared" si="198"/>
        <v>0</v>
      </c>
      <c r="S782" s="2">
        <f t="shared" si="198"/>
        <v>0</v>
      </c>
      <c r="T782" s="2">
        <f t="shared" si="198"/>
        <v>0</v>
      </c>
      <c r="U782" s="2">
        <f t="shared" si="198"/>
        <v>0</v>
      </c>
      <c r="V782" s="2">
        <f t="shared" si="198"/>
        <v>0</v>
      </c>
      <c r="W782" s="2">
        <f t="shared" si="198"/>
        <v>0</v>
      </c>
      <c r="X782" s="2">
        <f t="shared" si="198"/>
        <v>0</v>
      </c>
    </row>
    <row r="783" spans="1:24" hidden="1" outlineLevel="1" x14ac:dyDescent="0.2">
      <c r="A783" s="12"/>
      <c r="B783" s="12"/>
      <c r="C783" s="20"/>
      <c r="D783" s="21"/>
      <c r="E783" s="9" t="str">
        <f xml:space="preserve">  'Active inputs'!E$3265</f>
        <v>Active - % of dividends issued as scrip shares</v>
      </c>
      <c r="F783" s="9">
        <f xml:space="preserve">  'Active inputs'!F$3265</f>
        <v>0</v>
      </c>
      <c r="G783" s="9" t="str">
        <f xml:space="preserve">  'Active inputs'!G$3265</f>
        <v>%</v>
      </c>
      <c r="H783" s="9">
        <f xml:space="preserve">  'Active inputs'!H$3265</f>
        <v>0</v>
      </c>
      <c r="I783" s="9">
        <f xml:space="preserve">  'Active inputs'!I$3265</f>
        <v>0</v>
      </c>
      <c r="J783" s="9">
        <f xml:space="preserve">  'Active inputs'!J$3265</f>
        <v>0</v>
      </c>
      <c r="K783" s="9">
        <f xml:space="preserve">  'Active inputs'!K$3265</f>
        <v>0</v>
      </c>
      <c r="L783" s="9">
        <f xml:space="preserve">  'Active inputs'!L$3265</f>
        <v>0</v>
      </c>
      <c r="M783" s="9">
        <f xml:space="preserve">  'Active inputs'!M$3265</f>
        <v>0</v>
      </c>
      <c r="N783" s="9">
        <f xml:space="preserve">  'Active inputs'!N$3265</f>
        <v>0</v>
      </c>
      <c r="O783" s="9">
        <f xml:space="preserve">  'Active inputs'!O$3265</f>
        <v>0</v>
      </c>
      <c r="P783" s="9">
        <f xml:space="preserve">  'Active inputs'!P$3265</f>
        <v>0</v>
      </c>
      <c r="Q783" s="9">
        <f xml:space="preserve">  'Active inputs'!Q$3265</f>
        <v>0</v>
      </c>
      <c r="R783" s="9">
        <f xml:space="preserve">  'Active inputs'!R$3265</f>
        <v>0</v>
      </c>
      <c r="S783" s="9">
        <f xml:space="preserve">  'Active inputs'!S$3265</f>
        <v>0</v>
      </c>
      <c r="T783" s="9">
        <f xml:space="preserve">  'Active inputs'!T$3265</f>
        <v>0</v>
      </c>
      <c r="U783" s="9">
        <f xml:space="preserve">  'Active inputs'!U$3265</f>
        <v>0</v>
      </c>
      <c r="V783" s="9">
        <f xml:space="preserve">  'Active inputs'!V$3265</f>
        <v>0</v>
      </c>
      <c r="W783" s="9">
        <f xml:space="preserve">  'Active inputs'!W$3265</f>
        <v>0</v>
      </c>
      <c r="X783" s="9">
        <f xml:space="preserve">  'Active inputs'!X$3265</f>
        <v>0</v>
      </c>
    </row>
    <row r="784" spans="1:24" hidden="1" outlineLevel="1" x14ac:dyDescent="0.2">
      <c r="A784" s="25"/>
      <c r="B784" s="25"/>
      <c r="C784" s="39"/>
      <c r="D784" s="40"/>
      <c r="E784" s="16" t="s">
        <v>4338</v>
      </c>
      <c r="F784" s="16"/>
      <c r="G784" s="16" t="s">
        <v>826</v>
      </c>
      <c r="H784" s="4">
        <f t="shared" ref="H784:H789" si="199" xml:space="preserve"> SUM( J784:X784 )</f>
        <v>0</v>
      </c>
      <c r="I784" s="16"/>
      <c r="J784" s="4">
        <f t="shared" ref="J784:X789" si="200" xml:space="preserve">  I777 * I$783</f>
        <v>0</v>
      </c>
      <c r="K784" s="4">
        <f t="shared" si="200"/>
        <v>0</v>
      </c>
      <c r="L784" s="4">
        <f t="shared" si="200"/>
        <v>0</v>
      </c>
      <c r="M784" s="4">
        <f t="shared" si="200"/>
        <v>0</v>
      </c>
      <c r="N784" s="4">
        <f t="shared" si="200"/>
        <v>0</v>
      </c>
      <c r="O784" s="4">
        <f t="shared" si="200"/>
        <v>0</v>
      </c>
      <c r="P784" s="4">
        <f t="shared" si="200"/>
        <v>0</v>
      </c>
      <c r="Q784" s="4">
        <f t="shared" si="200"/>
        <v>0</v>
      </c>
      <c r="R784" s="4">
        <f t="shared" si="200"/>
        <v>0</v>
      </c>
      <c r="S784" s="4">
        <f t="shared" si="200"/>
        <v>0</v>
      </c>
      <c r="T784" s="4">
        <f t="shared" si="200"/>
        <v>0</v>
      </c>
      <c r="U784" s="4">
        <f t="shared" si="200"/>
        <v>0</v>
      </c>
      <c r="V784" s="4">
        <f t="shared" si="200"/>
        <v>0</v>
      </c>
      <c r="W784" s="4">
        <f t="shared" si="200"/>
        <v>0</v>
      </c>
      <c r="X784" s="4">
        <f t="shared" si="200"/>
        <v>0</v>
      </c>
    </row>
    <row r="785" spans="1:24" hidden="1" outlineLevel="1" x14ac:dyDescent="0.2">
      <c r="A785" s="25"/>
      <c r="B785" s="25"/>
      <c r="C785" s="39"/>
      <c r="D785" s="40"/>
      <c r="E785" s="16" t="s">
        <v>4339</v>
      </c>
      <c r="F785" s="16"/>
      <c r="G785" s="16" t="s">
        <v>826</v>
      </c>
      <c r="H785" s="4">
        <f t="shared" si="199"/>
        <v>0</v>
      </c>
      <c r="I785" s="16"/>
      <c r="J785" s="4">
        <f t="shared" si="200"/>
        <v>0</v>
      </c>
      <c r="K785" s="4">
        <f t="shared" si="200"/>
        <v>0</v>
      </c>
      <c r="L785" s="4">
        <f t="shared" si="200"/>
        <v>0</v>
      </c>
      <c r="M785" s="4">
        <f t="shared" si="200"/>
        <v>0</v>
      </c>
      <c r="N785" s="4">
        <f t="shared" si="200"/>
        <v>0</v>
      </c>
      <c r="O785" s="4">
        <f t="shared" si="200"/>
        <v>0</v>
      </c>
      <c r="P785" s="4">
        <f t="shared" si="200"/>
        <v>0</v>
      </c>
      <c r="Q785" s="4">
        <f t="shared" si="200"/>
        <v>0</v>
      </c>
      <c r="R785" s="4">
        <f t="shared" si="200"/>
        <v>0</v>
      </c>
      <c r="S785" s="4">
        <f t="shared" si="200"/>
        <v>0</v>
      </c>
      <c r="T785" s="4">
        <f t="shared" si="200"/>
        <v>0</v>
      </c>
      <c r="U785" s="4">
        <f t="shared" si="200"/>
        <v>0</v>
      </c>
      <c r="V785" s="4">
        <f t="shared" si="200"/>
        <v>0</v>
      </c>
      <c r="W785" s="4">
        <f t="shared" si="200"/>
        <v>0</v>
      </c>
      <c r="X785" s="4">
        <f t="shared" si="200"/>
        <v>0</v>
      </c>
    </row>
    <row r="786" spans="1:24" hidden="1" outlineLevel="1" x14ac:dyDescent="0.2">
      <c r="A786" s="25"/>
      <c r="B786" s="25"/>
      <c r="C786" s="39"/>
      <c r="D786" s="40"/>
      <c r="E786" s="16" t="s">
        <v>8120</v>
      </c>
      <c r="F786" s="16"/>
      <c r="G786" s="16" t="s">
        <v>826</v>
      </c>
      <c r="H786" s="4">
        <f t="shared" si="199"/>
        <v>0</v>
      </c>
      <c r="I786" s="16"/>
      <c r="J786" s="4">
        <f t="shared" si="200"/>
        <v>0</v>
      </c>
      <c r="K786" s="4">
        <f t="shared" si="200"/>
        <v>0</v>
      </c>
      <c r="L786" s="4">
        <f t="shared" si="200"/>
        <v>0</v>
      </c>
      <c r="M786" s="4">
        <f t="shared" si="200"/>
        <v>0</v>
      </c>
      <c r="N786" s="4">
        <f t="shared" si="200"/>
        <v>0</v>
      </c>
      <c r="O786" s="4">
        <f t="shared" si="200"/>
        <v>0</v>
      </c>
      <c r="P786" s="4">
        <f t="shared" si="200"/>
        <v>0</v>
      </c>
      <c r="Q786" s="4">
        <f t="shared" si="200"/>
        <v>0</v>
      </c>
      <c r="R786" s="4">
        <f t="shared" si="200"/>
        <v>0</v>
      </c>
      <c r="S786" s="4">
        <f t="shared" si="200"/>
        <v>0</v>
      </c>
      <c r="T786" s="4">
        <f t="shared" si="200"/>
        <v>0</v>
      </c>
      <c r="U786" s="4">
        <f t="shared" si="200"/>
        <v>0</v>
      </c>
      <c r="V786" s="4">
        <f t="shared" si="200"/>
        <v>0</v>
      </c>
      <c r="W786" s="4">
        <f t="shared" si="200"/>
        <v>0</v>
      </c>
      <c r="X786" s="4">
        <f t="shared" si="200"/>
        <v>0</v>
      </c>
    </row>
    <row r="787" spans="1:24" hidden="1" outlineLevel="1" x14ac:dyDescent="0.2">
      <c r="A787" s="25"/>
      <c r="B787" s="25"/>
      <c r="C787" s="39"/>
      <c r="D787" s="40"/>
      <c r="E787" s="16" t="s">
        <v>10327</v>
      </c>
      <c r="F787" s="16"/>
      <c r="G787" s="16" t="s">
        <v>826</v>
      </c>
      <c r="H787" s="4">
        <f t="shared" si="199"/>
        <v>0</v>
      </c>
      <c r="I787" s="16"/>
      <c r="J787" s="4">
        <f t="shared" si="200"/>
        <v>0</v>
      </c>
      <c r="K787" s="4">
        <f t="shared" si="200"/>
        <v>0</v>
      </c>
      <c r="L787" s="4">
        <f t="shared" si="200"/>
        <v>0</v>
      </c>
      <c r="M787" s="4">
        <f t="shared" si="200"/>
        <v>0</v>
      </c>
      <c r="N787" s="4">
        <f t="shared" si="200"/>
        <v>0</v>
      </c>
      <c r="O787" s="4">
        <f t="shared" si="200"/>
        <v>0</v>
      </c>
      <c r="P787" s="4">
        <f t="shared" si="200"/>
        <v>0</v>
      </c>
      <c r="Q787" s="4">
        <f t="shared" si="200"/>
        <v>0</v>
      </c>
      <c r="R787" s="4">
        <f t="shared" si="200"/>
        <v>0</v>
      </c>
      <c r="S787" s="4">
        <f t="shared" si="200"/>
        <v>0</v>
      </c>
      <c r="T787" s="4">
        <f t="shared" si="200"/>
        <v>0</v>
      </c>
      <c r="U787" s="4">
        <f t="shared" si="200"/>
        <v>0</v>
      </c>
      <c r="V787" s="4">
        <f t="shared" si="200"/>
        <v>0</v>
      </c>
      <c r="W787" s="4">
        <f t="shared" si="200"/>
        <v>0</v>
      </c>
      <c r="X787" s="4">
        <f t="shared" si="200"/>
        <v>0</v>
      </c>
    </row>
    <row r="788" spans="1:24" hidden="1" outlineLevel="1" x14ac:dyDescent="0.2">
      <c r="A788" s="25"/>
      <c r="B788" s="25"/>
      <c r="C788" s="39"/>
      <c r="D788" s="40"/>
      <c r="E788" s="16" t="s">
        <v>2098</v>
      </c>
      <c r="F788" s="16"/>
      <c r="G788" s="16" t="s">
        <v>826</v>
      </c>
      <c r="H788" s="4">
        <f t="shared" si="199"/>
        <v>0</v>
      </c>
      <c r="I788" s="16"/>
      <c r="J788" s="4">
        <f t="shared" si="200"/>
        <v>0</v>
      </c>
      <c r="K788" s="4">
        <f t="shared" si="200"/>
        <v>0</v>
      </c>
      <c r="L788" s="4">
        <f t="shared" si="200"/>
        <v>0</v>
      </c>
      <c r="M788" s="4">
        <f t="shared" si="200"/>
        <v>0</v>
      </c>
      <c r="N788" s="4">
        <f t="shared" si="200"/>
        <v>0</v>
      </c>
      <c r="O788" s="4">
        <f t="shared" si="200"/>
        <v>0</v>
      </c>
      <c r="P788" s="4">
        <f t="shared" si="200"/>
        <v>0</v>
      </c>
      <c r="Q788" s="4">
        <f t="shared" si="200"/>
        <v>0</v>
      </c>
      <c r="R788" s="4">
        <f t="shared" si="200"/>
        <v>0</v>
      </c>
      <c r="S788" s="4">
        <f t="shared" si="200"/>
        <v>0</v>
      </c>
      <c r="T788" s="4">
        <f t="shared" si="200"/>
        <v>0</v>
      </c>
      <c r="U788" s="4">
        <f t="shared" si="200"/>
        <v>0</v>
      </c>
      <c r="V788" s="4">
        <f t="shared" si="200"/>
        <v>0</v>
      </c>
      <c r="W788" s="4">
        <f t="shared" si="200"/>
        <v>0</v>
      </c>
      <c r="X788" s="4">
        <f t="shared" si="200"/>
        <v>0</v>
      </c>
    </row>
    <row r="789" spans="1:24" hidden="1" outlineLevel="1" x14ac:dyDescent="0.2">
      <c r="A789" s="25"/>
      <c r="B789" s="25"/>
      <c r="C789" s="39"/>
      <c r="D789" s="40"/>
      <c r="E789" s="16" t="s">
        <v>8121</v>
      </c>
      <c r="F789" s="16"/>
      <c r="G789" s="16" t="s">
        <v>826</v>
      </c>
      <c r="H789" s="4">
        <f t="shared" si="199"/>
        <v>0</v>
      </c>
      <c r="I789" s="16"/>
      <c r="J789" s="4">
        <f t="shared" si="200"/>
        <v>0</v>
      </c>
      <c r="K789" s="4">
        <f t="shared" si="200"/>
        <v>0</v>
      </c>
      <c r="L789" s="4">
        <f t="shared" si="200"/>
        <v>0</v>
      </c>
      <c r="M789" s="4">
        <f t="shared" si="200"/>
        <v>0</v>
      </c>
      <c r="N789" s="4">
        <f t="shared" si="200"/>
        <v>0</v>
      </c>
      <c r="O789" s="4">
        <f t="shared" si="200"/>
        <v>0</v>
      </c>
      <c r="P789" s="4">
        <f t="shared" si="200"/>
        <v>0</v>
      </c>
      <c r="Q789" s="4">
        <f t="shared" si="200"/>
        <v>0</v>
      </c>
      <c r="R789" s="4">
        <f t="shared" si="200"/>
        <v>0</v>
      </c>
      <c r="S789" s="4">
        <f t="shared" si="200"/>
        <v>0</v>
      </c>
      <c r="T789" s="4">
        <f t="shared" si="200"/>
        <v>0</v>
      </c>
      <c r="U789" s="4">
        <f t="shared" si="200"/>
        <v>0</v>
      </c>
      <c r="V789" s="4">
        <f t="shared" si="200"/>
        <v>0</v>
      </c>
      <c r="W789" s="4">
        <f t="shared" si="200"/>
        <v>0</v>
      </c>
      <c r="X789" s="4">
        <f t="shared" si="200"/>
        <v>0</v>
      </c>
    </row>
    <row r="790" spans="1:24" hidden="1" outlineLevel="1" x14ac:dyDescent="0.2"/>
    <row r="791" spans="1:24" hidden="1" outlineLevel="1" x14ac:dyDescent="0.2"/>
    <row r="792" spans="1:24" hidden="1" outlineLevel="1" x14ac:dyDescent="0.2">
      <c r="B792" s="60" t="s">
        <v>4938</v>
      </c>
    </row>
    <row r="793" spans="1:24" hidden="1" outlineLevel="1" x14ac:dyDescent="0.2">
      <c r="A793" s="12"/>
      <c r="B793" s="12"/>
      <c r="C793" s="20"/>
      <c r="D793" s="21"/>
      <c r="E793" s="3" t="str">
        <f xml:space="preserve">  RCV!E$1009</f>
        <v>RCV balance - Wholesale - nominal</v>
      </c>
      <c r="F793" s="3">
        <f xml:space="preserve">  RCV!F$1009</f>
        <v>0</v>
      </c>
      <c r="G793" s="3" t="str">
        <f xml:space="preserve">  RCV!G$1009</f>
        <v>£m</v>
      </c>
      <c r="H793" s="3">
        <f xml:space="preserve">  RCV!H$1009</f>
        <v>0</v>
      </c>
      <c r="I793" s="3">
        <f xml:space="preserve">  RCV!I$1009</f>
        <v>0</v>
      </c>
      <c r="J793" s="3">
        <f xml:space="preserve">  RCV!J$1009</f>
        <v>0</v>
      </c>
      <c r="K793" s="3">
        <f xml:space="preserve">  RCV!K$1009</f>
        <v>0</v>
      </c>
      <c r="L793" s="3">
        <f xml:space="preserve">  RCV!L$1009</f>
        <v>0</v>
      </c>
      <c r="M793" s="3">
        <f xml:space="preserve">  RCV!M$1009</f>
        <v>10960.45460697596</v>
      </c>
      <c r="N793" s="3">
        <f xml:space="preserve">  RCV!N$1009</f>
        <v>11409.120272584907</v>
      </c>
      <c r="O793" s="3">
        <f xml:space="preserve">  RCV!O$1009</f>
        <v>12192.847556055258</v>
      </c>
      <c r="P793" s="3">
        <f xml:space="preserve">  RCV!P$1009</f>
        <v>13109.948057660258</v>
      </c>
      <c r="Q793" s="3">
        <f xml:space="preserve">  RCV!Q$1009</f>
        <v>14116.449609687495</v>
      </c>
      <c r="R793" s="3">
        <f xml:space="preserve">  RCV!R$1009</f>
        <v>14857.376084427919</v>
      </c>
      <c r="S793" s="3">
        <f xml:space="preserve">  RCV!S$1009</f>
        <v>15040.068778040168</v>
      </c>
      <c r="T793" s="3">
        <f xml:space="preserve">  RCV!T$1009</f>
        <v>15226.626142101368</v>
      </c>
      <c r="U793" s="3">
        <f xml:space="preserve">  RCV!U$1009</f>
        <v>15422.021340406023</v>
      </c>
      <c r="V793" s="3">
        <f xml:space="preserve">  RCV!V$1009</f>
        <v>15622.031889187616</v>
      </c>
      <c r="W793" s="3">
        <f xml:space="preserve">  RCV!W$1009</f>
        <v>15830.732682809175</v>
      </c>
      <c r="X793" s="3">
        <f xml:space="preserve">  RCV!X$1009</f>
        <v>15830.732682809175</v>
      </c>
    </row>
    <row r="794" spans="1:24" hidden="1" outlineLevel="1" x14ac:dyDescent="0.2">
      <c r="A794" s="12"/>
      <c r="B794" s="12"/>
      <c r="C794" s="20"/>
      <c r="D794" s="21"/>
      <c r="E794" s="3" t="str">
        <f xml:space="preserve">  RCV!E$1031</f>
        <v xml:space="preserve">RCV balance - forecast - control - nominal (WR) </v>
      </c>
      <c r="F794" s="3">
        <f xml:space="preserve">  RCV!F$1031</f>
        <v>0</v>
      </c>
      <c r="G794" s="3" t="str">
        <f xml:space="preserve">  RCV!G$1031</f>
        <v>£m</v>
      </c>
      <c r="H794" s="3">
        <f xml:space="preserve">  RCV!H$1031</f>
        <v>0</v>
      </c>
      <c r="I794" s="3">
        <f xml:space="preserve">  RCV!I$1031</f>
        <v>0</v>
      </c>
      <c r="J794" s="3">
        <f xml:space="preserve">  RCV!J$1031</f>
        <v>0</v>
      </c>
      <c r="K794" s="3">
        <f xml:space="preserve">  RCV!K$1031</f>
        <v>0</v>
      </c>
      <c r="L794" s="3">
        <f xml:space="preserve">  RCV!L$1031</f>
        <v>0</v>
      </c>
      <c r="M794" s="3">
        <f xml:space="preserve">  RCV!M$1031</f>
        <v>269.20970863528623</v>
      </c>
      <c r="N794" s="3">
        <f xml:space="preserve">  RCV!N$1031</f>
        <v>294.64812421808352</v>
      </c>
      <c r="O794" s="3">
        <f xml:space="preserve">  RCV!O$1031</f>
        <v>322.9679849702643</v>
      </c>
      <c r="P794" s="3">
        <f xml:space="preserve">  RCV!P$1031</f>
        <v>342.14407651793897</v>
      </c>
      <c r="Q794" s="3">
        <f xml:space="preserve">  RCV!Q$1031</f>
        <v>351.16735374919494</v>
      </c>
      <c r="R794" s="3">
        <f xml:space="preserve">  RCV!R$1031</f>
        <v>358.12407040335438</v>
      </c>
      <c r="S794" s="3">
        <f xml:space="preserve">  RCV!S$1031</f>
        <v>362.50268453011859</v>
      </c>
      <c r="T794" s="3">
        <f xml:space="preserve">  RCV!T$1031</f>
        <v>366.9801184813731</v>
      </c>
      <c r="U794" s="3">
        <f xml:space="preserve">  RCV!U$1031</f>
        <v>371.67610878259416</v>
      </c>
      <c r="V794" s="3">
        <f xml:space="preserve">  RCV!V$1031</f>
        <v>376.4887668617605</v>
      </c>
      <c r="W794" s="3">
        <f xml:space="preserve">  RCV!W$1031</f>
        <v>381.51618017229976</v>
      </c>
      <c r="X794" s="3">
        <f xml:space="preserve">  RCV!X$1031</f>
        <v>381.51618017229976</v>
      </c>
    </row>
    <row r="795" spans="1:24" hidden="1" outlineLevel="1" x14ac:dyDescent="0.2">
      <c r="A795" s="12"/>
      <c r="B795" s="12"/>
      <c r="C795" s="20"/>
      <c r="D795" s="21"/>
      <c r="E795" s="3" t="str">
        <f xml:space="preserve">  RCV!E$1032</f>
        <v xml:space="preserve">RCV balance - forecast - control - nominal (WN) </v>
      </c>
      <c r="F795" s="3">
        <f xml:space="preserve">  RCV!F$1032</f>
        <v>0</v>
      </c>
      <c r="G795" s="3" t="str">
        <f xml:space="preserve">  RCV!G$1032</f>
        <v>£m</v>
      </c>
      <c r="H795" s="3">
        <f xml:space="preserve">  RCV!H$1032</f>
        <v>0</v>
      </c>
      <c r="I795" s="3">
        <f xml:space="preserve">  RCV!I$1032</f>
        <v>0</v>
      </c>
      <c r="J795" s="3">
        <f xml:space="preserve">  RCV!J$1032</f>
        <v>0</v>
      </c>
      <c r="K795" s="3">
        <f xml:space="preserve">  RCV!K$1032</f>
        <v>0</v>
      </c>
      <c r="L795" s="3">
        <f xml:space="preserve">  RCV!L$1032</f>
        <v>0</v>
      </c>
      <c r="M795" s="3">
        <f xml:space="preserve">  RCV!M$1032</f>
        <v>4302.6538818828321</v>
      </c>
      <c r="N795" s="3">
        <f xml:space="preserve">  RCV!N$1032</f>
        <v>4455.1529609361623</v>
      </c>
      <c r="O795" s="3">
        <f xml:space="preserve">  RCV!O$1032</f>
        <v>4688.3339705448016</v>
      </c>
      <c r="P795" s="3">
        <f xml:space="preserve">  RCV!P$1032</f>
        <v>5023.7815166021264</v>
      </c>
      <c r="Q795" s="3">
        <f xml:space="preserve">  RCV!Q$1032</f>
        <v>5459.871596507026</v>
      </c>
      <c r="R795" s="3">
        <f xml:space="preserve">  RCV!R$1032</f>
        <v>5860.8064954746733</v>
      </c>
      <c r="S795" s="3">
        <f xml:space="preserve">  RCV!S$1032</f>
        <v>5931.0436019104454</v>
      </c>
      <c r="T795" s="3">
        <f xml:space="preserve">  RCV!T$1032</f>
        <v>6002.620827980425</v>
      </c>
      <c r="U795" s="3">
        <f xml:space="preserve">  RCV!U$1032</f>
        <v>6077.5035523755523</v>
      </c>
      <c r="V795" s="3">
        <f xml:space="preserve">  RCV!V$1032</f>
        <v>6154.0316942780219</v>
      </c>
      <c r="W795" s="3">
        <f xml:space="preserve">  RCV!W$1032</f>
        <v>6233.8148188937676</v>
      </c>
      <c r="X795" s="3">
        <f xml:space="preserve">  RCV!X$1032</f>
        <v>6233.8148188937676</v>
      </c>
    </row>
    <row r="796" spans="1:24" hidden="1" outlineLevel="1" x14ac:dyDescent="0.2">
      <c r="A796" s="12"/>
      <c r="B796" s="12"/>
      <c r="C796" s="20"/>
      <c r="D796" s="21"/>
      <c r="E796" s="3" t="str">
        <f xml:space="preserve">  RCV!E$1033</f>
        <v xml:space="preserve">RCV balance - forecast - control - nominal (WWN) </v>
      </c>
      <c r="F796" s="3">
        <f xml:space="preserve">  RCV!F$1033</f>
        <v>0</v>
      </c>
      <c r="G796" s="3" t="str">
        <f xml:space="preserve">  RCV!G$1033</f>
        <v>£m</v>
      </c>
      <c r="H796" s="3">
        <f xml:space="preserve">  RCV!H$1033</f>
        <v>0</v>
      </c>
      <c r="I796" s="3">
        <f xml:space="preserve">  RCV!I$1033</f>
        <v>0</v>
      </c>
      <c r="J796" s="3">
        <f xml:space="preserve">  RCV!J$1033</f>
        <v>0</v>
      </c>
      <c r="K796" s="3">
        <f xml:space="preserve">  RCV!K$1033</f>
        <v>0</v>
      </c>
      <c r="L796" s="3">
        <f xml:space="preserve">  RCV!L$1033</f>
        <v>0</v>
      </c>
      <c r="M796" s="3">
        <f xml:space="preserve">  RCV!M$1033</f>
        <v>6000.0752696241125</v>
      </c>
      <c r="N796" s="3">
        <f xml:space="preserve">  RCV!N$1033</f>
        <v>6250.579832296221</v>
      </c>
      <c r="O796" s="3">
        <f xml:space="preserve">  RCV!O$1033</f>
        <v>6706.7926053605652</v>
      </c>
      <c r="P796" s="3">
        <f xml:space="preserve">  RCV!P$1033</f>
        <v>7206.6665049415087</v>
      </c>
      <c r="Q796" s="3">
        <f xml:space="preserve">  RCV!Q$1033</f>
        <v>7708.4654594481872</v>
      </c>
      <c r="R796" s="3">
        <f xml:space="preserve">  RCV!R$1033</f>
        <v>8013.3572425426082</v>
      </c>
      <c r="S796" s="3">
        <f xml:space="preserve">  RCV!S$1033</f>
        <v>8112.6035530803965</v>
      </c>
      <c r="T796" s="3">
        <f xml:space="preserve">  RCV!T$1033</f>
        <v>8214.0533370141875</v>
      </c>
      <c r="U796" s="3">
        <f xml:space="preserve">  RCV!U$1033</f>
        <v>8320.3871073214668</v>
      </c>
      <c r="V796" s="3">
        <f xml:space="preserve">  RCV!V$1033</f>
        <v>8429.3248835707582</v>
      </c>
      <c r="W796" s="3">
        <f xml:space="preserve">  RCV!W$1033</f>
        <v>8543.0633088749273</v>
      </c>
      <c r="X796" s="3">
        <f xml:space="preserve">  RCV!X$1033</f>
        <v>8543.0633088749273</v>
      </c>
    </row>
    <row r="797" spans="1:24" hidden="1" outlineLevel="1" x14ac:dyDescent="0.2">
      <c r="A797" s="12"/>
      <c r="B797" s="12"/>
      <c r="C797" s="20"/>
      <c r="D797" s="21"/>
      <c r="E797" s="3" t="str">
        <f xml:space="preserve">  RCV!E$1034</f>
        <v xml:space="preserve">RCV balance - forecast - control - nominal (BR) </v>
      </c>
      <c r="F797" s="3">
        <f xml:space="preserve">  RCV!F$1034</f>
        <v>0</v>
      </c>
      <c r="G797" s="3" t="str">
        <f xml:space="preserve">  RCV!G$1034</f>
        <v>£m</v>
      </c>
      <c r="H797" s="3">
        <f xml:space="preserve">  RCV!H$1034</f>
        <v>0</v>
      </c>
      <c r="I797" s="3">
        <f xml:space="preserve">  RCV!I$1034</f>
        <v>0</v>
      </c>
      <c r="J797" s="3">
        <f xml:space="preserve">  RCV!J$1034</f>
        <v>0</v>
      </c>
      <c r="K797" s="3">
        <f xml:space="preserve">  RCV!K$1034</f>
        <v>0</v>
      </c>
      <c r="L797" s="3">
        <f xml:space="preserve">  RCV!L$1034</f>
        <v>0</v>
      </c>
      <c r="M797" s="3">
        <f xml:space="preserve">  RCV!M$1034</f>
        <v>388.51574683372849</v>
      </c>
      <c r="N797" s="3">
        <f xml:space="preserve">  RCV!N$1034</f>
        <v>408.73935513443979</v>
      </c>
      <c r="O797" s="3">
        <f xml:space="preserve">  RCV!O$1034</f>
        <v>474.75299517962759</v>
      </c>
      <c r="P797" s="3">
        <f xml:space="preserve">  RCV!P$1034</f>
        <v>537.35595959868351</v>
      </c>
      <c r="Q797" s="3">
        <f xml:space="preserve">  RCV!Q$1034</f>
        <v>596.94519998308692</v>
      </c>
      <c r="R797" s="3">
        <f xml:space="preserve">  RCV!R$1034</f>
        <v>625.08827600728318</v>
      </c>
      <c r="S797" s="3">
        <f xml:space="preserve">  RCV!S$1034</f>
        <v>633.91893851920793</v>
      </c>
      <c r="T797" s="3">
        <f xml:space="preserve">  RCV!T$1034</f>
        <v>642.9718586253822</v>
      </c>
      <c r="U797" s="3">
        <f xml:space="preserve">  RCV!U$1034</f>
        <v>652.45457192640879</v>
      </c>
      <c r="V797" s="3">
        <f xml:space="preserve">  RCV!V$1034</f>
        <v>662.18654447707559</v>
      </c>
      <c r="W797" s="3">
        <f xml:space="preserve">  RCV!W$1034</f>
        <v>672.33837486818152</v>
      </c>
      <c r="X797" s="3">
        <f xml:space="preserve">  RCV!X$1034</f>
        <v>672.33837486818152</v>
      </c>
    </row>
    <row r="798" spans="1:24" hidden="1" outlineLevel="1" x14ac:dyDescent="0.2">
      <c r="A798" s="12"/>
      <c r="B798" s="12"/>
      <c r="C798" s="20"/>
      <c r="D798" s="21"/>
      <c r="E798" s="3" t="str">
        <f xml:space="preserve">  RCV!E$1035</f>
        <v xml:space="preserve">RCV balance - forecast - control - nominal (ADDN1) </v>
      </c>
      <c r="F798" s="3">
        <f xml:space="preserve">  RCV!F$1035</f>
        <v>0</v>
      </c>
      <c r="G798" s="3" t="str">
        <f xml:space="preserve">  RCV!G$1035</f>
        <v>£m</v>
      </c>
      <c r="H798" s="3">
        <f xml:space="preserve">  RCV!H$1035</f>
        <v>0</v>
      </c>
      <c r="I798" s="3">
        <f xml:space="preserve">  RCV!I$1035</f>
        <v>0</v>
      </c>
      <c r="J798" s="3">
        <f xml:space="preserve">  RCV!J$1035</f>
        <v>0</v>
      </c>
      <c r="K798" s="3">
        <f xml:space="preserve">  RCV!K$1035</f>
        <v>0</v>
      </c>
      <c r="L798" s="3">
        <f xml:space="preserve">  RCV!L$1035</f>
        <v>0</v>
      </c>
      <c r="M798" s="3">
        <f xml:space="preserve">  RCV!M$1035</f>
        <v>0</v>
      </c>
      <c r="N798" s="3">
        <f xml:space="preserve">  RCV!N$1035</f>
        <v>0</v>
      </c>
      <c r="O798" s="3">
        <f xml:space="preserve">  RCV!O$1035</f>
        <v>0</v>
      </c>
      <c r="P798" s="3">
        <f xml:space="preserve">  RCV!P$1035</f>
        <v>0</v>
      </c>
      <c r="Q798" s="3">
        <f xml:space="preserve">  RCV!Q$1035</f>
        <v>0</v>
      </c>
      <c r="R798" s="3">
        <f xml:space="preserve">  RCV!R$1035</f>
        <v>0</v>
      </c>
      <c r="S798" s="3">
        <f xml:space="preserve">  RCV!S$1035</f>
        <v>0</v>
      </c>
      <c r="T798" s="3">
        <f xml:space="preserve">  RCV!T$1035</f>
        <v>0</v>
      </c>
      <c r="U798" s="3">
        <f xml:space="preserve">  RCV!U$1035</f>
        <v>0</v>
      </c>
      <c r="V798" s="3">
        <f xml:space="preserve">  RCV!V$1035</f>
        <v>0</v>
      </c>
      <c r="W798" s="3">
        <f xml:space="preserve">  RCV!W$1035</f>
        <v>0</v>
      </c>
      <c r="X798" s="3">
        <f xml:space="preserve">  RCV!X$1035</f>
        <v>0</v>
      </c>
    </row>
    <row r="799" spans="1:24" hidden="1" outlineLevel="1" x14ac:dyDescent="0.2">
      <c r="A799" s="12"/>
      <c r="B799" s="12"/>
      <c r="C799" s="20"/>
      <c r="D799" s="21"/>
      <c r="E799" s="3" t="str">
        <f xml:space="preserve">  RCV!E$1036</f>
        <v xml:space="preserve">RCV balance - forecast - control - nominal (ADDN2) </v>
      </c>
      <c r="F799" s="3">
        <f xml:space="preserve">  RCV!F$1036</f>
        <v>0</v>
      </c>
      <c r="G799" s="3" t="str">
        <f xml:space="preserve">  RCV!G$1036</f>
        <v>£m</v>
      </c>
      <c r="H799" s="3">
        <f xml:space="preserve">  RCV!H$1036</f>
        <v>0</v>
      </c>
      <c r="I799" s="3">
        <f xml:space="preserve">  RCV!I$1036</f>
        <v>0</v>
      </c>
      <c r="J799" s="3">
        <f xml:space="preserve">  RCV!J$1036</f>
        <v>0</v>
      </c>
      <c r="K799" s="3">
        <f xml:space="preserve">  RCV!K$1036</f>
        <v>0</v>
      </c>
      <c r="L799" s="3">
        <f xml:space="preserve">  RCV!L$1036</f>
        <v>0</v>
      </c>
      <c r="M799" s="3">
        <f xml:space="preserve">  RCV!M$1036</f>
        <v>0</v>
      </c>
      <c r="N799" s="3">
        <f xml:space="preserve">  RCV!N$1036</f>
        <v>0</v>
      </c>
      <c r="O799" s="3">
        <f xml:space="preserve">  RCV!O$1036</f>
        <v>0</v>
      </c>
      <c r="P799" s="3">
        <f xml:space="preserve">  RCV!P$1036</f>
        <v>0</v>
      </c>
      <c r="Q799" s="3">
        <f xml:space="preserve">  RCV!Q$1036</f>
        <v>0</v>
      </c>
      <c r="R799" s="3">
        <f xml:space="preserve">  RCV!R$1036</f>
        <v>0</v>
      </c>
      <c r="S799" s="3">
        <f xml:space="preserve">  RCV!S$1036</f>
        <v>0</v>
      </c>
      <c r="T799" s="3">
        <f xml:space="preserve">  RCV!T$1036</f>
        <v>0</v>
      </c>
      <c r="U799" s="3">
        <f xml:space="preserve">  RCV!U$1036</f>
        <v>0</v>
      </c>
      <c r="V799" s="3">
        <f xml:space="preserve">  RCV!V$1036</f>
        <v>0</v>
      </c>
      <c r="W799" s="3">
        <f xml:space="preserve">  RCV!W$1036</f>
        <v>0</v>
      </c>
      <c r="X799" s="3">
        <f xml:space="preserve">  RCV!X$1036</f>
        <v>0</v>
      </c>
    </row>
    <row r="800" spans="1:24" hidden="1" outlineLevel="1" x14ac:dyDescent="0.2">
      <c r="E800" s="61" t="s">
        <v>4340</v>
      </c>
      <c r="G800" s="61" t="s">
        <v>6942</v>
      </c>
      <c r="J800" s="19">
        <f t="shared" ref="J800:X805" si="201" xml:space="preserve">  IF( J$793 = 0, 0, J794 / J$793 )</f>
        <v>0</v>
      </c>
      <c r="K800" s="19">
        <f t="shared" si="201"/>
        <v>0</v>
      </c>
      <c r="L800" s="19">
        <f t="shared" si="201"/>
        <v>0</v>
      </c>
      <c r="M800" s="19">
        <f t="shared" si="201"/>
        <v>2.4561910822927302E-2</v>
      </c>
      <c r="N800" s="19">
        <f t="shared" si="201"/>
        <v>2.5825665535851746E-2</v>
      </c>
      <c r="O800" s="19">
        <f t="shared" si="201"/>
        <v>2.6488314848968214E-2</v>
      </c>
      <c r="P800" s="19">
        <f t="shared" si="201"/>
        <v>2.6098049741548838E-2</v>
      </c>
      <c r="Q800" s="19">
        <f t="shared" si="201"/>
        <v>2.4876464228527004E-2</v>
      </c>
      <c r="R800" s="19">
        <f t="shared" si="201"/>
        <v>2.4104126352344664E-2</v>
      </c>
      <c r="S800" s="19">
        <f t="shared" si="201"/>
        <v>2.4102461888964536E-2</v>
      </c>
      <c r="T800" s="19">
        <f t="shared" si="201"/>
        <v>2.410121027840036E-2</v>
      </c>
      <c r="U800" s="19">
        <f t="shared" si="201"/>
        <v>2.4100349790646111E-2</v>
      </c>
      <c r="V800" s="19">
        <f t="shared" si="201"/>
        <v>2.4099859066498093E-2</v>
      </c>
      <c r="W800" s="19">
        <f t="shared" si="201"/>
        <v>2.4099717165118564E-2</v>
      </c>
      <c r="X800" s="19">
        <f t="shared" si="201"/>
        <v>2.4099717165118564E-2</v>
      </c>
    </row>
    <row r="801" spans="1:24" hidden="1" outlineLevel="1" x14ac:dyDescent="0.2">
      <c r="E801" s="61" t="s">
        <v>4341</v>
      </c>
      <c r="G801" s="61" t="s">
        <v>6942</v>
      </c>
      <c r="J801" s="19">
        <f t="shared" si="201"/>
        <v>0</v>
      </c>
      <c r="K801" s="19">
        <f t="shared" si="201"/>
        <v>0</v>
      </c>
      <c r="L801" s="19">
        <f t="shared" si="201"/>
        <v>0</v>
      </c>
      <c r="M801" s="19">
        <f t="shared" si="201"/>
        <v>0.39256162596981498</v>
      </c>
      <c r="N801" s="19">
        <f t="shared" si="201"/>
        <v>0.39049048958152327</v>
      </c>
      <c r="O801" s="19">
        <f t="shared" si="201"/>
        <v>0.38451509780555432</v>
      </c>
      <c r="P801" s="19">
        <f t="shared" si="201"/>
        <v>0.38320376972559295</v>
      </c>
      <c r="Q801" s="19">
        <f t="shared" si="201"/>
        <v>0.38677371063331373</v>
      </c>
      <c r="R801" s="19">
        <f t="shared" si="201"/>
        <v>0.39447116786775094</v>
      </c>
      <c r="S801" s="19">
        <f t="shared" si="201"/>
        <v>0.39434949995509955</v>
      </c>
      <c r="T801" s="19">
        <f t="shared" si="201"/>
        <v>0.39421870425932887</v>
      </c>
      <c r="U801" s="19">
        <f t="shared" si="201"/>
        <v>0.39407957090892903</v>
      </c>
      <c r="V801" s="19">
        <f t="shared" si="201"/>
        <v>0.39393285956210183</v>
      </c>
      <c r="W801" s="19">
        <f t="shared" si="201"/>
        <v>0.39377929902531666</v>
      </c>
      <c r="X801" s="19">
        <f t="shared" si="201"/>
        <v>0.39377929902531666</v>
      </c>
    </row>
    <row r="802" spans="1:24" hidden="1" outlineLevel="1" x14ac:dyDescent="0.2">
      <c r="E802" s="61" t="s">
        <v>9565</v>
      </c>
      <c r="G802" s="61" t="s">
        <v>6942</v>
      </c>
      <c r="J802" s="19">
        <f t="shared" si="201"/>
        <v>0</v>
      </c>
      <c r="K802" s="19">
        <f t="shared" si="201"/>
        <v>0</v>
      </c>
      <c r="L802" s="19">
        <f t="shared" si="201"/>
        <v>0</v>
      </c>
      <c r="M802" s="19">
        <f t="shared" si="201"/>
        <v>0.54742941645917376</v>
      </c>
      <c r="N802" s="19">
        <f t="shared" si="201"/>
        <v>0.54785817687589844</v>
      </c>
      <c r="O802" s="19">
        <f t="shared" si="201"/>
        <v>0.55005957997316324</v>
      </c>
      <c r="P802" s="19">
        <f t="shared" si="201"/>
        <v>0.54970976797505999</v>
      </c>
      <c r="Q802" s="19">
        <f t="shared" si="201"/>
        <v>0.54606262003430439</v>
      </c>
      <c r="R802" s="19">
        <f t="shared" si="201"/>
        <v>0.53935211688835438</v>
      </c>
      <c r="S802" s="19">
        <f t="shared" si="201"/>
        <v>0.53939936530912125</v>
      </c>
      <c r="T802" s="19">
        <f t="shared" si="201"/>
        <v>0.53945327483298922</v>
      </c>
      <c r="U802" s="19">
        <f t="shared" si="201"/>
        <v>0.53951339605022308</v>
      </c>
      <c r="V802" s="19">
        <f t="shared" si="201"/>
        <v>0.5395792905406176</v>
      </c>
      <c r="W802" s="19">
        <f t="shared" si="201"/>
        <v>0.53965053166187094</v>
      </c>
      <c r="X802" s="19">
        <f t="shared" si="201"/>
        <v>0.53965053166187094</v>
      </c>
    </row>
    <row r="803" spans="1:24" hidden="1" outlineLevel="1" x14ac:dyDescent="0.2">
      <c r="E803" s="61" t="s">
        <v>10328</v>
      </c>
      <c r="G803" s="61" t="s">
        <v>6942</v>
      </c>
      <c r="J803" s="19">
        <f t="shared" si="201"/>
        <v>0</v>
      </c>
      <c r="K803" s="19">
        <f t="shared" si="201"/>
        <v>0</v>
      </c>
      <c r="L803" s="19">
        <f t="shared" si="201"/>
        <v>0</v>
      </c>
      <c r="M803" s="19">
        <f t="shared" si="201"/>
        <v>3.544704674808391E-2</v>
      </c>
      <c r="N803" s="19">
        <f t="shared" si="201"/>
        <v>3.5825668006726499E-2</v>
      </c>
      <c r="O803" s="19">
        <f t="shared" si="201"/>
        <v>3.8937007372314265E-2</v>
      </c>
      <c r="P803" s="19">
        <f t="shared" si="201"/>
        <v>4.0988412557798178E-2</v>
      </c>
      <c r="Q803" s="19">
        <f t="shared" si="201"/>
        <v>4.2287205103854857E-2</v>
      </c>
      <c r="R803" s="19">
        <f t="shared" si="201"/>
        <v>4.2072588891550036E-2</v>
      </c>
      <c r="S803" s="19">
        <f t="shared" si="201"/>
        <v>4.2148672846814748E-2</v>
      </c>
      <c r="T803" s="19">
        <f t="shared" si="201"/>
        <v>4.222681062928154E-2</v>
      </c>
      <c r="U803" s="19">
        <f t="shared" si="201"/>
        <v>4.2306683250201704E-2</v>
      </c>
      <c r="V803" s="19">
        <f t="shared" si="201"/>
        <v>4.2387990830782443E-2</v>
      </c>
      <c r="W803" s="19">
        <f t="shared" si="201"/>
        <v>4.2470452147693932E-2</v>
      </c>
      <c r="X803" s="19">
        <f t="shared" si="201"/>
        <v>4.2470452147693932E-2</v>
      </c>
    </row>
    <row r="804" spans="1:24" hidden="1" outlineLevel="1" x14ac:dyDescent="0.2">
      <c r="E804" s="61" t="s">
        <v>3544</v>
      </c>
      <c r="G804" s="61" t="s">
        <v>6942</v>
      </c>
      <c r="J804" s="19">
        <f t="shared" si="201"/>
        <v>0</v>
      </c>
      <c r="K804" s="19">
        <f t="shared" si="201"/>
        <v>0</v>
      </c>
      <c r="L804" s="19">
        <f t="shared" si="201"/>
        <v>0</v>
      </c>
      <c r="M804" s="19">
        <f t="shared" si="201"/>
        <v>0</v>
      </c>
      <c r="N804" s="19">
        <f t="shared" si="201"/>
        <v>0</v>
      </c>
      <c r="O804" s="19">
        <f t="shared" si="201"/>
        <v>0</v>
      </c>
      <c r="P804" s="19">
        <f t="shared" si="201"/>
        <v>0</v>
      </c>
      <c r="Q804" s="19">
        <f t="shared" si="201"/>
        <v>0</v>
      </c>
      <c r="R804" s="19">
        <f t="shared" si="201"/>
        <v>0</v>
      </c>
      <c r="S804" s="19">
        <f t="shared" si="201"/>
        <v>0</v>
      </c>
      <c r="T804" s="19">
        <f t="shared" si="201"/>
        <v>0</v>
      </c>
      <c r="U804" s="19">
        <f t="shared" si="201"/>
        <v>0</v>
      </c>
      <c r="V804" s="19">
        <f t="shared" si="201"/>
        <v>0</v>
      </c>
      <c r="W804" s="19">
        <f t="shared" si="201"/>
        <v>0</v>
      </c>
      <c r="X804" s="19">
        <f t="shared" si="201"/>
        <v>0</v>
      </c>
    </row>
    <row r="805" spans="1:24" hidden="1" outlineLevel="1" x14ac:dyDescent="0.2">
      <c r="E805" s="61" t="s">
        <v>9566</v>
      </c>
      <c r="G805" s="61" t="s">
        <v>6942</v>
      </c>
      <c r="J805" s="19">
        <f t="shared" si="201"/>
        <v>0</v>
      </c>
      <c r="K805" s="19">
        <f t="shared" si="201"/>
        <v>0</v>
      </c>
      <c r="L805" s="19">
        <f t="shared" si="201"/>
        <v>0</v>
      </c>
      <c r="M805" s="19">
        <f t="shared" si="201"/>
        <v>0</v>
      </c>
      <c r="N805" s="19">
        <f t="shared" si="201"/>
        <v>0</v>
      </c>
      <c r="O805" s="19">
        <f t="shared" si="201"/>
        <v>0</v>
      </c>
      <c r="P805" s="19">
        <f t="shared" si="201"/>
        <v>0</v>
      </c>
      <c r="Q805" s="19">
        <f t="shared" si="201"/>
        <v>0</v>
      </c>
      <c r="R805" s="19">
        <f t="shared" si="201"/>
        <v>0</v>
      </c>
      <c r="S805" s="19">
        <f t="shared" si="201"/>
        <v>0</v>
      </c>
      <c r="T805" s="19">
        <f t="shared" si="201"/>
        <v>0</v>
      </c>
      <c r="U805" s="19">
        <f t="shared" si="201"/>
        <v>0</v>
      </c>
      <c r="V805" s="19">
        <f t="shared" si="201"/>
        <v>0</v>
      </c>
      <c r="W805" s="19">
        <f t="shared" si="201"/>
        <v>0</v>
      </c>
      <c r="X805" s="19">
        <f t="shared" si="201"/>
        <v>0</v>
      </c>
    </row>
    <row r="806" spans="1:24" hidden="1" outlineLevel="1" x14ac:dyDescent="0.2"/>
    <row r="807" spans="1:24" hidden="1" outlineLevel="1" x14ac:dyDescent="0.2"/>
    <row r="808" spans="1:24" hidden="1" outlineLevel="1" x14ac:dyDescent="0.2">
      <c r="B808" s="60" t="s">
        <v>2633</v>
      </c>
    </row>
    <row r="809" spans="1:24" hidden="1" outlineLevel="1" x14ac:dyDescent="0.2">
      <c r="E809" s="19" t="str">
        <f t="shared" ref="E809:X809" si="202" xml:space="preserve">  E$800</f>
        <v xml:space="preserve">Proportion of RCV for control (WR) </v>
      </c>
      <c r="F809" s="19">
        <f t="shared" si="202"/>
        <v>0</v>
      </c>
      <c r="G809" s="19" t="str">
        <f t="shared" si="202"/>
        <v>%</v>
      </c>
      <c r="H809" s="19">
        <f t="shared" si="202"/>
        <v>0</v>
      </c>
      <c r="I809" s="19">
        <f t="shared" si="202"/>
        <v>0</v>
      </c>
      <c r="J809" s="19">
        <f t="shared" si="202"/>
        <v>0</v>
      </c>
      <c r="K809" s="19">
        <f t="shared" si="202"/>
        <v>0</v>
      </c>
      <c r="L809" s="19">
        <f t="shared" si="202"/>
        <v>0</v>
      </c>
      <c r="M809" s="19">
        <f t="shared" si="202"/>
        <v>2.4561910822927302E-2</v>
      </c>
      <c r="N809" s="19">
        <f t="shared" si="202"/>
        <v>2.5825665535851746E-2</v>
      </c>
      <c r="O809" s="19">
        <f t="shared" si="202"/>
        <v>2.6488314848968214E-2</v>
      </c>
      <c r="P809" s="19">
        <f t="shared" si="202"/>
        <v>2.6098049741548838E-2</v>
      </c>
      <c r="Q809" s="19">
        <f t="shared" si="202"/>
        <v>2.4876464228527004E-2</v>
      </c>
      <c r="R809" s="19">
        <f t="shared" si="202"/>
        <v>2.4104126352344664E-2</v>
      </c>
      <c r="S809" s="19">
        <f t="shared" si="202"/>
        <v>2.4102461888964536E-2</v>
      </c>
      <c r="T809" s="19">
        <f t="shared" si="202"/>
        <v>2.410121027840036E-2</v>
      </c>
      <c r="U809" s="19">
        <f t="shared" si="202"/>
        <v>2.4100349790646111E-2</v>
      </c>
      <c r="V809" s="19">
        <f t="shared" si="202"/>
        <v>2.4099859066498093E-2</v>
      </c>
      <c r="W809" s="19">
        <f t="shared" si="202"/>
        <v>2.4099717165118564E-2</v>
      </c>
      <c r="X809" s="19">
        <f t="shared" si="202"/>
        <v>2.4099717165118564E-2</v>
      </c>
    </row>
    <row r="810" spans="1:24" hidden="1" outlineLevel="1" x14ac:dyDescent="0.2">
      <c r="E810" s="19" t="str">
        <f t="shared" ref="E810:X810" si="203" xml:space="preserve">  E$801</f>
        <v xml:space="preserve">Proportion of RCV for control (WN) </v>
      </c>
      <c r="F810" s="19">
        <f t="shared" si="203"/>
        <v>0</v>
      </c>
      <c r="G810" s="19" t="str">
        <f t="shared" si="203"/>
        <v>%</v>
      </c>
      <c r="H810" s="19">
        <f t="shared" si="203"/>
        <v>0</v>
      </c>
      <c r="I810" s="19">
        <f t="shared" si="203"/>
        <v>0</v>
      </c>
      <c r="J810" s="19">
        <f t="shared" si="203"/>
        <v>0</v>
      </c>
      <c r="K810" s="19">
        <f t="shared" si="203"/>
        <v>0</v>
      </c>
      <c r="L810" s="19">
        <f t="shared" si="203"/>
        <v>0</v>
      </c>
      <c r="M810" s="19">
        <f t="shared" si="203"/>
        <v>0.39256162596981498</v>
      </c>
      <c r="N810" s="19">
        <f t="shared" si="203"/>
        <v>0.39049048958152327</v>
      </c>
      <c r="O810" s="19">
        <f t="shared" si="203"/>
        <v>0.38451509780555432</v>
      </c>
      <c r="P810" s="19">
        <f t="shared" si="203"/>
        <v>0.38320376972559295</v>
      </c>
      <c r="Q810" s="19">
        <f t="shared" si="203"/>
        <v>0.38677371063331373</v>
      </c>
      <c r="R810" s="19">
        <f t="shared" si="203"/>
        <v>0.39447116786775094</v>
      </c>
      <c r="S810" s="19">
        <f t="shared" si="203"/>
        <v>0.39434949995509955</v>
      </c>
      <c r="T810" s="19">
        <f t="shared" si="203"/>
        <v>0.39421870425932887</v>
      </c>
      <c r="U810" s="19">
        <f t="shared" si="203"/>
        <v>0.39407957090892903</v>
      </c>
      <c r="V810" s="19">
        <f t="shared" si="203"/>
        <v>0.39393285956210183</v>
      </c>
      <c r="W810" s="19">
        <f t="shared" si="203"/>
        <v>0.39377929902531666</v>
      </c>
      <c r="X810" s="19">
        <f t="shared" si="203"/>
        <v>0.39377929902531666</v>
      </c>
    </row>
    <row r="811" spans="1:24" hidden="1" outlineLevel="1" x14ac:dyDescent="0.2">
      <c r="E811" s="19" t="str">
        <f t="shared" ref="E811:X811" si="204" xml:space="preserve">  E$802</f>
        <v xml:space="preserve">Proportion of RCV for control (WWN) </v>
      </c>
      <c r="F811" s="19">
        <f t="shared" si="204"/>
        <v>0</v>
      </c>
      <c r="G811" s="19" t="str">
        <f t="shared" si="204"/>
        <v>%</v>
      </c>
      <c r="H811" s="19">
        <f t="shared" si="204"/>
        <v>0</v>
      </c>
      <c r="I811" s="19">
        <f t="shared" si="204"/>
        <v>0</v>
      </c>
      <c r="J811" s="19">
        <f t="shared" si="204"/>
        <v>0</v>
      </c>
      <c r="K811" s="19">
        <f t="shared" si="204"/>
        <v>0</v>
      </c>
      <c r="L811" s="19">
        <f t="shared" si="204"/>
        <v>0</v>
      </c>
      <c r="M811" s="19">
        <f t="shared" si="204"/>
        <v>0.54742941645917376</v>
      </c>
      <c r="N811" s="19">
        <f t="shared" si="204"/>
        <v>0.54785817687589844</v>
      </c>
      <c r="O811" s="19">
        <f t="shared" si="204"/>
        <v>0.55005957997316324</v>
      </c>
      <c r="P811" s="19">
        <f t="shared" si="204"/>
        <v>0.54970976797505999</v>
      </c>
      <c r="Q811" s="19">
        <f t="shared" si="204"/>
        <v>0.54606262003430439</v>
      </c>
      <c r="R811" s="19">
        <f t="shared" si="204"/>
        <v>0.53935211688835438</v>
      </c>
      <c r="S811" s="19">
        <f t="shared" si="204"/>
        <v>0.53939936530912125</v>
      </c>
      <c r="T811" s="19">
        <f t="shared" si="204"/>
        <v>0.53945327483298922</v>
      </c>
      <c r="U811" s="19">
        <f t="shared" si="204"/>
        <v>0.53951339605022308</v>
      </c>
      <c r="V811" s="19">
        <f t="shared" si="204"/>
        <v>0.5395792905406176</v>
      </c>
      <c r="W811" s="19">
        <f t="shared" si="204"/>
        <v>0.53965053166187094</v>
      </c>
      <c r="X811" s="19">
        <f t="shared" si="204"/>
        <v>0.53965053166187094</v>
      </c>
    </row>
    <row r="812" spans="1:24" hidden="1" outlineLevel="1" x14ac:dyDescent="0.2">
      <c r="E812" s="19" t="str">
        <f t="shared" ref="E812:X812" si="205" xml:space="preserve">  E$803</f>
        <v xml:space="preserve">Proportion of RCV for control (BR) </v>
      </c>
      <c r="F812" s="19">
        <f t="shared" si="205"/>
        <v>0</v>
      </c>
      <c r="G812" s="19" t="str">
        <f t="shared" si="205"/>
        <v>%</v>
      </c>
      <c r="H812" s="19">
        <f t="shared" si="205"/>
        <v>0</v>
      </c>
      <c r="I812" s="19">
        <f t="shared" si="205"/>
        <v>0</v>
      </c>
      <c r="J812" s="19">
        <f t="shared" si="205"/>
        <v>0</v>
      </c>
      <c r="K812" s="19">
        <f t="shared" si="205"/>
        <v>0</v>
      </c>
      <c r="L812" s="19">
        <f t="shared" si="205"/>
        <v>0</v>
      </c>
      <c r="M812" s="19">
        <f t="shared" si="205"/>
        <v>3.544704674808391E-2</v>
      </c>
      <c r="N812" s="19">
        <f t="shared" si="205"/>
        <v>3.5825668006726499E-2</v>
      </c>
      <c r="O812" s="19">
        <f t="shared" si="205"/>
        <v>3.8937007372314265E-2</v>
      </c>
      <c r="P812" s="19">
        <f t="shared" si="205"/>
        <v>4.0988412557798178E-2</v>
      </c>
      <c r="Q812" s="19">
        <f t="shared" si="205"/>
        <v>4.2287205103854857E-2</v>
      </c>
      <c r="R812" s="19">
        <f t="shared" si="205"/>
        <v>4.2072588891550036E-2</v>
      </c>
      <c r="S812" s="19">
        <f t="shared" si="205"/>
        <v>4.2148672846814748E-2</v>
      </c>
      <c r="T812" s="19">
        <f t="shared" si="205"/>
        <v>4.222681062928154E-2</v>
      </c>
      <c r="U812" s="19">
        <f t="shared" si="205"/>
        <v>4.2306683250201704E-2</v>
      </c>
      <c r="V812" s="19">
        <f t="shared" si="205"/>
        <v>4.2387990830782443E-2</v>
      </c>
      <c r="W812" s="19">
        <f t="shared" si="205"/>
        <v>4.2470452147693932E-2</v>
      </c>
      <c r="X812" s="19">
        <f t="shared" si="205"/>
        <v>4.2470452147693932E-2</v>
      </c>
    </row>
    <row r="813" spans="1:24" hidden="1" outlineLevel="1" x14ac:dyDescent="0.2">
      <c r="E813" s="19" t="str">
        <f t="shared" ref="E813:X813" si="206" xml:space="preserve">  E$804</f>
        <v xml:space="preserve">Proportion of RCV for control (ADDN1) </v>
      </c>
      <c r="F813" s="19">
        <f t="shared" si="206"/>
        <v>0</v>
      </c>
      <c r="G813" s="19" t="str">
        <f t="shared" si="206"/>
        <v>%</v>
      </c>
      <c r="H813" s="19">
        <f t="shared" si="206"/>
        <v>0</v>
      </c>
      <c r="I813" s="19">
        <f t="shared" si="206"/>
        <v>0</v>
      </c>
      <c r="J813" s="19">
        <f t="shared" si="206"/>
        <v>0</v>
      </c>
      <c r="K813" s="19">
        <f t="shared" si="206"/>
        <v>0</v>
      </c>
      <c r="L813" s="19">
        <f t="shared" si="206"/>
        <v>0</v>
      </c>
      <c r="M813" s="19">
        <f t="shared" si="206"/>
        <v>0</v>
      </c>
      <c r="N813" s="19">
        <f t="shared" si="206"/>
        <v>0</v>
      </c>
      <c r="O813" s="19">
        <f t="shared" si="206"/>
        <v>0</v>
      </c>
      <c r="P813" s="19">
        <f t="shared" si="206"/>
        <v>0</v>
      </c>
      <c r="Q813" s="19">
        <f t="shared" si="206"/>
        <v>0</v>
      </c>
      <c r="R813" s="19">
        <f t="shared" si="206"/>
        <v>0</v>
      </c>
      <c r="S813" s="19">
        <f t="shared" si="206"/>
        <v>0</v>
      </c>
      <c r="T813" s="19">
        <f t="shared" si="206"/>
        <v>0</v>
      </c>
      <c r="U813" s="19">
        <f t="shared" si="206"/>
        <v>0</v>
      </c>
      <c r="V813" s="19">
        <f t="shared" si="206"/>
        <v>0</v>
      </c>
      <c r="W813" s="19">
        <f t="shared" si="206"/>
        <v>0</v>
      </c>
      <c r="X813" s="19">
        <f t="shared" si="206"/>
        <v>0</v>
      </c>
    </row>
    <row r="814" spans="1:24" hidden="1" outlineLevel="1" x14ac:dyDescent="0.2">
      <c r="E814" s="19" t="str">
        <f t="shared" ref="E814:X814" si="207" xml:space="preserve">  E$805</f>
        <v xml:space="preserve">Proportion of RCV for control (ADDN2) </v>
      </c>
      <c r="F814" s="19">
        <f t="shared" si="207"/>
        <v>0</v>
      </c>
      <c r="G814" s="19" t="str">
        <f t="shared" si="207"/>
        <v>%</v>
      </c>
      <c r="H814" s="19">
        <f t="shared" si="207"/>
        <v>0</v>
      </c>
      <c r="I814" s="19">
        <f t="shared" si="207"/>
        <v>0</v>
      </c>
      <c r="J814" s="19">
        <f t="shared" si="207"/>
        <v>0</v>
      </c>
      <c r="K814" s="19">
        <f t="shared" si="207"/>
        <v>0</v>
      </c>
      <c r="L814" s="19">
        <f t="shared" si="207"/>
        <v>0</v>
      </c>
      <c r="M814" s="19">
        <f t="shared" si="207"/>
        <v>0</v>
      </c>
      <c r="N814" s="19">
        <f t="shared" si="207"/>
        <v>0</v>
      </c>
      <c r="O814" s="19">
        <f t="shared" si="207"/>
        <v>0</v>
      </c>
      <c r="P814" s="19">
        <f t="shared" si="207"/>
        <v>0</v>
      </c>
      <c r="Q814" s="19">
        <f t="shared" si="207"/>
        <v>0</v>
      </c>
      <c r="R814" s="19">
        <f t="shared" si="207"/>
        <v>0</v>
      </c>
      <c r="S814" s="19">
        <f t="shared" si="207"/>
        <v>0</v>
      </c>
      <c r="T814" s="19">
        <f t="shared" si="207"/>
        <v>0</v>
      </c>
      <c r="U814" s="19">
        <f t="shared" si="207"/>
        <v>0</v>
      </c>
      <c r="V814" s="19">
        <f t="shared" si="207"/>
        <v>0</v>
      </c>
      <c r="W814" s="19">
        <f t="shared" si="207"/>
        <v>0</v>
      </c>
      <c r="X814" s="19">
        <f t="shared" si="207"/>
        <v>0</v>
      </c>
    </row>
    <row r="815" spans="1:24" hidden="1" outlineLevel="1" x14ac:dyDescent="0.2">
      <c r="E815" s="2" t="str">
        <f t="shared" ref="E815:X815" si="208" xml:space="preserve">  E$772</f>
        <v>Dividend - Wholesale - nominal POS</v>
      </c>
      <c r="F815" s="2">
        <f t="shared" si="208"/>
        <v>0</v>
      </c>
      <c r="G815" s="2" t="str">
        <f t="shared" si="208"/>
        <v>£m</v>
      </c>
      <c r="H815" s="2">
        <f t="shared" si="208"/>
        <v>591.46162328466107</v>
      </c>
      <c r="I815" s="2">
        <f t="shared" si="208"/>
        <v>0</v>
      </c>
      <c r="J815" s="2">
        <f t="shared" si="208"/>
        <v>0</v>
      </c>
      <c r="K815" s="2">
        <f t="shared" si="208"/>
        <v>0</v>
      </c>
      <c r="L815" s="2">
        <f t="shared" si="208"/>
        <v>0</v>
      </c>
      <c r="M815" s="2">
        <f t="shared" si="208"/>
        <v>0</v>
      </c>
      <c r="N815" s="2">
        <f t="shared" si="208"/>
        <v>102.67334356269713</v>
      </c>
      <c r="O815" s="2">
        <f t="shared" si="208"/>
        <v>107.74638337595512</v>
      </c>
      <c r="P815" s="2">
        <f t="shared" si="208"/>
        <v>118.01347136893344</v>
      </c>
      <c r="Q815" s="2">
        <f t="shared" si="208"/>
        <v>127.47675504948472</v>
      </c>
      <c r="R815" s="2">
        <f t="shared" si="208"/>
        <v>135.55166992759061</v>
      </c>
      <c r="S815" s="2">
        <f t="shared" si="208"/>
        <v>0</v>
      </c>
      <c r="T815" s="2">
        <f t="shared" si="208"/>
        <v>0</v>
      </c>
      <c r="U815" s="2">
        <f t="shared" si="208"/>
        <v>0</v>
      </c>
      <c r="V815" s="2">
        <f t="shared" si="208"/>
        <v>0</v>
      </c>
      <c r="W815" s="2">
        <f t="shared" si="208"/>
        <v>0</v>
      </c>
      <c r="X815" s="2">
        <f t="shared" si="208"/>
        <v>0</v>
      </c>
    </row>
    <row r="816" spans="1:24" hidden="1" outlineLevel="1" x14ac:dyDescent="0.2">
      <c r="A816" s="25"/>
      <c r="B816" s="25"/>
      <c r="C816" s="39"/>
      <c r="D816" s="40"/>
      <c r="E816" s="16" t="s">
        <v>7370</v>
      </c>
      <c r="F816" s="16"/>
      <c r="G816" s="16" t="s">
        <v>826</v>
      </c>
      <c r="H816" s="4">
        <f t="shared" ref="H816:H827" si="209" xml:space="preserve"> SUM( J816:X816 )</f>
        <v>15.024074519120187</v>
      </c>
      <c r="I816" s="16"/>
      <c r="J816" s="4">
        <f t="shared" ref="J816:X821" si="210" xml:space="preserve">  J809 * J$815</f>
        <v>0</v>
      </c>
      <c r="K816" s="4">
        <f t="shared" si="210"/>
        <v>0</v>
      </c>
      <c r="L816" s="4">
        <f t="shared" si="210"/>
        <v>0</v>
      </c>
      <c r="M816" s="4">
        <f t="shared" si="210"/>
        <v>0</v>
      </c>
      <c r="N816" s="4">
        <f t="shared" si="210"/>
        <v>2.6516074302978128</v>
      </c>
      <c r="O816" s="4">
        <f t="shared" si="210"/>
        <v>2.8540201266999339</v>
      </c>
      <c r="P816" s="4">
        <f t="shared" si="210"/>
        <v>3.0799214459592745</v>
      </c>
      <c r="Q816" s="4">
        <f t="shared" si="210"/>
        <v>3.1711709369572056</v>
      </c>
      <c r="R816" s="4">
        <f t="shared" si="210"/>
        <v>3.2673545792059624</v>
      </c>
      <c r="S816" s="4">
        <f t="shared" si="210"/>
        <v>0</v>
      </c>
      <c r="T816" s="4">
        <f t="shared" si="210"/>
        <v>0</v>
      </c>
      <c r="U816" s="4">
        <f t="shared" si="210"/>
        <v>0</v>
      </c>
      <c r="V816" s="4">
        <f t="shared" si="210"/>
        <v>0</v>
      </c>
      <c r="W816" s="4">
        <f t="shared" si="210"/>
        <v>0</v>
      </c>
      <c r="X816" s="4">
        <f t="shared" si="210"/>
        <v>0</v>
      </c>
    </row>
    <row r="817" spans="1:24" hidden="1" outlineLevel="1" x14ac:dyDescent="0.2">
      <c r="A817" s="25"/>
      <c r="B817" s="25"/>
      <c r="C817" s="39"/>
      <c r="D817" s="40"/>
      <c r="E817" s="16" t="s">
        <v>2099</v>
      </c>
      <c r="F817" s="16"/>
      <c r="G817" s="16" t="s">
        <v>826</v>
      </c>
      <c r="H817" s="4">
        <f t="shared" si="209"/>
        <v>229.5221655564921</v>
      </c>
      <c r="I817" s="16"/>
      <c r="J817" s="4">
        <f t="shared" si="210"/>
        <v>0</v>
      </c>
      <c r="K817" s="4">
        <f t="shared" si="210"/>
        <v>0</v>
      </c>
      <c r="L817" s="4">
        <f t="shared" si="210"/>
        <v>0</v>
      </c>
      <c r="M817" s="4">
        <f t="shared" si="210"/>
        <v>0</v>
      </c>
      <c r="N817" s="4">
        <f t="shared" si="210"/>
        <v>40.092964194769543</v>
      </c>
      <c r="O817" s="4">
        <f t="shared" si="210"/>
        <v>41.430111142000136</v>
      </c>
      <c r="P817" s="4">
        <f t="shared" si="210"/>
        <v>45.223207106978627</v>
      </c>
      <c r="Q817" s="4">
        <f t="shared" si="210"/>
        <v>49.30465756998322</v>
      </c>
      <c r="R817" s="4">
        <f t="shared" si="210"/>
        <v>53.471225542760564</v>
      </c>
      <c r="S817" s="4">
        <f t="shared" si="210"/>
        <v>0</v>
      </c>
      <c r="T817" s="4">
        <f t="shared" si="210"/>
        <v>0</v>
      </c>
      <c r="U817" s="4">
        <f t="shared" si="210"/>
        <v>0</v>
      </c>
      <c r="V817" s="4">
        <f t="shared" si="210"/>
        <v>0</v>
      </c>
      <c r="W817" s="4">
        <f t="shared" si="210"/>
        <v>0</v>
      </c>
      <c r="X817" s="4">
        <f t="shared" si="210"/>
        <v>0</v>
      </c>
    </row>
    <row r="818" spans="1:24" hidden="1" outlineLevel="1" x14ac:dyDescent="0.2">
      <c r="A818" s="25"/>
      <c r="B818" s="25"/>
      <c r="C818" s="39"/>
      <c r="D818" s="40"/>
      <c r="E818" s="16" t="s">
        <v>5867</v>
      </c>
      <c r="F818" s="16"/>
      <c r="G818" s="16" t="s">
        <v>826</v>
      </c>
      <c r="H818" s="4">
        <f t="shared" si="209"/>
        <v>323.11089014455541</v>
      </c>
      <c r="I818" s="16"/>
      <c r="J818" s="4">
        <f t="shared" si="210"/>
        <v>0</v>
      </c>
      <c r="K818" s="4">
        <f t="shared" si="210"/>
        <v>0</v>
      </c>
      <c r="L818" s="4">
        <f t="shared" si="210"/>
        <v>0</v>
      </c>
      <c r="M818" s="4">
        <f t="shared" si="210"/>
        <v>0</v>
      </c>
      <c r="N818" s="4">
        <f t="shared" si="210"/>
        <v>56.250430818012013</v>
      </c>
      <c r="O818" s="4">
        <f t="shared" si="210"/>
        <v>59.266930383405288</v>
      </c>
      <c r="P818" s="4">
        <f t="shared" si="210"/>
        <v>64.873157964147779</v>
      </c>
      <c r="Q818" s="4">
        <f t="shared" si="210"/>
        <v>69.610290855792869</v>
      </c>
      <c r="R818" s="4">
        <f t="shared" si="210"/>
        <v>73.110080123197477</v>
      </c>
      <c r="S818" s="4">
        <f t="shared" si="210"/>
        <v>0</v>
      </c>
      <c r="T818" s="4">
        <f t="shared" si="210"/>
        <v>0</v>
      </c>
      <c r="U818" s="4">
        <f t="shared" si="210"/>
        <v>0</v>
      </c>
      <c r="V818" s="4">
        <f t="shared" si="210"/>
        <v>0</v>
      </c>
      <c r="W818" s="4">
        <f t="shared" si="210"/>
        <v>0</v>
      </c>
      <c r="X818" s="4">
        <f t="shared" si="210"/>
        <v>0</v>
      </c>
    </row>
    <row r="819" spans="1:24" hidden="1" outlineLevel="1" x14ac:dyDescent="0.2">
      <c r="A819" s="25"/>
      <c r="B819" s="25"/>
      <c r="C819" s="39"/>
      <c r="D819" s="40"/>
      <c r="E819" s="16" t="s">
        <v>6661</v>
      </c>
      <c r="F819" s="16"/>
      <c r="G819" s="16" t="s">
        <v>826</v>
      </c>
      <c r="H819" s="4">
        <f t="shared" si="209"/>
        <v>23.8044930644933</v>
      </c>
      <c r="I819" s="16"/>
      <c r="J819" s="4">
        <f t="shared" si="210"/>
        <v>0</v>
      </c>
      <c r="K819" s="4">
        <f t="shared" si="210"/>
        <v>0</v>
      </c>
      <c r="L819" s="4">
        <f t="shared" si="210"/>
        <v>0</v>
      </c>
      <c r="M819" s="4">
        <f t="shared" si="210"/>
        <v>0</v>
      </c>
      <c r="N819" s="4">
        <f t="shared" si="210"/>
        <v>3.6783411196177567</v>
      </c>
      <c r="O819" s="4">
        <f t="shared" si="210"/>
        <v>4.195321723849764</v>
      </c>
      <c r="P819" s="4">
        <f t="shared" si="210"/>
        <v>4.8371848518477467</v>
      </c>
      <c r="Q819" s="4">
        <f t="shared" si="210"/>
        <v>5.390635686751426</v>
      </c>
      <c r="R819" s="4">
        <f t="shared" si="210"/>
        <v>5.7030096824266057</v>
      </c>
      <c r="S819" s="4">
        <f t="shared" si="210"/>
        <v>0</v>
      </c>
      <c r="T819" s="4">
        <f t="shared" si="210"/>
        <v>0</v>
      </c>
      <c r="U819" s="4">
        <f t="shared" si="210"/>
        <v>0</v>
      </c>
      <c r="V819" s="4">
        <f t="shared" si="210"/>
        <v>0</v>
      </c>
      <c r="W819" s="4">
        <f t="shared" si="210"/>
        <v>0</v>
      </c>
      <c r="X819" s="4">
        <f t="shared" si="210"/>
        <v>0</v>
      </c>
    </row>
    <row r="820" spans="1:24" hidden="1" outlineLevel="1" x14ac:dyDescent="0.2">
      <c r="A820" s="25"/>
      <c r="B820" s="25"/>
      <c r="C820" s="39"/>
      <c r="D820" s="40"/>
      <c r="E820" s="16" t="s">
        <v>10329</v>
      </c>
      <c r="F820" s="16"/>
      <c r="G820" s="16" t="s">
        <v>826</v>
      </c>
      <c r="H820" s="4">
        <f t="shared" si="209"/>
        <v>0</v>
      </c>
      <c r="I820" s="16"/>
      <c r="J820" s="4">
        <f t="shared" si="210"/>
        <v>0</v>
      </c>
      <c r="K820" s="4">
        <f t="shared" si="210"/>
        <v>0</v>
      </c>
      <c r="L820" s="4">
        <f t="shared" si="210"/>
        <v>0</v>
      </c>
      <c r="M820" s="4">
        <f t="shared" si="210"/>
        <v>0</v>
      </c>
      <c r="N820" s="4">
        <f t="shared" si="210"/>
        <v>0</v>
      </c>
      <c r="O820" s="4">
        <f t="shared" si="210"/>
        <v>0</v>
      </c>
      <c r="P820" s="4">
        <f t="shared" si="210"/>
        <v>0</v>
      </c>
      <c r="Q820" s="4">
        <f t="shared" si="210"/>
        <v>0</v>
      </c>
      <c r="R820" s="4">
        <f t="shared" si="210"/>
        <v>0</v>
      </c>
      <c r="S820" s="4">
        <f t="shared" si="210"/>
        <v>0</v>
      </c>
      <c r="T820" s="4">
        <f t="shared" si="210"/>
        <v>0</v>
      </c>
      <c r="U820" s="4">
        <f t="shared" si="210"/>
        <v>0</v>
      </c>
      <c r="V820" s="4">
        <f t="shared" si="210"/>
        <v>0</v>
      </c>
      <c r="W820" s="4">
        <f t="shared" si="210"/>
        <v>0</v>
      </c>
      <c r="X820" s="4">
        <f t="shared" si="210"/>
        <v>0</v>
      </c>
    </row>
    <row r="821" spans="1:24" hidden="1" outlineLevel="1" x14ac:dyDescent="0.2">
      <c r="A821" s="25"/>
      <c r="B821" s="25"/>
      <c r="C821" s="39"/>
      <c r="D821" s="40"/>
      <c r="E821" s="16" t="s">
        <v>5868</v>
      </c>
      <c r="F821" s="16"/>
      <c r="G821" s="16" t="s">
        <v>826</v>
      </c>
      <c r="H821" s="4">
        <f t="shared" si="209"/>
        <v>0</v>
      </c>
      <c r="I821" s="16"/>
      <c r="J821" s="4">
        <f t="shared" si="210"/>
        <v>0</v>
      </c>
      <c r="K821" s="4">
        <f t="shared" si="210"/>
        <v>0</v>
      </c>
      <c r="L821" s="4">
        <f t="shared" si="210"/>
        <v>0</v>
      </c>
      <c r="M821" s="4">
        <f t="shared" si="210"/>
        <v>0</v>
      </c>
      <c r="N821" s="4">
        <f t="shared" si="210"/>
        <v>0</v>
      </c>
      <c r="O821" s="4">
        <f t="shared" si="210"/>
        <v>0</v>
      </c>
      <c r="P821" s="4">
        <f t="shared" si="210"/>
        <v>0</v>
      </c>
      <c r="Q821" s="4">
        <f t="shared" si="210"/>
        <v>0</v>
      </c>
      <c r="R821" s="4">
        <f t="shared" si="210"/>
        <v>0</v>
      </c>
      <c r="S821" s="4">
        <f t="shared" si="210"/>
        <v>0</v>
      </c>
      <c r="T821" s="4">
        <f t="shared" si="210"/>
        <v>0</v>
      </c>
      <c r="U821" s="4">
        <f t="shared" si="210"/>
        <v>0</v>
      </c>
      <c r="V821" s="4">
        <f t="shared" si="210"/>
        <v>0</v>
      </c>
      <c r="W821" s="4">
        <f t="shared" si="210"/>
        <v>0</v>
      </c>
      <c r="X821" s="4">
        <f t="shared" si="210"/>
        <v>0</v>
      </c>
    </row>
    <row r="822" spans="1:24" hidden="1" outlineLevel="1" x14ac:dyDescent="0.2">
      <c r="A822" s="25"/>
      <c r="B822" s="25"/>
      <c r="C822" s="39"/>
      <c r="D822" s="40"/>
      <c r="E822" s="16" t="str">
        <f xml:space="preserve"> LEFT($E$816, LEN($E$816) - 3 )</f>
        <v xml:space="preserve">Ordinary dividend declared - control - nominal (WR)  </v>
      </c>
      <c r="F822" s="16"/>
      <c r="G822" s="16" t="str">
        <f xml:space="preserve"> G$816</f>
        <v>£m</v>
      </c>
      <c r="H822" s="4">
        <f t="shared" si="209"/>
        <v>-15.024074519120187</v>
      </c>
      <c r="I822" s="16"/>
      <c r="J822" s="4">
        <f t="shared" ref="J822:X827" si="211" xml:space="preserve"> -1 * J816</f>
        <v>0</v>
      </c>
      <c r="K822" s="4">
        <f t="shared" si="211"/>
        <v>0</v>
      </c>
      <c r="L822" s="4">
        <f t="shared" si="211"/>
        <v>0</v>
      </c>
      <c r="M822" s="4">
        <f t="shared" si="211"/>
        <v>0</v>
      </c>
      <c r="N822" s="4">
        <f t="shared" si="211"/>
        <v>-2.6516074302978128</v>
      </c>
      <c r="O822" s="4">
        <f t="shared" si="211"/>
        <v>-2.8540201266999339</v>
      </c>
      <c r="P822" s="4">
        <f t="shared" si="211"/>
        <v>-3.0799214459592745</v>
      </c>
      <c r="Q822" s="4">
        <f t="shared" si="211"/>
        <v>-3.1711709369572056</v>
      </c>
      <c r="R822" s="4">
        <f t="shared" si="211"/>
        <v>-3.2673545792059624</v>
      </c>
      <c r="S822" s="4">
        <f t="shared" si="211"/>
        <v>0</v>
      </c>
      <c r="T822" s="4">
        <f t="shared" si="211"/>
        <v>0</v>
      </c>
      <c r="U822" s="4">
        <f t="shared" si="211"/>
        <v>0</v>
      </c>
      <c r="V822" s="4">
        <f t="shared" si="211"/>
        <v>0</v>
      </c>
      <c r="W822" s="4">
        <f t="shared" si="211"/>
        <v>0</v>
      </c>
      <c r="X822" s="4">
        <f t="shared" si="211"/>
        <v>0</v>
      </c>
    </row>
    <row r="823" spans="1:24" hidden="1" outlineLevel="1" x14ac:dyDescent="0.2">
      <c r="A823" s="25"/>
      <c r="B823" s="25"/>
      <c r="C823" s="39"/>
      <c r="D823" s="40"/>
      <c r="E823" s="16" t="str">
        <f xml:space="preserve"> LEFT($E$817, LEN($E$817) - 3 )</f>
        <v xml:space="preserve">Ordinary dividend declared - control - nominal (WN)  </v>
      </c>
      <c r="F823" s="16"/>
      <c r="G823" s="16" t="str">
        <f xml:space="preserve"> G$817</f>
        <v>£m</v>
      </c>
      <c r="H823" s="4">
        <f t="shared" si="209"/>
        <v>-229.5221655564921</v>
      </c>
      <c r="I823" s="16"/>
      <c r="J823" s="4">
        <f t="shared" si="211"/>
        <v>0</v>
      </c>
      <c r="K823" s="4">
        <f t="shared" si="211"/>
        <v>0</v>
      </c>
      <c r="L823" s="4">
        <f t="shared" si="211"/>
        <v>0</v>
      </c>
      <c r="M823" s="4">
        <f t="shared" si="211"/>
        <v>0</v>
      </c>
      <c r="N823" s="4">
        <f t="shared" si="211"/>
        <v>-40.092964194769543</v>
      </c>
      <c r="O823" s="4">
        <f t="shared" si="211"/>
        <v>-41.430111142000136</v>
      </c>
      <c r="P823" s="4">
        <f t="shared" si="211"/>
        <v>-45.223207106978627</v>
      </c>
      <c r="Q823" s="4">
        <f t="shared" si="211"/>
        <v>-49.30465756998322</v>
      </c>
      <c r="R823" s="4">
        <f t="shared" si="211"/>
        <v>-53.471225542760564</v>
      </c>
      <c r="S823" s="4">
        <f t="shared" si="211"/>
        <v>0</v>
      </c>
      <c r="T823" s="4">
        <f t="shared" si="211"/>
        <v>0</v>
      </c>
      <c r="U823" s="4">
        <f t="shared" si="211"/>
        <v>0</v>
      </c>
      <c r="V823" s="4">
        <f t="shared" si="211"/>
        <v>0</v>
      </c>
      <c r="W823" s="4">
        <f t="shared" si="211"/>
        <v>0</v>
      </c>
      <c r="X823" s="4">
        <f t="shared" si="211"/>
        <v>0</v>
      </c>
    </row>
    <row r="824" spans="1:24" hidden="1" outlineLevel="1" x14ac:dyDescent="0.2">
      <c r="A824" s="25"/>
      <c r="B824" s="25"/>
      <c r="C824" s="39"/>
      <c r="D824" s="40"/>
      <c r="E824" s="16" t="str">
        <f xml:space="preserve"> LEFT($E$818, LEN($E$818) - 3 )</f>
        <v xml:space="preserve">Ordinary dividend declared - control - nominal (WWN)  </v>
      </c>
      <c r="F824" s="16"/>
      <c r="G824" s="16" t="str">
        <f xml:space="preserve"> G$818</f>
        <v>£m</v>
      </c>
      <c r="H824" s="4">
        <f t="shared" si="209"/>
        <v>-323.11089014455541</v>
      </c>
      <c r="I824" s="16"/>
      <c r="J824" s="4">
        <f t="shared" si="211"/>
        <v>0</v>
      </c>
      <c r="K824" s="4">
        <f t="shared" si="211"/>
        <v>0</v>
      </c>
      <c r="L824" s="4">
        <f t="shared" si="211"/>
        <v>0</v>
      </c>
      <c r="M824" s="4">
        <f t="shared" si="211"/>
        <v>0</v>
      </c>
      <c r="N824" s="4">
        <f t="shared" si="211"/>
        <v>-56.250430818012013</v>
      </c>
      <c r="O824" s="4">
        <f t="shared" si="211"/>
        <v>-59.266930383405288</v>
      </c>
      <c r="P824" s="4">
        <f t="shared" si="211"/>
        <v>-64.873157964147779</v>
      </c>
      <c r="Q824" s="4">
        <f t="shared" si="211"/>
        <v>-69.610290855792869</v>
      </c>
      <c r="R824" s="4">
        <f t="shared" si="211"/>
        <v>-73.110080123197477</v>
      </c>
      <c r="S824" s="4">
        <f t="shared" si="211"/>
        <v>0</v>
      </c>
      <c r="T824" s="4">
        <f t="shared" si="211"/>
        <v>0</v>
      </c>
      <c r="U824" s="4">
        <f t="shared" si="211"/>
        <v>0</v>
      </c>
      <c r="V824" s="4">
        <f t="shared" si="211"/>
        <v>0</v>
      </c>
      <c r="W824" s="4">
        <f t="shared" si="211"/>
        <v>0</v>
      </c>
      <c r="X824" s="4">
        <f t="shared" si="211"/>
        <v>0</v>
      </c>
    </row>
    <row r="825" spans="1:24" hidden="1" outlineLevel="1" x14ac:dyDescent="0.2">
      <c r="A825" s="25"/>
      <c r="B825" s="25"/>
      <c r="C825" s="39"/>
      <c r="D825" s="40"/>
      <c r="E825" s="16" t="str">
        <f xml:space="preserve"> LEFT($E$819, LEN($E$819) - 3 )</f>
        <v xml:space="preserve">Ordinary dividend declared - control - nominal (BR)  </v>
      </c>
      <c r="F825" s="16"/>
      <c r="G825" s="16" t="str">
        <f xml:space="preserve"> G$819</f>
        <v>£m</v>
      </c>
      <c r="H825" s="4">
        <f t="shared" si="209"/>
        <v>-23.8044930644933</v>
      </c>
      <c r="I825" s="16"/>
      <c r="J825" s="4">
        <f t="shared" si="211"/>
        <v>0</v>
      </c>
      <c r="K825" s="4">
        <f t="shared" si="211"/>
        <v>0</v>
      </c>
      <c r="L825" s="4">
        <f t="shared" si="211"/>
        <v>0</v>
      </c>
      <c r="M825" s="4">
        <f t="shared" si="211"/>
        <v>0</v>
      </c>
      <c r="N825" s="4">
        <f t="shared" si="211"/>
        <v>-3.6783411196177567</v>
      </c>
      <c r="O825" s="4">
        <f t="shared" si="211"/>
        <v>-4.195321723849764</v>
      </c>
      <c r="P825" s="4">
        <f t="shared" si="211"/>
        <v>-4.8371848518477467</v>
      </c>
      <c r="Q825" s="4">
        <f t="shared" si="211"/>
        <v>-5.390635686751426</v>
      </c>
      <c r="R825" s="4">
        <f t="shared" si="211"/>
        <v>-5.7030096824266057</v>
      </c>
      <c r="S825" s="4">
        <f t="shared" si="211"/>
        <v>0</v>
      </c>
      <c r="T825" s="4">
        <f t="shared" si="211"/>
        <v>0</v>
      </c>
      <c r="U825" s="4">
        <f t="shared" si="211"/>
        <v>0</v>
      </c>
      <c r="V825" s="4">
        <f t="shared" si="211"/>
        <v>0</v>
      </c>
      <c r="W825" s="4">
        <f t="shared" si="211"/>
        <v>0</v>
      </c>
      <c r="X825" s="4">
        <f t="shared" si="211"/>
        <v>0</v>
      </c>
    </row>
    <row r="826" spans="1:24" hidden="1" outlineLevel="1" x14ac:dyDescent="0.2">
      <c r="A826" s="25"/>
      <c r="B826" s="25"/>
      <c r="C826" s="39"/>
      <c r="D826" s="40"/>
      <c r="E826" s="16" t="str">
        <f xml:space="preserve"> LEFT($E$820, LEN($E$820) - 3 )</f>
        <v xml:space="preserve">Ordinary dividend declared - control - nominal (ADDN1)  </v>
      </c>
      <c r="F826" s="16"/>
      <c r="G826" s="16" t="str">
        <f xml:space="preserve"> G$820</f>
        <v>£m</v>
      </c>
      <c r="H826" s="4">
        <f t="shared" si="209"/>
        <v>0</v>
      </c>
      <c r="I826" s="16"/>
      <c r="J826" s="4">
        <f t="shared" si="211"/>
        <v>0</v>
      </c>
      <c r="K826" s="4">
        <f t="shared" si="211"/>
        <v>0</v>
      </c>
      <c r="L826" s="4">
        <f t="shared" si="211"/>
        <v>0</v>
      </c>
      <c r="M826" s="4">
        <f t="shared" si="211"/>
        <v>0</v>
      </c>
      <c r="N826" s="4">
        <f t="shared" si="211"/>
        <v>0</v>
      </c>
      <c r="O826" s="4">
        <f t="shared" si="211"/>
        <v>0</v>
      </c>
      <c r="P826" s="4">
        <f t="shared" si="211"/>
        <v>0</v>
      </c>
      <c r="Q826" s="4">
        <f t="shared" si="211"/>
        <v>0</v>
      </c>
      <c r="R826" s="4">
        <f t="shared" si="211"/>
        <v>0</v>
      </c>
      <c r="S826" s="4">
        <f t="shared" si="211"/>
        <v>0</v>
      </c>
      <c r="T826" s="4">
        <f t="shared" si="211"/>
        <v>0</v>
      </c>
      <c r="U826" s="4">
        <f t="shared" si="211"/>
        <v>0</v>
      </c>
      <c r="V826" s="4">
        <f t="shared" si="211"/>
        <v>0</v>
      </c>
      <c r="W826" s="4">
        <f t="shared" si="211"/>
        <v>0</v>
      </c>
      <c r="X826" s="4">
        <f t="shared" si="211"/>
        <v>0</v>
      </c>
    </row>
    <row r="827" spans="1:24" hidden="1" outlineLevel="1" x14ac:dyDescent="0.2">
      <c r="A827" s="25"/>
      <c r="B827" s="25"/>
      <c r="C827" s="39"/>
      <c r="D827" s="40"/>
      <c r="E827" s="16" t="str">
        <f xml:space="preserve"> LEFT($E$821, LEN($E$821) - 3 )</f>
        <v xml:space="preserve">Ordinary dividend declared - control - nominal (ADDN2)  </v>
      </c>
      <c r="F827" s="16"/>
      <c r="G827" s="16" t="str">
        <f xml:space="preserve"> G$821</f>
        <v>£m</v>
      </c>
      <c r="H827" s="4">
        <f t="shared" si="209"/>
        <v>0</v>
      </c>
      <c r="I827" s="16"/>
      <c r="J827" s="4">
        <f t="shared" si="211"/>
        <v>0</v>
      </c>
      <c r="K827" s="4">
        <f t="shared" si="211"/>
        <v>0</v>
      </c>
      <c r="L827" s="4">
        <f t="shared" si="211"/>
        <v>0</v>
      </c>
      <c r="M827" s="4">
        <f t="shared" si="211"/>
        <v>0</v>
      </c>
      <c r="N827" s="4">
        <f t="shared" si="211"/>
        <v>0</v>
      </c>
      <c r="O827" s="4">
        <f t="shared" si="211"/>
        <v>0</v>
      </c>
      <c r="P827" s="4">
        <f t="shared" si="211"/>
        <v>0</v>
      </c>
      <c r="Q827" s="4">
        <f t="shared" si="211"/>
        <v>0</v>
      </c>
      <c r="R827" s="4">
        <f t="shared" si="211"/>
        <v>0</v>
      </c>
      <c r="S827" s="4">
        <f t="shared" si="211"/>
        <v>0</v>
      </c>
      <c r="T827" s="4">
        <f t="shared" si="211"/>
        <v>0</v>
      </c>
      <c r="U827" s="4">
        <f t="shared" si="211"/>
        <v>0</v>
      </c>
      <c r="V827" s="4">
        <f t="shared" si="211"/>
        <v>0</v>
      </c>
      <c r="W827" s="4">
        <f t="shared" si="211"/>
        <v>0</v>
      </c>
      <c r="X827" s="4">
        <f t="shared" si="211"/>
        <v>0</v>
      </c>
    </row>
    <row r="828" spans="1:24" hidden="1" outlineLevel="1" x14ac:dyDescent="0.2"/>
    <row r="829" spans="1:24" hidden="1" outlineLevel="1" x14ac:dyDescent="0.2"/>
    <row r="830" spans="1:24" hidden="1" outlineLevel="1" x14ac:dyDescent="0.2">
      <c r="B830" s="60" t="s">
        <v>4139</v>
      </c>
    </row>
    <row r="831" spans="1:24" hidden="1" outlineLevel="1" x14ac:dyDescent="0.2">
      <c r="E831" s="2" t="str">
        <f t="shared" ref="E831:X831" si="212" xml:space="preserve">  E$772</f>
        <v>Dividend - Wholesale - nominal POS</v>
      </c>
      <c r="F831" s="2">
        <f t="shared" si="212"/>
        <v>0</v>
      </c>
      <c r="G831" s="2" t="str">
        <f t="shared" si="212"/>
        <v>£m</v>
      </c>
      <c r="H831" s="2">
        <f t="shared" si="212"/>
        <v>591.46162328466107</v>
      </c>
      <c r="I831" s="2">
        <f t="shared" si="212"/>
        <v>0</v>
      </c>
      <c r="J831" s="2">
        <f t="shared" si="212"/>
        <v>0</v>
      </c>
      <c r="K831" s="2">
        <f t="shared" si="212"/>
        <v>0</v>
      </c>
      <c r="L831" s="2">
        <f t="shared" si="212"/>
        <v>0</v>
      </c>
      <c r="M831" s="2">
        <f t="shared" si="212"/>
        <v>0</v>
      </c>
      <c r="N831" s="2">
        <f t="shared" si="212"/>
        <v>102.67334356269713</v>
      </c>
      <c r="O831" s="2">
        <f t="shared" si="212"/>
        <v>107.74638337595512</v>
      </c>
      <c r="P831" s="2">
        <f t="shared" si="212"/>
        <v>118.01347136893344</v>
      </c>
      <c r="Q831" s="2">
        <f t="shared" si="212"/>
        <v>127.47675504948472</v>
      </c>
      <c r="R831" s="2">
        <f t="shared" si="212"/>
        <v>135.55166992759061</v>
      </c>
      <c r="S831" s="2">
        <f t="shared" si="212"/>
        <v>0</v>
      </c>
      <c r="T831" s="2">
        <f t="shared" si="212"/>
        <v>0</v>
      </c>
      <c r="U831" s="2">
        <f t="shared" si="212"/>
        <v>0</v>
      </c>
      <c r="V831" s="2">
        <f t="shared" si="212"/>
        <v>0</v>
      </c>
      <c r="W831" s="2">
        <f t="shared" si="212"/>
        <v>0</v>
      </c>
      <c r="X831" s="2">
        <f t="shared" si="212"/>
        <v>0</v>
      </c>
    </row>
    <row r="832" spans="1:24" hidden="1" outlineLevel="1" x14ac:dyDescent="0.2">
      <c r="A832" s="12"/>
      <c r="B832" s="12"/>
      <c r="C832" s="20"/>
      <c r="D832" s="21"/>
      <c r="E832" s="13" t="str">
        <f xml:space="preserve">  Indexation!E$97</f>
        <v>CPI(H): Fin year average - inflate from base year 2022-23 average</v>
      </c>
      <c r="F832" s="13">
        <f xml:space="preserve">  Indexation!F$97</f>
        <v>0</v>
      </c>
      <c r="G832" s="13" t="str">
        <f xml:space="preserve">  Indexation!G$97</f>
        <v>factor</v>
      </c>
      <c r="H832" s="13">
        <f xml:space="preserve">  Indexation!H$97</f>
        <v>0</v>
      </c>
      <c r="I832" s="13">
        <f xml:space="preserve">  Indexation!I$97</f>
        <v>0</v>
      </c>
      <c r="J832" s="13">
        <f xml:space="preserve">  Indexation!J$97</f>
        <v>0.9193362682018289</v>
      </c>
      <c r="K832" s="13">
        <f xml:space="preserve">  Indexation!K$97</f>
        <v>1</v>
      </c>
      <c r="L832" s="13">
        <f xml:space="preserve">  Indexation!L$97</f>
        <v>1.0535049102607519</v>
      </c>
      <c r="M832" s="13">
        <f xml:space="preserve">  Indexation!M$97</f>
        <v>1.0751100575685746</v>
      </c>
      <c r="N832" s="13">
        <f xml:space="preserve">  Indexation!N$97</f>
        <v>1.0966474771418901</v>
      </c>
      <c r="O832" s="13">
        <f xml:space="preserve">  Indexation!O$97</f>
        <v>1.1185912631222488</v>
      </c>
      <c r="P832" s="13">
        <f xml:space="preserve">  Indexation!P$97</f>
        <v>1.1408736877751444</v>
      </c>
      <c r="Q832" s="13">
        <f xml:space="preserve">  Indexation!Q$97</f>
        <v>1.1636979343040981</v>
      </c>
      <c r="R832" s="13">
        <f xml:space="preserve">  Indexation!R$97</f>
        <v>1.186928547240095</v>
      </c>
      <c r="S832" s="13">
        <f xml:space="preserve">  Indexation!S$97</f>
        <v>1.2107687097866577</v>
      </c>
      <c r="T832" s="13">
        <f xml:space="preserve">  Indexation!T$97</f>
        <v>1.2348797832712497</v>
      </c>
      <c r="U832" s="13">
        <f xml:space="preserve">  Indexation!U$97</f>
        <v>1.2596681341009144</v>
      </c>
      <c r="V832" s="13">
        <f xml:space="preserve">  Indexation!V$97</f>
        <v>1.2847951236031159</v>
      </c>
      <c r="W832" s="13">
        <f xml:space="preserve">  Indexation!W$97</f>
        <v>1.3105993904503899</v>
      </c>
      <c r="X832" s="13">
        <f xml:space="preserve">  Indexation!X$97</f>
        <v>1.3105993904503899</v>
      </c>
    </row>
    <row r="833" spans="2:24" hidden="1" outlineLevel="1" x14ac:dyDescent="0.2">
      <c r="E833" s="61" t="s">
        <v>4139</v>
      </c>
      <c r="G833" s="61" t="s">
        <v>826</v>
      </c>
      <c r="H833" s="2">
        <f xml:space="preserve"> SUM( J833:X833 )</f>
        <v>517.13761594172763</v>
      </c>
      <c r="J833" s="2">
        <f t="shared" ref="J833:X833" si="213" xml:space="preserve">  J831 / J832</f>
        <v>0</v>
      </c>
      <c r="K833" s="2">
        <f t="shared" si="213"/>
        <v>0</v>
      </c>
      <c r="L833" s="2">
        <f t="shared" si="213"/>
        <v>0</v>
      </c>
      <c r="M833" s="2">
        <f t="shared" si="213"/>
        <v>0</v>
      </c>
      <c r="N833" s="2">
        <f t="shared" si="213"/>
        <v>93.62474788186897</v>
      </c>
      <c r="O833" s="2">
        <f t="shared" si="213"/>
        <v>96.323283515740926</v>
      </c>
      <c r="P833" s="2">
        <f t="shared" si="213"/>
        <v>103.44131224471958</v>
      </c>
      <c r="Q833" s="2">
        <f t="shared" si="213"/>
        <v>109.54454011789321</v>
      </c>
      <c r="R833" s="2">
        <f t="shared" si="213"/>
        <v>114.20373218150499</v>
      </c>
      <c r="S833" s="2">
        <f t="shared" si="213"/>
        <v>0</v>
      </c>
      <c r="T833" s="2">
        <f t="shared" si="213"/>
        <v>0</v>
      </c>
      <c r="U833" s="2">
        <f t="shared" si="213"/>
        <v>0</v>
      </c>
      <c r="V833" s="2">
        <f t="shared" si="213"/>
        <v>0</v>
      </c>
      <c r="W833" s="2">
        <f t="shared" si="213"/>
        <v>0</v>
      </c>
      <c r="X833" s="2">
        <f t="shared" si="213"/>
        <v>0</v>
      </c>
    </row>
    <row r="834" spans="2:24" hidden="1" outlineLevel="1" x14ac:dyDescent="0.2"/>
    <row r="837" spans="2:24" x14ac:dyDescent="0.2">
      <c r="B837" s="60" t="s">
        <v>8428</v>
      </c>
    </row>
  </sheetData>
  <conditionalFormatting sqref="F2:F3">
    <cfRule type="cellIs" dxfId="232" priority="1" stopIfTrue="1" operator="notEqual">
      <formula>0</formula>
    </cfRule>
    <cfRule type="cellIs" dxfId="231" priority="2" stopIfTrue="1" operator="equal">
      <formula>""</formula>
    </cfRule>
  </conditionalFormatting>
  <conditionalFormatting sqref="J3:ZZ3">
    <cfRule type="cellIs" dxfId="230" priority="3" operator="equal">
      <formula>"PPA ext."</formula>
    </cfRule>
    <cfRule type="cellIs" dxfId="229" priority="4" operator="equal">
      <formula>"Delay"</formula>
    </cfRule>
    <cfRule type="cellIs" dxfId="228" priority="5" operator="equal">
      <formula>"Fin Close"</formula>
    </cfRule>
    <cfRule type="cellIs" dxfId="227" priority="6" stopIfTrue="1" operator="equal">
      <formula>"Construction"</formula>
    </cfRule>
    <cfRule type="cellIs" dxfId="226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outlinePr summaryBelow="0" summaryRight="0"/>
  </sheetPr>
  <dimension ref="A1:ZZ1134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3" outlineLevelRow="1" x14ac:dyDescent="0.2"/>
  <cols>
    <col min="1" max="2" width="1.44140625" style="60" customWidth="1"/>
    <col min="3" max="3" width="1.44140625" style="102" customWidth="1"/>
    <col min="4" max="4" width="1.44140625" style="157" customWidth="1"/>
    <col min="5" max="5" width="106.6640625" style="61" bestFit="1" customWidth="1"/>
    <col min="6" max="6" width="11" style="61" bestFit="1" customWidth="1"/>
    <col min="7" max="7" width="22.6640625" style="61" bestFit="1" customWidth="1"/>
    <col min="8" max="8" width="12.109375" style="61" bestFit="1" customWidth="1"/>
    <col min="9" max="9" width="3.44140625" style="61" customWidth="1"/>
    <col min="10" max="12" width="11.109375" style="61" bestFit="1" customWidth="1"/>
    <col min="13" max="24" width="11.6640625" style="61" bestFit="1" customWidth="1"/>
    <col min="25" max="702" width="15.109375" style="61" customWidth="1"/>
    <col min="703" max="703" width="15.109375" style="61" hidden="1" customWidth="1"/>
    <col min="704" max="16384" width="15.109375" style="61" hidden="1"/>
  </cols>
  <sheetData>
    <row r="1" spans="1:702" s="110" customFormat="1" ht="31" x14ac:dyDescent="0.2">
      <c r="A1" s="6" t="str">
        <f ca="1" xml:space="preserve"> RIGHT(CELL("filename", A1), LEN(CELL("filename", A1)) - SEARCH("]", CELL("filename", A1)))</f>
        <v>Wholesale debt</v>
      </c>
      <c r="B1" s="6"/>
    </row>
    <row r="2" spans="1:702" s="119" customFormat="1" x14ac:dyDescent="0.2">
      <c r="A2" s="101"/>
      <c r="B2" s="101"/>
      <c r="C2" s="148"/>
      <c r="D2" s="152"/>
      <c r="E2" s="57" t="s">
        <v>9169</v>
      </c>
      <c r="F2" s="117">
        <f xml:space="preserve"> 'Model Checks and Alerts'!F129</f>
        <v>1</v>
      </c>
      <c r="G2" s="120" t="s">
        <v>4649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2">
      <c r="A3" s="101"/>
      <c r="B3" s="101"/>
      <c r="C3" s="148"/>
      <c r="D3" s="152"/>
      <c r="E3" s="104" t="s">
        <v>6934</v>
      </c>
      <c r="F3" s="117">
        <f xml:space="preserve"> Output!J2</f>
        <v>0</v>
      </c>
      <c r="G3" s="120" t="s">
        <v>5418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2">
      <c r="A4" s="101"/>
      <c r="B4" s="101"/>
      <c r="C4" s="148"/>
      <c r="D4" s="152"/>
      <c r="E4" s="57" t="s">
        <v>817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2">
      <c r="A5" s="101"/>
      <c r="B5" s="101"/>
      <c r="C5" s="148"/>
      <c r="D5" s="152"/>
      <c r="E5" s="57" t="s">
        <v>1608</v>
      </c>
      <c r="F5" s="84" t="s">
        <v>8430</v>
      </c>
      <c r="G5" s="84" t="s">
        <v>7667</v>
      </c>
      <c r="H5" s="84" t="s">
        <v>6935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 x14ac:dyDescent="0.2">
      <c r="A6" s="60"/>
      <c r="B6" s="60"/>
      <c r="C6" s="102"/>
      <c r="F6" s="60"/>
      <c r="G6" s="60"/>
      <c r="H6" s="60"/>
    </row>
    <row r="9" spans="1:702" s="63" customFormat="1" collapsed="1" x14ac:dyDescent="0.2">
      <c r="A9" s="48" t="s">
        <v>9981</v>
      </c>
      <c r="B9" s="48"/>
      <c r="C9" s="64"/>
      <c r="D9" s="67"/>
    </row>
    <row r="10" spans="1:702" hidden="1" outlineLevel="1" x14ac:dyDescent="0.2">
      <c r="B10" s="60" t="s">
        <v>7925</v>
      </c>
    </row>
    <row r="11" spans="1:702" hidden="1" outlineLevel="1" x14ac:dyDescent="0.2">
      <c r="A11" s="12"/>
      <c r="B11" s="12"/>
      <c r="C11" s="20"/>
      <c r="D11" s="21"/>
      <c r="E11" s="9" t="str">
        <f xml:space="preserve">  'Active inputs'!E$2882</f>
        <v>Active - % of ILD</v>
      </c>
      <c r="F11" s="9">
        <f xml:space="preserve">  'Active inputs'!F$2882</f>
        <v>0.33</v>
      </c>
      <c r="G11" s="9" t="str">
        <f xml:space="preserve">  'Active inputs'!G$2882</f>
        <v>%</v>
      </c>
      <c r="M11" s="19"/>
    </row>
    <row r="12" spans="1:702" hidden="1" outlineLevel="1" x14ac:dyDescent="0.2">
      <c r="E12" s="2" t="str">
        <f t="shared" ref="E12:X12" si="0" xml:space="preserve">  E$651</f>
        <v xml:space="preserve">Net debt - control - nominal (WR) </v>
      </c>
      <c r="F12" s="2">
        <f t="shared" si="0"/>
        <v>0</v>
      </c>
      <c r="G12" s="2" t="str">
        <f t="shared" si="0"/>
        <v>£m</v>
      </c>
      <c r="H12" s="2">
        <f t="shared" si="0"/>
        <v>0</v>
      </c>
      <c r="I12" s="2">
        <f t="shared" si="0"/>
        <v>0</v>
      </c>
      <c r="J12" s="2">
        <f t="shared" si="0"/>
        <v>0</v>
      </c>
      <c r="K12" s="2">
        <f t="shared" si="0"/>
        <v>0</v>
      </c>
      <c r="L12" s="2">
        <f t="shared" si="0"/>
        <v>0</v>
      </c>
      <c r="M12" s="2">
        <f t="shared" si="0"/>
        <v>141.43167382482366</v>
      </c>
      <c r="N12" s="2">
        <f t="shared" si="0"/>
        <v>152.38498814779965</v>
      </c>
      <c r="O12" s="2">
        <f t="shared" si="0"/>
        <v>173.15898777901563</v>
      </c>
      <c r="P12" s="2">
        <f t="shared" si="0"/>
        <v>186.12894071220001</v>
      </c>
      <c r="Q12" s="2">
        <f t="shared" si="0"/>
        <v>188.05734233112145</v>
      </c>
      <c r="R12" s="2">
        <f t="shared" si="0"/>
        <v>184.14766527179552</v>
      </c>
      <c r="S12" s="2">
        <f t="shared" si="0"/>
        <v>191.08350911190351</v>
      </c>
      <c r="T12" s="2">
        <f t="shared" si="0"/>
        <v>185.51256145173102</v>
      </c>
      <c r="U12" s="2">
        <f t="shared" si="0"/>
        <v>179.1725426728033</v>
      </c>
      <c r="V12" s="2">
        <f t="shared" si="0"/>
        <v>170.3283859809859</v>
      </c>
      <c r="W12" s="2">
        <f t="shared" si="0"/>
        <v>160.84651214503666</v>
      </c>
      <c r="X12" s="2">
        <f t="shared" si="0"/>
        <v>160.84651214503666</v>
      </c>
    </row>
    <row r="13" spans="1:702" hidden="1" outlineLevel="1" x14ac:dyDescent="0.2">
      <c r="E13" s="2" t="str">
        <f t="shared" ref="E13:X13" si="1" xml:space="preserve">  E$652</f>
        <v xml:space="preserve">Net debt - control - nominal (WN) </v>
      </c>
      <c r="F13" s="2">
        <f t="shared" si="1"/>
        <v>0</v>
      </c>
      <c r="G13" s="2" t="str">
        <f t="shared" si="1"/>
        <v>£m</v>
      </c>
      <c r="H13" s="2">
        <f t="shared" si="1"/>
        <v>0</v>
      </c>
      <c r="I13" s="2">
        <f t="shared" si="1"/>
        <v>0</v>
      </c>
      <c r="J13" s="2">
        <f t="shared" si="1"/>
        <v>0</v>
      </c>
      <c r="K13" s="2">
        <f t="shared" si="1"/>
        <v>0</v>
      </c>
      <c r="L13" s="2">
        <f t="shared" si="1"/>
        <v>0</v>
      </c>
      <c r="M13" s="2">
        <f t="shared" si="1"/>
        <v>2294.4083534704196</v>
      </c>
      <c r="N13" s="2">
        <f t="shared" si="1"/>
        <v>2373.5903007319689</v>
      </c>
      <c r="O13" s="2">
        <f t="shared" si="1"/>
        <v>2480.027653665788</v>
      </c>
      <c r="P13" s="2">
        <f t="shared" si="1"/>
        <v>2624.1442197845863</v>
      </c>
      <c r="Q13" s="2">
        <f t="shared" si="1"/>
        <v>2847.4439405139865</v>
      </c>
      <c r="R13" s="2">
        <f t="shared" si="1"/>
        <v>3079.6179381211255</v>
      </c>
      <c r="S13" s="2">
        <f t="shared" si="1"/>
        <v>3248.6208273347575</v>
      </c>
      <c r="T13" s="2">
        <f t="shared" si="1"/>
        <v>3157.1006534223675</v>
      </c>
      <c r="U13" s="2">
        <f t="shared" si="1"/>
        <v>3053.077035234719</v>
      </c>
      <c r="V13" s="2">
        <f t="shared" si="1"/>
        <v>2908.8404002933116</v>
      </c>
      <c r="W13" s="2">
        <f t="shared" si="1"/>
        <v>2754.2285799377742</v>
      </c>
      <c r="X13" s="2">
        <f t="shared" si="1"/>
        <v>2754.2285799377742</v>
      </c>
    </row>
    <row r="14" spans="1:702" hidden="1" outlineLevel="1" x14ac:dyDescent="0.2">
      <c r="E14" s="2" t="str">
        <f t="shared" ref="E14:X14" si="2" xml:space="preserve">  E$653</f>
        <v xml:space="preserve">Net debt - control - nominal (WWN) </v>
      </c>
      <c r="F14" s="2">
        <f t="shared" si="2"/>
        <v>0</v>
      </c>
      <c r="G14" s="2" t="str">
        <f t="shared" si="2"/>
        <v>£m</v>
      </c>
      <c r="H14" s="2">
        <f t="shared" si="2"/>
        <v>0</v>
      </c>
      <c r="I14" s="2">
        <f t="shared" si="2"/>
        <v>0</v>
      </c>
      <c r="J14" s="2">
        <f t="shared" si="2"/>
        <v>0</v>
      </c>
      <c r="K14" s="2">
        <f t="shared" si="2"/>
        <v>0</v>
      </c>
      <c r="L14" s="2">
        <f t="shared" si="2"/>
        <v>0</v>
      </c>
      <c r="M14" s="2">
        <f t="shared" si="2"/>
        <v>3376.0099814095547</v>
      </c>
      <c r="N14" s="2">
        <f t="shared" si="2"/>
        <v>3515.0232770847788</v>
      </c>
      <c r="O14" s="2">
        <f t="shared" si="2"/>
        <v>3764.0834208945862</v>
      </c>
      <c r="P14" s="2">
        <f t="shared" si="2"/>
        <v>4044.2365109215571</v>
      </c>
      <c r="Q14" s="2">
        <f t="shared" si="2"/>
        <v>4313.949635540589</v>
      </c>
      <c r="R14" s="2">
        <f t="shared" si="2"/>
        <v>4454.0719595523306</v>
      </c>
      <c r="S14" s="2">
        <f t="shared" si="2"/>
        <v>4609.6501594094671</v>
      </c>
      <c r="T14" s="2">
        <f t="shared" si="2"/>
        <v>4487.3333759007792</v>
      </c>
      <c r="U14" s="2">
        <f t="shared" si="2"/>
        <v>4347.861970029604</v>
      </c>
      <c r="V14" s="2">
        <f t="shared" si="2"/>
        <v>4152.572439198806</v>
      </c>
      <c r="W14" s="2">
        <f t="shared" si="2"/>
        <v>3943.0673490156569</v>
      </c>
      <c r="X14" s="2">
        <f t="shared" si="2"/>
        <v>3943.0673490156569</v>
      </c>
    </row>
    <row r="15" spans="1:702" hidden="1" outlineLevel="1" x14ac:dyDescent="0.2">
      <c r="E15" s="2" t="str">
        <f t="shared" ref="E15:X15" si="3" xml:space="preserve">  E$654</f>
        <v xml:space="preserve">Net debt - control - nominal (BR) </v>
      </c>
      <c r="F15" s="2">
        <f t="shared" si="3"/>
        <v>0</v>
      </c>
      <c r="G15" s="2" t="str">
        <f t="shared" si="3"/>
        <v>£m</v>
      </c>
      <c r="H15" s="2">
        <f t="shared" si="3"/>
        <v>0</v>
      </c>
      <c r="I15" s="2">
        <f t="shared" si="3"/>
        <v>0</v>
      </c>
      <c r="J15" s="2">
        <f t="shared" si="3"/>
        <v>0</v>
      </c>
      <c r="K15" s="2">
        <f t="shared" si="3"/>
        <v>0</v>
      </c>
      <c r="L15" s="2">
        <f t="shared" si="3"/>
        <v>0</v>
      </c>
      <c r="M15" s="2">
        <f t="shared" si="3"/>
        <v>216.40002513197982</v>
      </c>
      <c r="N15" s="2">
        <f t="shared" si="3"/>
        <v>220.89900161951624</v>
      </c>
      <c r="O15" s="2">
        <f t="shared" si="3"/>
        <v>259.57813493144425</v>
      </c>
      <c r="P15" s="2">
        <f t="shared" si="3"/>
        <v>309.04503778612468</v>
      </c>
      <c r="Q15" s="2">
        <f t="shared" si="3"/>
        <v>353.55284361221135</v>
      </c>
      <c r="R15" s="2">
        <f t="shared" si="3"/>
        <v>377.28182865835907</v>
      </c>
      <c r="S15" s="2">
        <f t="shared" si="3"/>
        <v>400.713674867007</v>
      </c>
      <c r="T15" s="2">
        <f t="shared" si="3"/>
        <v>393.78614357812268</v>
      </c>
      <c r="U15" s="2">
        <f t="shared" si="3"/>
        <v>385.81345426422945</v>
      </c>
      <c r="V15" s="2">
        <f t="shared" si="3"/>
        <v>374.2779872433934</v>
      </c>
      <c r="W15" s="2">
        <f t="shared" si="3"/>
        <v>361.88047849418973</v>
      </c>
      <c r="X15" s="2">
        <f t="shared" si="3"/>
        <v>361.88047849418973</v>
      </c>
    </row>
    <row r="16" spans="1:702" hidden="1" outlineLevel="1" x14ac:dyDescent="0.2">
      <c r="E16" s="2" t="str">
        <f t="shared" ref="E16:X16" si="4" xml:space="preserve">  E$655</f>
        <v xml:space="preserve">Net debt - control - nominal (ADDN1) </v>
      </c>
      <c r="F16" s="2">
        <f t="shared" si="4"/>
        <v>0</v>
      </c>
      <c r="G16" s="2" t="str">
        <f t="shared" si="4"/>
        <v>£m</v>
      </c>
      <c r="H16" s="2">
        <f t="shared" si="4"/>
        <v>0</v>
      </c>
      <c r="I16" s="2">
        <f t="shared" si="4"/>
        <v>0</v>
      </c>
      <c r="J16" s="2">
        <f t="shared" si="4"/>
        <v>0</v>
      </c>
      <c r="K16" s="2">
        <f t="shared" si="4"/>
        <v>0</v>
      </c>
      <c r="L16" s="2">
        <f t="shared" si="4"/>
        <v>0</v>
      </c>
      <c r="M16" s="2">
        <f t="shared" si="4"/>
        <v>0</v>
      </c>
      <c r="N16" s="2">
        <f t="shared" si="4"/>
        <v>-3.5107751976954034</v>
      </c>
      <c r="O16" s="2">
        <f t="shared" si="4"/>
        <v>-4.9866897818288614</v>
      </c>
      <c r="P16" s="2">
        <f t="shared" si="4"/>
        <v>-5.6841529740258352</v>
      </c>
      <c r="Q16" s="2">
        <f t="shared" si="4"/>
        <v>-3.7399821815241241</v>
      </c>
      <c r="R16" s="2">
        <f t="shared" si="4"/>
        <v>-1.1128338110806477</v>
      </c>
      <c r="S16" s="2">
        <f t="shared" si="4"/>
        <v>-0.86108138842247328</v>
      </c>
      <c r="T16" s="2">
        <f t="shared" si="4"/>
        <v>-0.86108138842247328</v>
      </c>
      <c r="U16" s="2">
        <f t="shared" si="4"/>
        <v>-0.86108138842247328</v>
      </c>
      <c r="V16" s="2">
        <f t="shared" si="4"/>
        <v>-0.86108138842247328</v>
      </c>
      <c r="W16" s="2">
        <f t="shared" si="4"/>
        <v>-0.86108138842247328</v>
      </c>
      <c r="X16" s="2">
        <f t="shared" si="4"/>
        <v>-0.86108138842247328</v>
      </c>
    </row>
    <row r="17" spans="1:24" hidden="1" outlineLevel="1" x14ac:dyDescent="0.2">
      <c r="E17" s="2" t="str">
        <f t="shared" ref="E17:X17" si="5" xml:space="preserve">  E$656</f>
        <v xml:space="preserve">Net debt - control - nominal (ADDN2) </v>
      </c>
      <c r="F17" s="2">
        <f t="shared" si="5"/>
        <v>0</v>
      </c>
      <c r="G17" s="2" t="str">
        <f t="shared" si="5"/>
        <v>£m</v>
      </c>
      <c r="H17" s="2">
        <f t="shared" si="5"/>
        <v>0</v>
      </c>
      <c r="I17" s="2">
        <f t="shared" si="5"/>
        <v>0</v>
      </c>
      <c r="J17" s="2">
        <f t="shared" si="5"/>
        <v>0</v>
      </c>
      <c r="K17" s="2">
        <f t="shared" si="5"/>
        <v>0</v>
      </c>
      <c r="L17" s="2">
        <f t="shared" si="5"/>
        <v>0</v>
      </c>
      <c r="M17" s="2">
        <f t="shared" si="5"/>
        <v>0</v>
      </c>
      <c r="N17" s="2">
        <f t="shared" si="5"/>
        <v>0</v>
      </c>
      <c r="O17" s="2">
        <f t="shared" si="5"/>
        <v>0</v>
      </c>
      <c r="P17" s="2">
        <f t="shared" si="5"/>
        <v>0</v>
      </c>
      <c r="Q17" s="2">
        <f t="shared" si="5"/>
        <v>0</v>
      </c>
      <c r="R17" s="2">
        <f t="shared" si="5"/>
        <v>0</v>
      </c>
      <c r="S17" s="2">
        <f t="shared" si="5"/>
        <v>0</v>
      </c>
      <c r="T17" s="2">
        <f t="shared" si="5"/>
        <v>0</v>
      </c>
      <c r="U17" s="2">
        <f t="shared" si="5"/>
        <v>0</v>
      </c>
      <c r="V17" s="2">
        <f t="shared" si="5"/>
        <v>0</v>
      </c>
      <c r="W17" s="2">
        <f t="shared" si="5"/>
        <v>0</v>
      </c>
      <c r="X17" s="2">
        <f t="shared" si="5"/>
        <v>0</v>
      </c>
    </row>
    <row r="18" spans="1:24" hidden="1" outlineLevel="1" x14ac:dyDescent="0.2">
      <c r="E18" s="61" t="s">
        <v>2100</v>
      </c>
      <c r="G18" s="61" t="s">
        <v>826</v>
      </c>
      <c r="H18" s="2">
        <f t="shared" ref="H18:H23" si="6" xml:space="preserve"> SUM( J18:X18 )</f>
        <v>631.04352611164143</v>
      </c>
      <c r="J18" s="2">
        <f t="shared" ref="J18:X23" si="7" xml:space="preserve">  $F$11 * I12</f>
        <v>0</v>
      </c>
      <c r="K18" s="2">
        <f t="shared" si="7"/>
        <v>0</v>
      </c>
      <c r="L18" s="2">
        <f t="shared" si="7"/>
        <v>0</v>
      </c>
      <c r="M18" s="2">
        <f t="shared" si="7"/>
        <v>0</v>
      </c>
      <c r="N18" s="2">
        <f t="shared" si="7"/>
        <v>46.672452362191812</v>
      </c>
      <c r="O18" s="2">
        <f t="shared" si="7"/>
        <v>50.287046088773884</v>
      </c>
      <c r="P18" s="2">
        <f t="shared" si="7"/>
        <v>57.142465967075161</v>
      </c>
      <c r="Q18" s="2">
        <f t="shared" si="7"/>
        <v>61.422550435026004</v>
      </c>
      <c r="R18" s="2">
        <f t="shared" si="7"/>
        <v>62.058922969270078</v>
      </c>
      <c r="S18" s="2">
        <f t="shared" si="7"/>
        <v>60.768729539692522</v>
      </c>
      <c r="T18" s="2">
        <f t="shared" si="7"/>
        <v>63.057558006928161</v>
      </c>
      <c r="U18" s="2">
        <f t="shared" si="7"/>
        <v>61.219145279071242</v>
      </c>
      <c r="V18" s="2">
        <f t="shared" si="7"/>
        <v>59.126939082025096</v>
      </c>
      <c r="W18" s="2">
        <f t="shared" si="7"/>
        <v>56.208367373725352</v>
      </c>
      <c r="X18" s="2">
        <f t="shared" si="7"/>
        <v>53.079349007862099</v>
      </c>
    </row>
    <row r="19" spans="1:24" hidden="1" outlineLevel="1" x14ac:dyDescent="0.2">
      <c r="E19" s="61" t="s">
        <v>2101</v>
      </c>
      <c r="G19" s="61" t="s">
        <v>826</v>
      </c>
      <c r="H19" s="2">
        <f t="shared" si="6"/>
        <v>10170.962967828566</v>
      </c>
      <c r="J19" s="2">
        <f t="shared" si="7"/>
        <v>0</v>
      </c>
      <c r="K19" s="2">
        <f t="shared" si="7"/>
        <v>0</v>
      </c>
      <c r="L19" s="2">
        <f t="shared" si="7"/>
        <v>0</v>
      </c>
      <c r="M19" s="2">
        <f t="shared" si="7"/>
        <v>0</v>
      </c>
      <c r="N19" s="2">
        <f t="shared" si="7"/>
        <v>757.15475664523854</v>
      </c>
      <c r="O19" s="2">
        <f t="shared" si="7"/>
        <v>783.28479924154976</v>
      </c>
      <c r="P19" s="2">
        <f t="shared" si="7"/>
        <v>818.40912570971011</v>
      </c>
      <c r="Q19" s="2">
        <f t="shared" si="7"/>
        <v>865.96759252891354</v>
      </c>
      <c r="R19" s="2">
        <f t="shared" si="7"/>
        <v>939.65650036961563</v>
      </c>
      <c r="S19" s="2">
        <f t="shared" si="7"/>
        <v>1016.2739195799714</v>
      </c>
      <c r="T19" s="2">
        <f t="shared" si="7"/>
        <v>1072.04487302047</v>
      </c>
      <c r="U19" s="2">
        <f t="shared" si="7"/>
        <v>1041.8432156293813</v>
      </c>
      <c r="V19" s="2">
        <f t="shared" si="7"/>
        <v>1007.5154216274573</v>
      </c>
      <c r="W19" s="2">
        <f t="shared" si="7"/>
        <v>959.91733209679285</v>
      </c>
      <c r="X19" s="2">
        <f t="shared" si="7"/>
        <v>908.89543137946555</v>
      </c>
    </row>
    <row r="20" spans="1:24" hidden="1" outlineLevel="1" x14ac:dyDescent="0.2">
      <c r="E20" s="61" t="s">
        <v>5154</v>
      </c>
      <c r="G20" s="61" t="s">
        <v>826</v>
      </c>
      <c r="H20" s="2">
        <f t="shared" si="6"/>
        <v>14852.593826056045</v>
      </c>
      <c r="J20" s="2">
        <f t="shared" si="7"/>
        <v>0</v>
      </c>
      <c r="K20" s="2">
        <f t="shared" si="7"/>
        <v>0</v>
      </c>
      <c r="L20" s="2">
        <f t="shared" si="7"/>
        <v>0</v>
      </c>
      <c r="M20" s="2">
        <f t="shared" si="7"/>
        <v>0</v>
      </c>
      <c r="N20" s="2">
        <f t="shared" si="7"/>
        <v>1114.0832938651531</v>
      </c>
      <c r="O20" s="2">
        <f t="shared" si="7"/>
        <v>1159.957681437977</v>
      </c>
      <c r="P20" s="2">
        <f t="shared" si="7"/>
        <v>1242.1475288952136</v>
      </c>
      <c r="Q20" s="2">
        <f t="shared" si="7"/>
        <v>1334.598048604114</v>
      </c>
      <c r="R20" s="2">
        <f t="shared" si="7"/>
        <v>1423.6033797283944</v>
      </c>
      <c r="S20" s="2">
        <f t="shared" si="7"/>
        <v>1469.8437466522691</v>
      </c>
      <c r="T20" s="2">
        <f t="shared" si="7"/>
        <v>1521.1845526051243</v>
      </c>
      <c r="U20" s="2">
        <f t="shared" si="7"/>
        <v>1480.8200140472572</v>
      </c>
      <c r="V20" s="2">
        <f t="shared" si="7"/>
        <v>1434.7944501097693</v>
      </c>
      <c r="W20" s="2">
        <f t="shared" si="7"/>
        <v>1370.348904935606</v>
      </c>
      <c r="X20" s="2">
        <f t="shared" si="7"/>
        <v>1301.2122251751669</v>
      </c>
    </row>
    <row r="21" spans="1:24" hidden="1" outlineLevel="1" x14ac:dyDescent="0.2">
      <c r="E21" s="61" t="s">
        <v>8122</v>
      </c>
      <c r="G21" s="61" t="s">
        <v>826</v>
      </c>
      <c r="H21" s="2">
        <f t="shared" si="6"/>
        <v>1205.5654413615707</v>
      </c>
      <c r="J21" s="2">
        <f t="shared" si="7"/>
        <v>0</v>
      </c>
      <c r="K21" s="2">
        <f t="shared" si="7"/>
        <v>0</v>
      </c>
      <c r="L21" s="2">
        <f t="shared" si="7"/>
        <v>0</v>
      </c>
      <c r="M21" s="2">
        <f t="shared" si="7"/>
        <v>0</v>
      </c>
      <c r="N21" s="2">
        <f t="shared" si="7"/>
        <v>71.412008293553342</v>
      </c>
      <c r="O21" s="2">
        <f t="shared" si="7"/>
        <v>72.896670534440361</v>
      </c>
      <c r="P21" s="2">
        <f t="shared" si="7"/>
        <v>85.660784527376606</v>
      </c>
      <c r="Q21" s="2">
        <f t="shared" si="7"/>
        <v>101.98486246942115</v>
      </c>
      <c r="R21" s="2">
        <f t="shared" si="7"/>
        <v>116.67243839202975</v>
      </c>
      <c r="S21" s="2">
        <f t="shared" si="7"/>
        <v>124.5030034572585</v>
      </c>
      <c r="T21" s="2">
        <f t="shared" si="7"/>
        <v>132.2355127061123</v>
      </c>
      <c r="U21" s="2">
        <f t="shared" si="7"/>
        <v>129.94942738078049</v>
      </c>
      <c r="V21" s="2">
        <f t="shared" si="7"/>
        <v>127.31843990719572</v>
      </c>
      <c r="W21" s="2">
        <f t="shared" si="7"/>
        <v>123.51173579031983</v>
      </c>
      <c r="X21" s="2">
        <f t="shared" si="7"/>
        <v>119.42055790308261</v>
      </c>
    </row>
    <row r="22" spans="1:24" hidden="1" outlineLevel="1" x14ac:dyDescent="0.2">
      <c r="E22" s="61" t="s">
        <v>9567</v>
      </c>
      <c r="G22" s="61" t="s">
        <v>826</v>
      </c>
      <c r="H22" s="2">
        <f t="shared" si="6"/>
        <v>-7.7021474931281873</v>
      </c>
      <c r="J22" s="2">
        <f t="shared" si="7"/>
        <v>0</v>
      </c>
      <c r="K22" s="2">
        <f t="shared" si="7"/>
        <v>0</v>
      </c>
      <c r="L22" s="2">
        <f t="shared" si="7"/>
        <v>0</v>
      </c>
      <c r="M22" s="2">
        <f t="shared" si="7"/>
        <v>0</v>
      </c>
      <c r="N22" s="2">
        <f t="shared" si="7"/>
        <v>0</v>
      </c>
      <c r="O22" s="2">
        <f t="shared" si="7"/>
        <v>-1.1585558152394833</v>
      </c>
      <c r="P22" s="2">
        <f t="shared" si="7"/>
        <v>-1.6456076280035243</v>
      </c>
      <c r="Q22" s="2">
        <f t="shared" si="7"/>
        <v>-1.8757704814285256</v>
      </c>
      <c r="R22" s="2">
        <f t="shared" si="7"/>
        <v>-1.2341941199029609</v>
      </c>
      <c r="S22" s="2">
        <f t="shared" si="7"/>
        <v>-0.36723515765661374</v>
      </c>
      <c r="T22" s="2">
        <f t="shared" si="7"/>
        <v>-0.28415685817941622</v>
      </c>
      <c r="U22" s="2">
        <f t="shared" si="7"/>
        <v>-0.28415685817941622</v>
      </c>
      <c r="V22" s="2">
        <f t="shared" si="7"/>
        <v>-0.28415685817941622</v>
      </c>
      <c r="W22" s="2">
        <f t="shared" si="7"/>
        <v>-0.28415685817941622</v>
      </c>
      <c r="X22" s="2">
        <f t="shared" si="7"/>
        <v>-0.28415685817941622</v>
      </c>
    </row>
    <row r="23" spans="1:24" hidden="1" outlineLevel="1" x14ac:dyDescent="0.2">
      <c r="E23" s="61" t="s">
        <v>3545</v>
      </c>
      <c r="G23" s="61" t="s">
        <v>826</v>
      </c>
      <c r="H23" s="2">
        <f t="shared" si="6"/>
        <v>0</v>
      </c>
      <c r="J23" s="2">
        <f t="shared" si="7"/>
        <v>0</v>
      </c>
      <c r="K23" s="2">
        <f t="shared" si="7"/>
        <v>0</v>
      </c>
      <c r="L23" s="2">
        <f t="shared" si="7"/>
        <v>0</v>
      </c>
      <c r="M23" s="2">
        <f t="shared" si="7"/>
        <v>0</v>
      </c>
      <c r="N23" s="2">
        <f t="shared" si="7"/>
        <v>0</v>
      </c>
      <c r="O23" s="2">
        <f t="shared" si="7"/>
        <v>0</v>
      </c>
      <c r="P23" s="2">
        <f t="shared" si="7"/>
        <v>0</v>
      </c>
      <c r="Q23" s="2">
        <f t="shared" si="7"/>
        <v>0</v>
      </c>
      <c r="R23" s="2">
        <f t="shared" si="7"/>
        <v>0</v>
      </c>
      <c r="S23" s="2">
        <f t="shared" si="7"/>
        <v>0</v>
      </c>
      <c r="T23" s="2">
        <f t="shared" si="7"/>
        <v>0</v>
      </c>
      <c r="U23" s="2">
        <f t="shared" si="7"/>
        <v>0</v>
      </c>
      <c r="V23" s="2">
        <f t="shared" si="7"/>
        <v>0</v>
      </c>
      <c r="W23" s="2">
        <f t="shared" si="7"/>
        <v>0</v>
      </c>
      <c r="X23" s="2">
        <f t="shared" si="7"/>
        <v>0</v>
      </c>
    </row>
    <row r="24" spans="1:24" hidden="1" outlineLevel="1" x14ac:dyDescent="0.2"/>
    <row r="25" spans="1:24" hidden="1" outlineLevel="1" x14ac:dyDescent="0.2"/>
    <row r="26" spans="1:24" hidden="1" outlineLevel="1" x14ac:dyDescent="0.2">
      <c r="B26" s="60" t="s">
        <v>300</v>
      </c>
    </row>
    <row r="27" spans="1:24" hidden="1" outlineLevel="1" x14ac:dyDescent="0.2">
      <c r="A27" s="12"/>
      <c r="B27" s="12"/>
      <c r="C27" s="20"/>
      <c r="D27" s="21"/>
      <c r="E27" s="3" t="str">
        <f xml:space="preserve">  'Active inputs'!E$3063</f>
        <v xml:space="preserve">Active - actual opening Fixed rate debt - nominal (WR) </v>
      </c>
      <c r="F27" s="3">
        <f xml:space="preserve">  'Active inputs'!F$3063</f>
        <v>63.847999999999999</v>
      </c>
      <c r="G27" s="3" t="str">
        <f xml:space="preserve">  'Active inputs'!G$3063</f>
        <v>£m</v>
      </c>
      <c r="M27" s="2"/>
    </row>
    <row r="28" spans="1:24" hidden="1" outlineLevel="1" x14ac:dyDescent="0.2">
      <c r="A28" s="12"/>
      <c r="B28" s="12"/>
      <c r="C28" s="20"/>
      <c r="D28" s="21"/>
      <c r="E28" s="3" t="str">
        <f xml:space="preserve">  'Active inputs'!E$3064</f>
        <v xml:space="preserve">Active - actual opening Fixed rate debt - nominal (WN) </v>
      </c>
      <c r="F28" s="3">
        <f xml:space="preserve">  'Active inputs'!F$3064</f>
        <v>1032.346</v>
      </c>
      <c r="G28" s="3" t="str">
        <f xml:space="preserve">  'Active inputs'!G$3064</f>
        <v>£m</v>
      </c>
      <c r="M28" s="2"/>
    </row>
    <row r="29" spans="1:24" hidden="1" outlineLevel="1" x14ac:dyDescent="0.2">
      <c r="A29" s="12"/>
      <c r="B29" s="12"/>
      <c r="C29" s="20"/>
      <c r="D29" s="21"/>
      <c r="E29" s="3" t="str">
        <f xml:space="preserve">  'Active inputs'!E$3065</f>
        <v xml:space="preserve">Active - actual opening Fixed rate debt - nominal (WWN) </v>
      </c>
      <c r="F29" s="3">
        <f xml:space="preserve">  'Active inputs'!F$3065</f>
        <v>1501.374</v>
      </c>
      <c r="G29" s="3" t="str">
        <f xml:space="preserve">  'Active inputs'!G$3065</f>
        <v>£m</v>
      </c>
      <c r="M29" s="2"/>
    </row>
    <row r="30" spans="1:24" hidden="1" outlineLevel="1" x14ac:dyDescent="0.2">
      <c r="A30" s="12"/>
      <c r="B30" s="12"/>
      <c r="C30" s="20"/>
      <c r="D30" s="21"/>
      <c r="E30" s="3" t="str">
        <f xml:space="preserve">  'Active inputs'!E$3066</f>
        <v xml:space="preserve">Active - actual opening Fixed rate debt - nominal (BR) </v>
      </c>
      <c r="F30" s="3">
        <f xml:space="preserve">  'Active inputs'!F$3066</f>
        <v>96.445999999999998</v>
      </c>
      <c r="G30" s="3" t="str">
        <f xml:space="preserve">  'Active inputs'!G$3066</f>
        <v>£m</v>
      </c>
      <c r="M30" s="2"/>
    </row>
    <row r="31" spans="1:24" hidden="1" outlineLevel="1" x14ac:dyDescent="0.2">
      <c r="A31" s="12"/>
      <c r="B31" s="12"/>
      <c r="C31" s="20"/>
      <c r="D31" s="21"/>
      <c r="E31" s="3" t="str">
        <f xml:space="preserve">  'Active inputs'!E$3067</f>
        <v xml:space="preserve">Active - actual opening Fixed rate debt - nominal (ADDN1) </v>
      </c>
      <c r="F31" s="3">
        <f xml:space="preserve">  'Active inputs'!F$3067</f>
        <v>0</v>
      </c>
      <c r="G31" s="3" t="str">
        <f xml:space="preserve">  'Active inputs'!G$3067</f>
        <v>£m</v>
      </c>
      <c r="M31" s="2"/>
    </row>
    <row r="32" spans="1:24" hidden="1" outlineLevel="1" x14ac:dyDescent="0.2">
      <c r="A32" s="12"/>
      <c r="B32" s="12"/>
      <c r="C32" s="20"/>
      <c r="D32" s="21"/>
      <c r="E32" s="3" t="str">
        <f xml:space="preserve">  'Active inputs'!E$3068</f>
        <v xml:space="preserve">Active - actual opening Fixed rate debt - nominal (ADDN2) </v>
      </c>
      <c r="F32" s="3">
        <f xml:space="preserve">  'Active inputs'!F$3068</f>
        <v>0</v>
      </c>
      <c r="G32" s="3" t="str">
        <f xml:space="preserve">  'Active inputs'!G$3068</f>
        <v>£m</v>
      </c>
      <c r="M32" s="2"/>
    </row>
    <row r="33" spans="1:13" hidden="1" outlineLevel="1" x14ac:dyDescent="0.2">
      <c r="A33" s="12"/>
      <c r="B33" s="12"/>
      <c r="C33" s="20"/>
      <c r="D33" s="21"/>
      <c r="E33" s="3" t="str">
        <f xml:space="preserve">  'Active inputs'!E$2969</f>
        <v xml:space="preserve">Active - actual opening index linked debt - nominal (WR) </v>
      </c>
      <c r="F33" s="3">
        <f xml:space="preserve">  'Active inputs'!F$2969</f>
        <v>121.76600000000001</v>
      </c>
      <c r="G33" s="3" t="str">
        <f xml:space="preserve">  'Active inputs'!G$2969</f>
        <v>£m</v>
      </c>
      <c r="M33" s="2"/>
    </row>
    <row r="34" spans="1:13" hidden="1" outlineLevel="1" x14ac:dyDescent="0.2">
      <c r="A34" s="12"/>
      <c r="B34" s="12"/>
      <c r="C34" s="20"/>
      <c r="D34" s="21"/>
      <c r="E34" s="3" t="str">
        <f xml:space="preserve">  'Active inputs'!E$2970</f>
        <v xml:space="preserve">Active - actual opening index linked debt - nominal (WN) </v>
      </c>
      <c r="F34" s="3">
        <f xml:space="preserve">  'Active inputs'!F$2970</f>
        <v>1968.8030000000001</v>
      </c>
      <c r="G34" s="3" t="str">
        <f xml:space="preserve">  'Active inputs'!G$2970</f>
        <v>£m</v>
      </c>
      <c r="M34" s="2"/>
    </row>
    <row r="35" spans="1:13" hidden="1" outlineLevel="1" x14ac:dyDescent="0.2">
      <c r="A35" s="12"/>
      <c r="B35" s="12"/>
      <c r="C35" s="20"/>
      <c r="D35" s="21"/>
      <c r="E35" s="3" t="str">
        <f xml:space="preserve">  'Active inputs'!E$2971</f>
        <v xml:space="preserve">Active - actual opening index linked debt - nominal (WWN) </v>
      </c>
      <c r="F35" s="3">
        <f xml:space="preserve">  'Active inputs'!F$2971</f>
        <v>2863.2930000000001</v>
      </c>
      <c r="G35" s="3" t="str">
        <f xml:space="preserve">  'Active inputs'!G$2971</f>
        <v>£m</v>
      </c>
      <c r="M35" s="2"/>
    </row>
    <row r="36" spans="1:13" hidden="1" outlineLevel="1" x14ac:dyDescent="0.2">
      <c r="A36" s="12"/>
      <c r="B36" s="12"/>
      <c r="C36" s="20"/>
      <c r="D36" s="21"/>
      <c r="E36" s="3" t="str">
        <f xml:space="preserve">  'Active inputs'!E$2972</f>
        <v xml:space="preserve">Active - actual opening index linked debt - nominal (BR) </v>
      </c>
      <c r="F36" s="3">
        <f xml:space="preserve">  'Active inputs'!F$2972</f>
        <v>183.93299999999999</v>
      </c>
      <c r="G36" s="3" t="str">
        <f xml:space="preserve">  'Active inputs'!G$2972</f>
        <v>£m</v>
      </c>
      <c r="M36" s="2"/>
    </row>
    <row r="37" spans="1:13" hidden="1" outlineLevel="1" x14ac:dyDescent="0.2">
      <c r="A37" s="12"/>
      <c r="B37" s="12"/>
      <c r="C37" s="20"/>
      <c r="D37" s="21"/>
      <c r="E37" s="3" t="str">
        <f xml:space="preserve">  'Active inputs'!E$2973</f>
        <v xml:space="preserve">Active - actual opening index linked debt - nominal (ADDN1) </v>
      </c>
      <c r="F37" s="3">
        <f xml:space="preserve">  'Active inputs'!F$2973</f>
        <v>0</v>
      </c>
      <c r="G37" s="3" t="str">
        <f xml:space="preserve">  'Active inputs'!G$2973</f>
        <v>£m</v>
      </c>
      <c r="M37" s="2"/>
    </row>
    <row r="38" spans="1:13" hidden="1" outlineLevel="1" x14ac:dyDescent="0.2">
      <c r="A38" s="12"/>
      <c r="B38" s="12"/>
      <c r="C38" s="20"/>
      <c r="D38" s="21"/>
      <c r="E38" s="3" t="str">
        <f xml:space="preserve">  'Active inputs'!E$2974</f>
        <v xml:space="preserve">Active - actual opening index linked debt - nominal (ADDN2) </v>
      </c>
      <c r="F38" s="3">
        <f xml:space="preserve">  'Active inputs'!F$2974</f>
        <v>0</v>
      </c>
      <c r="G38" s="3" t="str">
        <f xml:space="preserve">  'Active inputs'!G$2974</f>
        <v>£m</v>
      </c>
      <c r="M38" s="2"/>
    </row>
    <row r="39" spans="1:13" hidden="1" outlineLevel="1" x14ac:dyDescent="0.2">
      <c r="E39" s="2" t="str">
        <f t="shared" ref="E39:G39" si="8" xml:space="preserve">  E$569</f>
        <v xml:space="preserve">Opening change in net debt balance - nominal (WR) </v>
      </c>
      <c r="F39" s="2">
        <f t="shared" si="8"/>
        <v>40.974326175176337</v>
      </c>
      <c r="G39" s="2" t="str">
        <f t="shared" si="8"/>
        <v>£m</v>
      </c>
      <c r="M39" s="2"/>
    </row>
    <row r="40" spans="1:13" hidden="1" outlineLevel="1" x14ac:dyDescent="0.2">
      <c r="E40" s="2" t="str">
        <f t="shared" ref="E40:G40" si="9" xml:space="preserve">  E$570</f>
        <v xml:space="preserve">Opening change in net debt balance - nominal (WN) </v>
      </c>
      <c r="F40" s="2">
        <f t="shared" si="9"/>
        <v>654.87364652958058</v>
      </c>
      <c r="G40" s="2" t="str">
        <f t="shared" si="9"/>
        <v>£m</v>
      </c>
      <c r="M40" s="2"/>
    </row>
    <row r="41" spans="1:13" hidden="1" outlineLevel="1" x14ac:dyDescent="0.2">
      <c r="E41" s="2" t="str">
        <f t="shared" ref="E41:G41" si="10" xml:space="preserve">  E$571</f>
        <v xml:space="preserve">Opening change in net debt balance - nominal (WWN) </v>
      </c>
      <c r="F41" s="2">
        <f t="shared" si="10"/>
        <v>913.22501859044473</v>
      </c>
      <c r="G41" s="2" t="str">
        <f t="shared" si="10"/>
        <v>£m</v>
      </c>
      <c r="M41" s="2"/>
    </row>
    <row r="42" spans="1:13" hidden="1" outlineLevel="1" x14ac:dyDescent="0.2">
      <c r="E42" s="2" t="str">
        <f t="shared" ref="E42:G42" si="11" xml:space="preserve">  E$572</f>
        <v xml:space="preserve">Opening change in net debt balance - nominal (BR) </v>
      </c>
      <c r="F42" s="2">
        <f t="shared" si="11"/>
        <v>59.132974868020213</v>
      </c>
      <c r="G42" s="2" t="str">
        <f t="shared" si="11"/>
        <v>£m</v>
      </c>
      <c r="M42" s="2"/>
    </row>
    <row r="43" spans="1:13" hidden="1" outlineLevel="1" x14ac:dyDescent="0.2">
      <c r="E43" s="2" t="str">
        <f t="shared" ref="E43:G43" si="12" xml:space="preserve">  E$573</f>
        <v xml:space="preserve">Opening change in net debt balance - nominal (ADDN1) </v>
      </c>
      <c r="F43" s="2">
        <f t="shared" si="12"/>
        <v>0</v>
      </c>
      <c r="G43" s="2" t="str">
        <f t="shared" si="12"/>
        <v>£m</v>
      </c>
      <c r="M43" s="2"/>
    </row>
    <row r="44" spans="1:13" hidden="1" outlineLevel="1" x14ac:dyDescent="0.2">
      <c r="E44" s="2" t="str">
        <f t="shared" ref="E44:G44" si="13" xml:space="preserve">  E$574</f>
        <v xml:space="preserve">Opening change in net debt balance - nominal (ADDN2) </v>
      </c>
      <c r="F44" s="2">
        <f t="shared" si="13"/>
        <v>0</v>
      </c>
      <c r="G44" s="2" t="str">
        <f t="shared" si="13"/>
        <v>£m</v>
      </c>
      <c r="M44" s="2"/>
    </row>
    <row r="45" spans="1:13" hidden="1" outlineLevel="1" x14ac:dyDescent="0.2">
      <c r="A45" s="12"/>
      <c r="B45" s="12"/>
      <c r="C45" s="20"/>
      <c r="D45" s="21"/>
      <c r="E45" s="3" t="str">
        <f xml:space="preserve">  'Active inputs'!E$3121</f>
        <v xml:space="preserve">Active - Cash and cash equivalents actual initial balance - control - nominal (WR) </v>
      </c>
      <c r="F45" s="3">
        <f xml:space="preserve">  'Active inputs'!F$3121</f>
        <v>3.2080000000000002</v>
      </c>
      <c r="G45" s="3" t="str">
        <f xml:space="preserve">  'Active inputs'!G$3121</f>
        <v>£m</v>
      </c>
      <c r="M45" s="2"/>
    </row>
    <row r="46" spans="1:13" hidden="1" outlineLevel="1" x14ac:dyDescent="0.2">
      <c r="A46" s="12"/>
      <c r="B46" s="12"/>
      <c r="C46" s="20"/>
      <c r="D46" s="21"/>
      <c r="E46" s="3" t="str">
        <f xml:space="preserve">  'Active inputs'!E$3122</f>
        <v xml:space="preserve">Active - Cash and cash equivalents actual initial balance - control - nominal (WN) </v>
      </c>
      <c r="F46" s="3">
        <f xml:space="preserve">  'Active inputs'!F$3122</f>
        <v>51.866999999999997</v>
      </c>
      <c r="G46" s="3" t="str">
        <f xml:space="preserve">  'Active inputs'!G$3122</f>
        <v>£m</v>
      </c>
      <c r="M46" s="2"/>
    </row>
    <row r="47" spans="1:13" hidden="1" outlineLevel="1" x14ac:dyDescent="0.2">
      <c r="A47" s="12"/>
      <c r="B47" s="12"/>
      <c r="C47" s="20"/>
      <c r="D47" s="21"/>
      <c r="E47" s="3" t="str">
        <f xml:space="preserve">  'Active inputs'!E$3123</f>
        <v xml:space="preserve">Active - Cash and cash equivalents actual initial balance - control - nominal (WWN) </v>
      </c>
      <c r="F47" s="3">
        <f xml:space="preserve">  'Active inputs'!F$3123</f>
        <v>75.432000000000002</v>
      </c>
      <c r="G47" s="3" t="str">
        <f xml:space="preserve">  'Active inputs'!G$3123</f>
        <v>£m</v>
      </c>
      <c r="M47" s="2"/>
    </row>
    <row r="48" spans="1:13" hidden="1" outlineLevel="1" x14ac:dyDescent="0.2">
      <c r="A48" s="12"/>
      <c r="B48" s="12"/>
      <c r="C48" s="20"/>
      <c r="D48" s="21"/>
      <c r="E48" s="3" t="str">
        <f xml:space="preserve">  'Active inputs'!E$3124</f>
        <v xml:space="preserve">Active - Cash and cash equivalents actual initial balance - control - nominal (BR) </v>
      </c>
      <c r="F48" s="3">
        <f xml:space="preserve">  'Active inputs'!F$3124</f>
        <v>4.8460000000000001</v>
      </c>
      <c r="G48" s="3" t="str">
        <f xml:space="preserve">  'Active inputs'!G$3124</f>
        <v>£m</v>
      </c>
      <c r="M48" s="2"/>
    </row>
    <row r="49" spans="1:13" hidden="1" outlineLevel="1" x14ac:dyDescent="0.2">
      <c r="A49" s="12"/>
      <c r="B49" s="12"/>
      <c r="C49" s="20"/>
      <c r="D49" s="21"/>
      <c r="E49" s="3" t="str">
        <f xml:space="preserve">  'Active inputs'!E$3125</f>
        <v xml:space="preserve">Active - Cash and cash equivalents actual initial balance - control - nominal (ADDN1) </v>
      </c>
      <c r="F49" s="3">
        <f xml:space="preserve">  'Active inputs'!F$3125</f>
        <v>0</v>
      </c>
      <c r="G49" s="3" t="str">
        <f xml:space="preserve">  'Active inputs'!G$3125</f>
        <v>£m</v>
      </c>
      <c r="M49" s="2"/>
    </row>
    <row r="50" spans="1:13" hidden="1" outlineLevel="1" x14ac:dyDescent="0.2">
      <c r="A50" s="12"/>
      <c r="B50" s="12"/>
      <c r="C50" s="20"/>
      <c r="D50" s="21"/>
      <c r="E50" s="3" t="str">
        <f xml:space="preserve">  'Active inputs'!E$3126</f>
        <v xml:space="preserve">Active - Cash and cash equivalents actual initial balance - control - nominal (ADDN2) </v>
      </c>
      <c r="F50" s="3">
        <f xml:space="preserve">  'Active inputs'!F$3126</f>
        <v>0</v>
      </c>
      <c r="G50" s="3" t="str">
        <f xml:space="preserve">  'Active inputs'!G$3126</f>
        <v>£m</v>
      </c>
      <c r="M50" s="2"/>
    </row>
    <row r="51" spans="1:13" hidden="1" outlineLevel="1" x14ac:dyDescent="0.2">
      <c r="E51" s="61" t="s">
        <v>1281</v>
      </c>
      <c r="F51" s="2">
        <f t="shared" ref="F51:F56" si="14" xml:space="preserve">  $F27 + $F33 - $F39 - $F45</f>
        <v>141.43167382482366</v>
      </c>
      <c r="G51" s="61" t="s">
        <v>826</v>
      </c>
      <c r="M51" s="2"/>
    </row>
    <row r="52" spans="1:13" hidden="1" outlineLevel="1" x14ac:dyDescent="0.2">
      <c r="E52" s="61" t="s">
        <v>1282</v>
      </c>
      <c r="F52" s="2">
        <f t="shared" si="14"/>
        <v>2294.4083534704196</v>
      </c>
      <c r="G52" s="61" t="s">
        <v>826</v>
      </c>
      <c r="M52" s="2"/>
    </row>
    <row r="53" spans="1:13" hidden="1" outlineLevel="1" x14ac:dyDescent="0.2">
      <c r="E53" s="61" t="s">
        <v>3546</v>
      </c>
      <c r="F53" s="2">
        <f t="shared" si="14"/>
        <v>3376.0099814095556</v>
      </c>
      <c r="G53" s="61" t="s">
        <v>826</v>
      </c>
      <c r="M53" s="2"/>
    </row>
    <row r="54" spans="1:13" hidden="1" outlineLevel="1" x14ac:dyDescent="0.2">
      <c r="E54" s="61" t="s">
        <v>7371</v>
      </c>
      <c r="F54" s="2">
        <f t="shared" si="14"/>
        <v>216.40002513197982</v>
      </c>
      <c r="G54" s="61" t="s">
        <v>826</v>
      </c>
      <c r="M54" s="2"/>
    </row>
    <row r="55" spans="1:13" hidden="1" outlineLevel="1" x14ac:dyDescent="0.2">
      <c r="E55" s="61" t="s">
        <v>10330</v>
      </c>
      <c r="F55" s="2">
        <f t="shared" si="14"/>
        <v>0</v>
      </c>
      <c r="G55" s="61" t="s">
        <v>826</v>
      </c>
      <c r="M55" s="2"/>
    </row>
    <row r="56" spans="1:13" hidden="1" outlineLevel="1" x14ac:dyDescent="0.2">
      <c r="E56" s="61" t="s">
        <v>4342</v>
      </c>
      <c r="F56" s="2">
        <f t="shared" si="14"/>
        <v>0</v>
      </c>
      <c r="G56" s="61" t="s">
        <v>826</v>
      </c>
      <c r="M56" s="2"/>
    </row>
    <row r="57" spans="1:13" hidden="1" outlineLevel="1" x14ac:dyDescent="0.2"/>
    <row r="58" spans="1:13" hidden="1" outlineLevel="1" x14ac:dyDescent="0.2"/>
    <row r="59" spans="1:13" hidden="1" outlineLevel="1" x14ac:dyDescent="0.2">
      <c r="B59" s="60" t="s">
        <v>4939</v>
      </c>
    </row>
    <row r="60" spans="1:13" hidden="1" outlineLevel="1" x14ac:dyDescent="0.2">
      <c r="A60" s="12"/>
      <c r="B60" s="12"/>
      <c r="C60" s="20"/>
      <c r="D60" s="21"/>
      <c r="E60" s="9" t="str">
        <f xml:space="preserve">  'Active inputs'!E$2882</f>
        <v>Active - % of ILD</v>
      </c>
      <c r="F60" s="9">
        <f xml:space="preserve">  'Active inputs'!F$2882</f>
        <v>0.33</v>
      </c>
      <c r="G60" s="9" t="str">
        <f xml:space="preserve">  'Active inputs'!G$2882</f>
        <v>%</v>
      </c>
      <c r="M60" s="19"/>
    </row>
    <row r="61" spans="1:13" hidden="1" outlineLevel="1" x14ac:dyDescent="0.2">
      <c r="E61" s="2" t="str">
        <f t="shared" ref="E61:G61" si="15" xml:space="preserve">  E$51</f>
        <v xml:space="preserve">Opening net debt - nominal (WR) </v>
      </c>
      <c r="F61" s="2">
        <f t="shared" si="15"/>
        <v>141.43167382482366</v>
      </c>
      <c r="G61" s="2" t="str">
        <f t="shared" si="15"/>
        <v>£m</v>
      </c>
      <c r="M61" s="2"/>
    </row>
    <row r="62" spans="1:13" hidden="1" outlineLevel="1" x14ac:dyDescent="0.2">
      <c r="E62" s="2" t="str">
        <f t="shared" ref="E62:G62" si="16" xml:space="preserve">  E$52</f>
        <v xml:space="preserve">Opening net debt - nominal (WN) </v>
      </c>
      <c r="F62" s="2">
        <f t="shared" si="16"/>
        <v>2294.4083534704196</v>
      </c>
      <c r="G62" s="2" t="str">
        <f t="shared" si="16"/>
        <v>£m</v>
      </c>
      <c r="M62" s="2"/>
    </row>
    <row r="63" spans="1:13" hidden="1" outlineLevel="1" x14ac:dyDescent="0.2">
      <c r="E63" s="2" t="str">
        <f t="shared" ref="E63:G63" si="17" xml:space="preserve">  E$53</f>
        <v xml:space="preserve">Opening net debt - nominal (WWN) </v>
      </c>
      <c r="F63" s="2">
        <f t="shared" si="17"/>
        <v>3376.0099814095556</v>
      </c>
      <c r="G63" s="2" t="str">
        <f t="shared" si="17"/>
        <v>£m</v>
      </c>
      <c r="M63" s="2"/>
    </row>
    <row r="64" spans="1:13" hidden="1" outlineLevel="1" x14ac:dyDescent="0.2">
      <c r="E64" s="2" t="str">
        <f t="shared" ref="E64:G64" si="18" xml:space="preserve">  E$54</f>
        <v xml:space="preserve">Opening net debt - nominal (BR) </v>
      </c>
      <c r="F64" s="2">
        <f t="shared" si="18"/>
        <v>216.40002513197982</v>
      </c>
      <c r="G64" s="2" t="str">
        <f t="shared" si="18"/>
        <v>£m</v>
      </c>
      <c r="M64" s="2"/>
    </row>
    <row r="65" spans="1:13" hidden="1" outlineLevel="1" x14ac:dyDescent="0.2">
      <c r="E65" s="2" t="str">
        <f t="shared" ref="E65:G65" si="19" xml:space="preserve">  E$55</f>
        <v xml:space="preserve">Opening net debt - nominal (ADDN1) </v>
      </c>
      <c r="F65" s="2">
        <f t="shared" si="19"/>
        <v>0</v>
      </c>
      <c r="G65" s="2" t="str">
        <f t="shared" si="19"/>
        <v>£m</v>
      </c>
      <c r="M65" s="2"/>
    </row>
    <row r="66" spans="1:13" hidden="1" outlineLevel="1" x14ac:dyDescent="0.2">
      <c r="E66" s="2" t="str">
        <f t="shared" ref="E66:G66" si="20" xml:space="preserve">  E$56</f>
        <v xml:space="preserve">Opening net debt - nominal (ADDN2) </v>
      </c>
      <c r="F66" s="2">
        <f t="shared" si="20"/>
        <v>0</v>
      </c>
      <c r="G66" s="2" t="str">
        <f t="shared" si="20"/>
        <v>£m</v>
      </c>
      <c r="M66" s="2"/>
    </row>
    <row r="67" spans="1:13" hidden="1" outlineLevel="1" x14ac:dyDescent="0.2">
      <c r="E67" s="61" t="s">
        <v>7372</v>
      </c>
      <c r="F67" s="2">
        <f t="shared" ref="F67:F72" si="21" xml:space="preserve">  $F$60 * $F61</f>
        <v>46.672452362191812</v>
      </c>
      <c r="G67" s="61" t="s">
        <v>826</v>
      </c>
      <c r="M67" s="2"/>
    </row>
    <row r="68" spans="1:13" hidden="1" outlineLevel="1" x14ac:dyDescent="0.2">
      <c r="E68" s="61" t="s">
        <v>7373</v>
      </c>
      <c r="F68" s="2">
        <f t="shared" si="21"/>
        <v>757.15475664523854</v>
      </c>
      <c r="G68" s="61" t="s">
        <v>826</v>
      </c>
      <c r="M68" s="2"/>
    </row>
    <row r="69" spans="1:13" hidden="1" outlineLevel="1" x14ac:dyDescent="0.2">
      <c r="E69" s="61" t="s">
        <v>8123</v>
      </c>
      <c r="F69" s="2">
        <f t="shared" si="21"/>
        <v>1114.0832938651533</v>
      </c>
      <c r="G69" s="61" t="s">
        <v>826</v>
      </c>
      <c r="M69" s="2"/>
    </row>
    <row r="70" spans="1:13" hidden="1" outlineLevel="1" x14ac:dyDescent="0.2">
      <c r="E70" s="61" t="s">
        <v>1283</v>
      </c>
      <c r="F70" s="2">
        <f t="shared" si="21"/>
        <v>71.412008293553342</v>
      </c>
      <c r="G70" s="61" t="s">
        <v>826</v>
      </c>
      <c r="M70" s="2"/>
    </row>
    <row r="71" spans="1:13" hidden="1" outlineLevel="1" x14ac:dyDescent="0.2">
      <c r="E71" s="61" t="s">
        <v>7374</v>
      </c>
      <c r="F71" s="2">
        <f t="shared" si="21"/>
        <v>0</v>
      </c>
      <c r="G71" s="61" t="s">
        <v>826</v>
      </c>
      <c r="M71" s="2"/>
    </row>
    <row r="72" spans="1:13" hidden="1" outlineLevel="1" x14ac:dyDescent="0.2">
      <c r="E72" s="61" t="s">
        <v>1284</v>
      </c>
      <c r="F72" s="2">
        <f t="shared" si="21"/>
        <v>0</v>
      </c>
      <c r="G72" s="61" t="s">
        <v>826</v>
      </c>
      <c r="M72" s="2"/>
    </row>
    <row r="73" spans="1:13" hidden="1" outlineLevel="1" x14ac:dyDescent="0.2"/>
    <row r="74" spans="1:13" hidden="1" outlineLevel="1" x14ac:dyDescent="0.2"/>
    <row r="75" spans="1:13" hidden="1" outlineLevel="1" x14ac:dyDescent="0.2">
      <c r="B75" s="60" t="s">
        <v>2634</v>
      </c>
    </row>
    <row r="76" spans="1:13" hidden="1" outlineLevel="1" x14ac:dyDescent="0.2">
      <c r="A76" s="12"/>
      <c r="B76" s="12"/>
      <c r="C76" s="20"/>
      <c r="D76" s="21"/>
      <c r="E76" s="3" t="str">
        <f xml:space="preserve">  'Active inputs'!E$2969</f>
        <v xml:space="preserve">Active - actual opening index linked debt - nominal (WR) </v>
      </c>
      <c r="F76" s="3">
        <f xml:space="preserve">  'Active inputs'!F$2969</f>
        <v>121.76600000000001</v>
      </c>
      <c r="G76" s="3" t="str">
        <f xml:space="preserve">  'Active inputs'!G$2969</f>
        <v>£m</v>
      </c>
      <c r="M76" s="2"/>
    </row>
    <row r="77" spans="1:13" hidden="1" outlineLevel="1" x14ac:dyDescent="0.2">
      <c r="A77" s="12"/>
      <c r="B77" s="12"/>
      <c r="C77" s="20"/>
      <c r="D77" s="21"/>
      <c r="E77" s="3" t="str">
        <f xml:space="preserve">  'Active inputs'!E$2970</f>
        <v xml:space="preserve">Active - actual opening index linked debt - nominal (WN) </v>
      </c>
      <c r="F77" s="3">
        <f xml:space="preserve">  'Active inputs'!F$2970</f>
        <v>1968.8030000000001</v>
      </c>
      <c r="G77" s="3" t="str">
        <f xml:space="preserve">  'Active inputs'!G$2970</f>
        <v>£m</v>
      </c>
      <c r="M77" s="2"/>
    </row>
    <row r="78" spans="1:13" hidden="1" outlineLevel="1" x14ac:dyDescent="0.2">
      <c r="A78" s="12"/>
      <c r="B78" s="12"/>
      <c r="C78" s="20"/>
      <c r="D78" s="21"/>
      <c r="E78" s="3" t="str">
        <f xml:space="preserve">  'Active inputs'!E$2971</f>
        <v xml:space="preserve">Active - actual opening index linked debt - nominal (WWN) </v>
      </c>
      <c r="F78" s="3">
        <f xml:space="preserve">  'Active inputs'!F$2971</f>
        <v>2863.2930000000001</v>
      </c>
      <c r="G78" s="3" t="str">
        <f xml:space="preserve">  'Active inputs'!G$2971</f>
        <v>£m</v>
      </c>
      <c r="M78" s="2"/>
    </row>
    <row r="79" spans="1:13" hidden="1" outlineLevel="1" x14ac:dyDescent="0.2">
      <c r="A79" s="12"/>
      <c r="B79" s="12"/>
      <c r="C79" s="20"/>
      <c r="D79" s="21"/>
      <c r="E79" s="3" t="str">
        <f xml:space="preserve">  'Active inputs'!E$2972</f>
        <v xml:space="preserve">Active - actual opening index linked debt - nominal (BR) </v>
      </c>
      <c r="F79" s="3">
        <f xml:space="preserve">  'Active inputs'!F$2972</f>
        <v>183.93299999999999</v>
      </c>
      <c r="G79" s="3" t="str">
        <f xml:space="preserve">  'Active inputs'!G$2972</f>
        <v>£m</v>
      </c>
      <c r="M79" s="2"/>
    </row>
    <row r="80" spans="1:13" hidden="1" outlineLevel="1" x14ac:dyDescent="0.2">
      <c r="A80" s="12"/>
      <c r="B80" s="12"/>
      <c r="C80" s="20"/>
      <c r="D80" s="21"/>
      <c r="E80" s="3" t="str">
        <f xml:space="preserve">  'Active inputs'!E$2973</f>
        <v xml:space="preserve">Active - actual opening index linked debt - nominal (ADDN1) </v>
      </c>
      <c r="F80" s="3">
        <f xml:space="preserve">  'Active inputs'!F$2973</f>
        <v>0</v>
      </c>
      <c r="G80" s="3" t="str">
        <f xml:space="preserve">  'Active inputs'!G$2973</f>
        <v>£m</v>
      </c>
      <c r="M80" s="2"/>
    </row>
    <row r="81" spans="1:13" hidden="1" outlineLevel="1" x14ac:dyDescent="0.2">
      <c r="A81" s="12"/>
      <c r="B81" s="12"/>
      <c r="C81" s="20"/>
      <c r="D81" s="21"/>
      <c r="E81" s="3" t="str">
        <f xml:space="preserve">  'Active inputs'!E$2974</f>
        <v xml:space="preserve">Active - actual opening index linked debt - nominal (ADDN2) </v>
      </c>
      <c r="F81" s="3">
        <f xml:space="preserve">  'Active inputs'!F$2974</f>
        <v>0</v>
      </c>
      <c r="G81" s="3" t="str">
        <f xml:space="preserve">  'Active inputs'!G$2974</f>
        <v>£m</v>
      </c>
      <c r="M81" s="2"/>
    </row>
    <row r="82" spans="1:13" hidden="1" outlineLevel="1" x14ac:dyDescent="0.2">
      <c r="E82" s="2" t="str">
        <f t="shared" ref="E82:G82" si="22" xml:space="preserve">  E$67</f>
        <v xml:space="preserve">Adjusted opening ILD - nominal (WR) </v>
      </c>
      <c r="F82" s="2">
        <f t="shared" si="22"/>
        <v>46.672452362191812</v>
      </c>
      <c r="G82" s="2" t="str">
        <f t="shared" si="22"/>
        <v>£m</v>
      </c>
      <c r="M82" s="2"/>
    </row>
    <row r="83" spans="1:13" hidden="1" outlineLevel="1" x14ac:dyDescent="0.2">
      <c r="E83" s="2" t="str">
        <f t="shared" ref="E83:G83" si="23" xml:space="preserve">  E$68</f>
        <v xml:space="preserve">Adjusted opening ILD - nominal (WN) </v>
      </c>
      <c r="F83" s="2">
        <f t="shared" si="23"/>
        <v>757.15475664523854</v>
      </c>
      <c r="G83" s="2" t="str">
        <f t="shared" si="23"/>
        <v>£m</v>
      </c>
      <c r="M83" s="2"/>
    </row>
    <row r="84" spans="1:13" hidden="1" outlineLevel="1" x14ac:dyDescent="0.2">
      <c r="E84" s="2" t="str">
        <f t="shared" ref="E84:G84" si="24" xml:space="preserve">  E$69</f>
        <v xml:space="preserve">Adjusted opening ILD - nominal (WWN) </v>
      </c>
      <c r="F84" s="2">
        <f t="shared" si="24"/>
        <v>1114.0832938651533</v>
      </c>
      <c r="G84" s="2" t="str">
        <f t="shared" si="24"/>
        <v>£m</v>
      </c>
      <c r="M84" s="2"/>
    </row>
    <row r="85" spans="1:13" hidden="1" outlineLevel="1" x14ac:dyDescent="0.2">
      <c r="E85" s="2" t="str">
        <f t="shared" ref="E85:G85" si="25" xml:space="preserve">  E$70</f>
        <v xml:space="preserve">Adjusted opening ILD - nominal (BR) </v>
      </c>
      <c r="F85" s="2">
        <f t="shared" si="25"/>
        <v>71.412008293553342</v>
      </c>
      <c r="G85" s="2" t="str">
        <f t="shared" si="25"/>
        <v>£m</v>
      </c>
      <c r="M85" s="2"/>
    </row>
    <row r="86" spans="1:13" hidden="1" outlineLevel="1" x14ac:dyDescent="0.2">
      <c r="E86" s="2" t="str">
        <f t="shared" ref="E86:G86" si="26" xml:space="preserve">  E$71</f>
        <v xml:space="preserve">Adjusted opening ILD - nominal (ADDN1) </v>
      </c>
      <c r="F86" s="2">
        <f t="shared" si="26"/>
        <v>0</v>
      </c>
      <c r="G86" s="2" t="str">
        <f t="shared" si="26"/>
        <v>£m</v>
      </c>
      <c r="M86" s="2"/>
    </row>
    <row r="87" spans="1:13" hidden="1" outlineLevel="1" x14ac:dyDescent="0.2">
      <c r="E87" s="2" t="str">
        <f t="shared" ref="E87:G87" si="27" xml:space="preserve">  E$72</f>
        <v xml:space="preserve">Adjusted opening ILD - nominal (ADDN2) </v>
      </c>
      <c r="F87" s="2">
        <f t="shared" si="27"/>
        <v>0</v>
      </c>
      <c r="G87" s="2" t="str">
        <f t="shared" si="27"/>
        <v>£m</v>
      </c>
      <c r="M87" s="2"/>
    </row>
    <row r="88" spans="1:13" hidden="1" outlineLevel="1" x14ac:dyDescent="0.2">
      <c r="E88" s="61" t="s">
        <v>524</v>
      </c>
      <c r="F88" s="2">
        <f t="shared" ref="F88:F93" si="28" xml:space="preserve">  $F76 - $F82</f>
        <v>75.0935476378082</v>
      </c>
      <c r="G88" s="61" t="s">
        <v>826</v>
      </c>
      <c r="M88" s="2"/>
    </row>
    <row r="89" spans="1:13" hidden="1" outlineLevel="1" x14ac:dyDescent="0.2">
      <c r="E89" s="61" t="s">
        <v>11840</v>
      </c>
      <c r="F89" s="2">
        <f t="shared" si="28"/>
        <v>1211.6482433547617</v>
      </c>
      <c r="G89" s="61" t="s">
        <v>826</v>
      </c>
      <c r="M89" s="2"/>
    </row>
    <row r="90" spans="1:13" hidden="1" outlineLevel="1" x14ac:dyDescent="0.2">
      <c r="E90" s="61" t="s">
        <v>1285</v>
      </c>
      <c r="F90" s="2">
        <f t="shared" si="28"/>
        <v>1749.2097061348468</v>
      </c>
      <c r="G90" s="61" t="s">
        <v>826</v>
      </c>
      <c r="M90" s="2"/>
    </row>
    <row r="91" spans="1:13" hidden="1" outlineLevel="1" x14ac:dyDescent="0.2">
      <c r="E91" s="61" t="s">
        <v>5869</v>
      </c>
      <c r="F91" s="2">
        <f t="shared" si="28"/>
        <v>112.52099170644665</v>
      </c>
      <c r="G91" s="61" t="s">
        <v>826</v>
      </c>
      <c r="M91" s="2"/>
    </row>
    <row r="92" spans="1:13" hidden="1" outlineLevel="1" x14ac:dyDescent="0.2">
      <c r="E92" s="61" t="s">
        <v>11841</v>
      </c>
      <c r="F92" s="2">
        <f t="shared" si="28"/>
        <v>0</v>
      </c>
      <c r="G92" s="61" t="s">
        <v>826</v>
      </c>
      <c r="M92" s="2"/>
    </row>
    <row r="93" spans="1:13" hidden="1" outlineLevel="1" x14ac:dyDescent="0.2">
      <c r="E93" s="61" t="s">
        <v>5870</v>
      </c>
      <c r="F93" s="2">
        <f t="shared" si="28"/>
        <v>0</v>
      </c>
      <c r="G93" s="61" t="s">
        <v>826</v>
      </c>
      <c r="M93" s="2"/>
    </row>
    <row r="94" spans="1:13" hidden="1" outlineLevel="1" x14ac:dyDescent="0.2"/>
    <row r="95" spans="1:13" hidden="1" outlineLevel="1" x14ac:dyDescent="0.2"/>
    <row r="96" spans="1:13" hidden="1" outlineLevel="1" x14ac:dyDescent="0.2">
      <c r="B96" s="60" t="s">
        <v>2635</v>
      </c>
    </row>
    <row r="97" spans="1:13" hidden="1" outlineLevel="1" x14ac:dyDescent="0.2">
      <c r="E97" s="2" t="str">
        <f t="shared" ref="E97:G97" si="29" xml:space="preserve">  E$88</f>
        <v xml:space="preserve">Adjustment to opening fixed rate debt - nominal (WR) </v>
      </c>
      <c r="F97" s="2">
        <f t="shared" si="29"/>
        <v>75.0935476378082</v>
      </c>
      <c r="G97" s="2" t="str">
        <f t="shared" si="29"/>
        <v>£m</v>
      </c>
      <c r="M97" s="2"/>
    </row>
    <row r="98" spans="1:13" hidden="1" outlineLevel="1" x14ac:dyDescent="0.2">
      <c r="E98" s="2" t="str">
        <f t="shared" ref="E98:G98" si="30" xml:space="preserve">  E$89</f>
        <v xml:space="preserve">Adjustment to opening fixed rate debt - nominal (WN) </v>
      </c>
      <c r="F98" s="2">
        <f t="shared" si="30"/>
        <v>1211.6482433547617</v>
      </c>
      <c r="G98" s="2" t="str">
        <f t="shared" si="30"/>
        <v>£m</v>
      </c>
      <c r="M98" s="2"/>
    </row>
    <row r="99" spans="1:13" hidden="1" outlineLevel="1" x14ac:dyDescent="0.2">
      <c r="E99" s="2" t="str">
        <f t="shared" ref="E99:G99" si="31" xml:space="preserve">  E$90</f>
        <v xml:space="preserve">Adjustment to opening fixed rate debt - nominal (WWN) </v>
      </c>
      <c r="F99" s="2">
        <f t="shared" si="31"/>
        <v>1749.2097061348468</v>
      </c>
      <c r="G99" s="2" t="str">
        <f t="shared" si="31"/>
        <v>£m</v>
      </c>
      <c r="M99" s="2"/>
    </row>
    <row r="100" spans="1:13" hidden="1" outlineLevel="1" x14ac:dyDescent="0.2">
      <c r="E100" s="2" t="str">
        <f t="shared" ref="E100:G100" si="32" xml:space="preserve">  E$91</f>
        <v xml:space="preserve">Adjustment to opening fixed rate debt - nominal (BR) </v>
      </c>
      <c r="F100" s="2">
        <f t="shared" si="32"/>
        <v>112.52099170644665</v>
      </c>
      <c r="G100" s="2" t="str">
        <f t="shared" si="32"/>
        <v>£m</v>
      </c>
      <c r="M100" s="2"/>
    </row>
    <row r="101" spans="1:13" hidden="1" outlineLevel="1" x14ac:dyDescent="0.2">
      <c r="E101" s="2" t="str">
        <f t="shared" ref="E101:G101" si="33" xml:space="preserve">  E$92</f>
        <v xml:space="preserve">Adjustment to opening fixed rate debt - nominal (ADDN1) </v>
      </c>
      <c r="F101" s="2">
        <f t="shared" si="33"/>
        <v>0</v>
      </c>
      <c r="G101" s="2" t="str">
        <f t="shared" si="33"/>
        <v>£m</v>
      </c>
      <c r="M101" s="2"/>
    </row>
    <row r="102" spans="1:13" hidden="1" outlineLevel="1" x14ac:dyDescent="0.2">
      <c r="E102" s="2" t="str">
        <f t="shared" ref="E102:G102" si="34" xml:space="preserve">  E$93</f>
        <v xml:space="preserve">Adjustment to opening fixed rate debt - nominal (ADDN2) </v>
      </c>
      <c r="F102" s="2">
        <f t="shared" si="34"/>
        <v>0</v>
      </c>
      <c r="G102" s="2" t="str">
        <f t="shared" si="34"/>
        <v>£m</v>
      </c>
      <c r="M102" s="2"/>
    </row>
    <row r="103" spans="1:13" hidden="1" outlineLevel="1" x14ac:dyDescent="0.2">
      <c r="A103" s="12"/>
      <c r="B103" s="12"/>
      <c r="C103" s="20"/>
      <c r="D103" s="21"/>
      <c r="E103" s="3" t="str">
        <f xml:space="preserve">  'Active inputs'!E$3063</f>
        <v xml:space="preserve">Active - actual opening Fixed rate debt - nominal (WR) </v>
      </c>
      <c r="F103" s="3">
        <f xml:space="preserve">  'Active inputs'!F$3063</f>
        <v>63.847999999999999</v>
      </c>
      <c r="G103" s="3" t="str">
        <f xml:space="preserve">  'Active inputs'!G$3063</f>
        <v>£m</v>
      </c>
      <c r="M103" s="2"/>
    </row>
    <row r="104" spans="1:13" hidden="1" outlineLevel="1" x14ac:dyDescent="0.2">
      <c r="A104" s="12"/>
      <c r="B104" s="12"/>
      <c r="C104" s="20"/>
      <c r="D104" s="21"/>
      <c r="E104" s="3" t="str">
        <f xml:space="preserve">  'Active inputs'!E$3064</f>
        <v xml:space="preserve">Active - actual opening Fixed rate debt - nominal (WN) </v>
      </c>
      <c r="F104" s="3">
        <f xml:space="preserve">  'Active inputs'!F$3064</f>
        <v>1032.346</v>
      </c>
      <c r="G104" s="3" t="str">
        <f xml:space="preserve">  'Active inputs'!G$3064</f>
        <v>£m</v>
      </c>
      <c r="M104" s="2"/>
    </row>
    <row r="105" spans="1:13" hidden="1" outlineLevel="1" x14ac:dyDescent="0.2">
      <c r="A105" s="12"/>
      <c r="B105" s="12"/>
      <c r="C105" s="20"/>
      <c r="D105" s="21"/>
      <c r="E105" s="3" t="str">
        <f xml:space="preserve">  'Active inputs'!E$3065</f>
        <v xml:space="preserve">Active - actual opening Fixed rate debt - nominal (WWN) </v>
      </c>
      <c r="F105" s="3">
        <f xml:space="preserve">  'Active inputs'!F$3065</f>
        <v>1501.374</v>
      </c>
      <c r="G105" s="3" t="str">
        <f xml:space="preserve">  'Active inputs'!G$3065</f>
        <v>£m</v>
      </c>
      <c r="M105" s="2"/>
    </row>
    <row r="106" spans="1:13" hidden="1" outlineLevel="1" x14ac:dyDescent="0.2">
      <c r="A106" s="12"/>
      <c r="B106" s="12"/>
      <c r="C106" s="20"/>
      <c r="D106" s="21"/>
      <c r="E106" s="3" t="str">
        <f xml:space="preserve">  'Active inputs'!E$3066</f>
        <v xml:space="preserve">Active - actual opening Fixed rate debt - nominal (BR) </v>
      </c>
      <c r="F106" s="3">
        <f xml:space="preserve">  'Active inputs'!F$3066</f>
        <v>96.445999999999998</v>
      </c>
      <c r="G106" s="3" t="str">
        <f xml:space="preserve">  'Active inputs'!G$3066</f>
        <v>£m</v>
      </c>
      <c r="M106" s="2"/>
    </row>
    <row r="107" spans="1:13" hidden="1" outlineLevel="1" x14ac:dyDescent="0.2">
      <c r="A107" s="12"/>
      <c r="B107" s="12"/>
      <c r="C107" s="20"/>
      <c r="D107" s="21"/>
      <c r="E107" s="3" t="str">
        <f xml:space="preserve">  'Active inputs'!E$3067</f>
        <v xml:space="preserve">Active - actual opening Fixed rate debt - nominal (ADDN1) </v>
      </c>
      <c r="F107" s="3">
        <f xml:space="preserve">  'Active inputs'!F$3067</f>
        <v>0</v>
      </c>
      <c r="G107" s="3" t="str">
        <f xml:space="preserve">  'Active inputs'!G$3067</f>
        <v>£m</v>
      </c>
      <c r="M107" s="2"/>
    </row>
    <row r="108" spans="1:13" hidden="1" outlineLevel="1" x14ac:dyDescent="0.2">
      <c r="A108" s="12"/>
      <c r="B108" s="12"/>
      <c r="C108" s="20"/>
      <c r="D108" s="21"/>
      <c r="E108" s="3" t="str">
        <f xml:space="preserve">  'Active inputs'!E$3068</f>
        <v xml:space="preserve">Active - actual opening Fixed rate debt - nominal (ADDN2) </v>
      </c>
      <c r="F108" s="3">
        <f xml:space="preserve">  'Active inputs'!F$3068</f>
        <v>0</v>
      </c>
      <c r="G108" s="3" t="str">
        <f xml:space="preserve">  'Active inputs'!G$3068</f>
        <v>£m</v>
      </c>
      <c r="M108" s="2"/>
    </row>
    <row r="109" spans="1:13" hidden="1" outlineLevel="1" x14ac:dyDescent="0.2">
      <c r="E109" s="61" t="s">
        <v>11120</v>
      </c>
      <c r="F109" s="2">
        <f t="shared" ref="F109:F114" si="35" xml:space="preserve">  $F97 + $F103</f>
        <v>138.94154763780818</v>
      </c>
      <c r="G109" s="61" t="s">
        <v>826</v>
      </c>
      <c r="M109" s="2"/>
    </row>
    <row r="110" spans="1:13" hidden="1" outlineLevel="1" x14ac:dyDescent="0.2">
      <c r="E110" s="61" t="s">
        <v>11121</v>
      </c>
      <c r="F110" s="2">
        <f t="shared" si="35"/>
        <v>2243.9942433547617</v>
      </c>
      <c r="G110" s="61" t="s">
        <v>826</v>
      </c>
      <c r="M110" s="2"/>
    </row>
    <row r="111" spans="1:13" hidden="1" outlineLevel="1" x14ac:dyDescent="0.2">
      <c r="E111" s="61" t="s">
        <v>11842</v>
      </c>
      <c r="F111" s="2">
        <f t="shared" si="35"/>
        <v>3250.5837061348466</v>
      </c>
      <c r="G111" s="61" t="s">
        <v>826</v>
      </c>
      <c r="M111" s="2"/>
    </row>
    <row r="112" spans="1:13" hidden="1" outlineLevel="1" x14ac:dyDescent="0.2">
      <c r="E112" s="61" t="s">
        <v>5155</v>
      </c>
      <c r="F112" s="2">
        <f t="shared" si="35"/>
        <v>208.96699170644666</v>
      </c>
      <c r="G112" s="61" t="s">
        <v>826</v>
      </c>
      <c r="M112" s="2"/>
    </row>
    <row r="113" spans="1:13" hidden="1" outlineLevel="1" x14ac:dyDescent="0.2">
      <c r="E113" s="61" t="s">
        <v>5156</v>
      </c>
      <c r="F113" s="2">
        <f t="shared" si="35"/>
        <v>0</v>
      </c>
      <c r="G113" s="61" t="s">
        <v>826</v>
      </c>
      <c r="M113" s="2"/>
    </row>
    <row r="114" spans="1:13" hidden="1" outlineLevel="1" x14ac:dyDescent="0.2">
      <c r="E114" s="61" t="s">
        <v>11122</v>
      </c>
      <c r="F114" s="2">
        <f t="shared" si="35"/>
        <v>0</v>
      </c>
      <c r="G114" s="61" t="s">
        <v>826</v>
      </c>
      <c r="M114" s="2"/>
    </row>
    <row r="115" spans="1:13" hidden="1" outlineLevel="1" x14ac:dyDescent="0.2"/>
    <row r="116" spans="1:13" hidden="1" outlineLevel="1" x14ac:dyDescent="0.2"/>
    <row r="117" spans="1:13" hidden="1" outlineLevel="1" x14ac:dyDescent="0.2">
      <c r="B117" s="60" t="s">
        <v>7185</v>
      </c>
    </row>
    <row r="118" spans="1:13" hidden="1" outlineLevel="1" x14ac:dyDescent="0.2">
      <c r="E118" s="2" t="str">
        <f t="shared" ref="E118:G118" si="36" xml:space="preserve">  E$67</f>
        <v xml:space="preserve">Adjusted opening ILD - nominal (WR) </v>
      </c>
      <c r="F118" s="2">
        <f t="shared" si="36"/>
        <v>46.672452362191812</v>
      </c>
      <c r="G118" s="2" t="str">
        <f t="shared" si="36"/>
        <v>£m</v>
      </c>
      <c r="M118" s="2"/>
    </row>
    <row r="119" spans="1:13" hidden="1" outlineLevel="1" x14ac:dyDescent="0.2">
      <c r="E119" s="2" t="str">
        <f t="shared" ref="E119:G119" si="37" xml:space="preserve">  E$68</f>
        <v xml:space="preserve">Adjusted opening ILD - nominal (WN) </v>
      </c>
      <c r="F119" s="2">
        <f t="shared" si="37"/>
        <v>757.15475664523854</v>
      </c>
      <c r="G119" s="2" t="str">
        <f t="shared" si="37"/>
        <v>£m</v>
      </c>
      <c r="M119" s="2"/>
    </row>
    <row r="120" spans="1:13" hidden="1" outlineLevel="1" x14ac:dyDescent="0.2">
      <c r="E120" s="2" t="str">
        <f t="shared" ref="E120:G120" si="38" xml:space="preserve">  E$69</f>
        <v xml:space="preserve">Adjusted opening ILD - nominal (WWN) </v>
      </c>
      <c r="F120" s="2">
        <f t="shared" si="38"/>
        <v>1114.0832938651533</v>
      </c>
      <c r="G120" s="2" t="str">
        <f t="shared" si="38"/>
        <v>£m</v>
      </c>
      <c r="M120" s="2"/>
    </row>
    <row r="121" spans="1:13" hidden="1" outlineLevel="1" x14ac:dyDescent="0.2">
      <c r="E121" s="2" t="str">
        <f t="shared" ref="E121:G121" si="39" xml:space="preserve">  E$70</f>
        <v xml:space="preserve">Adjusted opening ILD - nominal (BR) </v>
      </c>
      <c r="F121" s="2">
        <f t="shared" si="39"/>
        <v>71.412008293553342</v>
      </c>
      <c r="G121" s="2" t="str">
        <f t="shared" si="39"/>
        <v>£m</v>
      </c>
      <c r="M121" s="2"/>
    </row>
    <row r="122" spans="1:13" hidden="1" outlineLevel="1" x14ac:dyDescent="0.2">
      <c r="E122" s="2" t="str">
        <f t="shared" ref="E122:G122" si="40" xml:space="preserve">  E$71</f>
        <v xml:space="preserve">Adjusted opening ILD - nominal (ADDN1) </v>
      </c>
      <c r="F122" s="2">
        <f t="shared" si="40"/>
        <v>0</v>
      </c>
      <c r="G122" s="2" t="str">
        <f t="shared" si="40"/>
        <v>£m</v>
      </c>
      <c r="M122" s="2"/>
    </row>
    <row r="123" spans="1:13" hidden="1" outlineLevel="1" x14ac:dyDescent="0.2">
      <c r="E123" s="2" t="str">
        <f t="shared" ref="E123:G123" si="41" xml:space="preserve">  E$72</f>
        <v xml:space="preserve">Adjusted opening ILD - nominal (ADDN2) </v>
      </c>
      <c r="F123" s="2">
        <f t="shared" si="41"/>
        <v>0</v>
      </c>
      <c r="G123" s="2" t="str">
        <f t="shared" si="41"/>
        <v>£m</v>
      </c>
      <c r="M123" s="2"/>
    </row>
    <row r="124" spans="1:13" hidden="1" outlineLevel="1" x14ac:dyDescent="0.2">
      <c r="A124" s="12"/>
      <c r="B124" s="12"/>
      <c r="C124" s="20"/>
      <c r="D124" s="21"/>
      <c r="E124" s="9" t="str">
        <f xml:space="preserve">  'Active inputs'!E$2874</f>
        <v>Active - Proportion of RPI linked debt</v>
      </c>
      <c r="F124" s="9">
        <f xml:space="preserve">  'Active inputs'!F$2874</f>
        <v>1</v>
      </c>
      <c r="G124" s="9" t="str">
        <f xml:space="preserve">  'Active inputs'!G$2874</f>
        <v>%</v>
      </c>
      <c r="M124" s="19"/>
    </row>
    <row r="125" spans="1:13" hidden="1" outlineLevel="1" x14ac:dyDescent="0.2">
      <c r="E125" s="61" t="s">
        <v>8124</v>
      </c>
      <c r="F125" s="2">
        <f t="shared" ref="F125:F130" si="42" xml:space="preserve">  $F118 * $F$124</f>
        <v>46.672452362191812</v>
      </c>
      <c r="G125" s="61" t="s">
        <v>826</v>
      </c>
      <c r="M125" s="2"/>
    </row>
    <row r="126" spans="1:13" hidden="1" outlineLevel="1" x14ac:dyDescent="0.2">
      <c r="E126" s="61" t="s">
        <v>8125</v>
      </c>
      <c r="F126" s="2">
        <f t="shared" si="42"/>
        <v>757.15475664523854</v>
      </c>
      <c r="G126" s="61" t="s">
        <v>826</v>
      </c>
      <c r="M126" s="2"/>
    </row>
    <row r="127" spans="1:13" hidden="1" outlineLevel="1" x14ac:dyDescent="0.2">
      <c r="E127" s="61" t="s">
        <v>11843</v>
      </c>
      <c r="F127" s="2">
        <f t="shared" si="42"/>
        <v>1114.0832938651533</v>
      </c>
      <c r="G127" s="61" t="s">
        <v>826</v>
      </c>
      <c r="M127" s="2"/>
    </row>
    <row r="128" spans="1:13" hidden="1" outlineLevel="1" x14ac:dyDescent="0.2">
      <c r="E128" s="61" t="s">
        <v>2102</v>
      </c>
      <c r="F128" s="2">
        <f t="shared" si="42"/>
        <v>71.412008293553342</v>
      </c>
      <c r="G128" s="61" t="s">
        <v>826</v>
      </c>
      <c r="M128" s="2"/>
    </row>
    <row r="129" spans="1:13" hidden="1" outlineLevel="1" x14ac:dyDescent="0.2">
      <c r="E129" s="61" t="s">
        <v>4343</v>
      </c>
      <c r="F129" s="2">
        <f t="shared" si="42"/>
        <v>0</v>
      </c>
      <c r="G129" s="61" t="s">
        <v>826</v>
      </c>
      <c r="M129" s="2"/>
    </row>
    <row r="130" spans="1:13" hidden="1" outlineLevel="1" x14ac:dyDescent="0.2">
      <c r="E130" s="61" t="s">
        <v>10331</v>
      </c>
      <c r="F130" s="2">
        <f t="shared" si="42"/>
        <v>0</v>
      </c>
      <c r="G130" s="61" t="s">
        <v>826</v>
      </c>
      <c r="M130" s="2"/>
    </row>
    <row r="131" spans="1:13" hidden="1" outlineLevel="1" x14ac:dyDescent="0.2"/>
    <row r="132" spans="1:13" hidden="1" outlineLevel="1" x14ac:dyDescent="0.2"/>
    <row r="133" spans="1:13" hidden="1" outlineLevel="1" x14ac:dyDescent="0.2">
      <c r="B133" s="60" t="s">
        <v>7926</v>
      </c>
    </row>
    <row r="134" spans="1:13" hidden="1" outlineLevel="1" x14ac:dyDescent="0.2">
      <c r="E134" s="2" t="str">
        <f t="shared" ref="E134:G134" si="43" xml:space="preserve">  E$67</f>
        <v xml:space="preserve">Adjusted opening ILD - nominal (WR) </v>
      </c>
      <c r="F134" s="2">
        <f t="shared" si="43"/>
        <v>46.672452362191812</v>
      </c>
      <c r="G134" s="2" t="str">
        <f t="shared" si="43"/>
        <v>£m</v>
      </c>
      <c r="M134" s="2"/>
    </row>
    <row r="135" spans="1:13" hidden="1" outlineLevel="1" x14ac:dyDescent="0.2">
      <c r="E135" s="2" t="str">
        <f t="shared" ref="E135:G135" si="44" xml:space="preserve">  E$68</f>
        <v xml:space="preserve">Adjusted opening ILD - nominal (WN) </v>
      </c>
      <c r="F135" s="2">
        <f t="shared" si="44"/>
        <v>757.15475664523854</v>
      </c>
      <c r="G135" s="2" t="str">
        <f t="shared" si="44"/>
        <v>£m</v>
      </c>
      <c r="M135" s="2"/>
    </row>
    <row r="136" spans="1:13" hidden="1" outlineLevel="1" x14ac:dyDescent="0.2">
      <c r="E136" s="2" t="str">
        <f t="shared" ref="E136:G136" si="45" xml:space="preserve">  E$69</f>
        <v xml:space="preserve">Adjusted opening ILD - nominal (WWN) </v>
      </c>
      <c r="F136" s="2">
        <f t="shared" si="45"/>
        <v>1114.0832938651533</v>
      </c>
      <c r="G136" s="2" t="str">
        <f t="shared" si="45"/>
        <v>£m</v>
      </c>
      <c r="M136" s="2"/>
    </row>
    <row r="137" spans="1:13" hidden="1" outlineLevel="1" x14ac:dyDescent="0.2">
      <c r="E137" s="2" t="str">
        <f t="shared" ref="E137:G137" si="46" xml:space="preserve">  E$70</f>
        <v xml:space="preserve">Adjusted opening ILD - nominal (BR) </v>
      </c>
      <c r="F137" s="2">
        <f t="shared" si="46"/>
        <v>71.412008293553342</v>
      </c>
      <c r="G137" s="2" t="str">
        <f t="shared" si="46"/>
        <v>£m</v>
      </c>
      <c r="M137" s="2"/>
    </row>
    <row r="138" spans="1:13" hidden="1" outlineLevel="1" x14ac:dyDescent="0.2">
      <c r="E138" s="2" t="str">
        <f t="shared" ref="E138:G138" si="47" xml:space="preserve">  E$71</f>
        <v xml:space="preserve">Adjusted opening ILD - nominal (ADDN1) </v>
      </c>
      <c r="F138" s="2">
        <f t="shared" si="47"/>
        <v>0</v>
      </c>
      <c r="G138" s="2" t="str">
        <f t="shared" si="47"/>
        <v>£m</v>
      </c>
      <c r="M138" s="2"/>
    </row>
    <row r="139" spans="1:13" hidden="1" outlineLevel="1" x14ac:dyDescent="0.2">
      <c r="E139" s="2" t="str">
        <f t="shared" ref="E139:G139" si="48" xml:space="preserve">  E$72</f>
        <v xml:space="preserve">Adjusted opening ILD - nominal (ADDN2) </v>
      </c>
      <c r="F139" s="2">
        <f t="shared" si="48"/>
        <v>0</v>
      </c>
      <c r="G139" s="2" t="str">
        <f t="shared" si="48"/>
        <v>£m</v>
      </c>
      <c r="M139" s="2"/>
    </row>
    <row r="140" spans="1:13" hidden="1" outlineLevel="1" x14ac:dyDescent="0.2">
      <c r="A140" s="12"/>
      <c r="B140" s="12"/>
      <c r="C140" s="20"/>
      <c r="D140" s="21"/>
      <c r="E140" s="9" t="str">
        <f xml:space="preserve">  'Active inputs'!E$2874</f>
        <v>Active - Proportion of RPI linked debt</v>
      </c>
      <c r="F140" s="9">
        <f xml:space="preserve">  'Active inputs'!F$2874</f>
        <v>1</v>
      </c>
      <c r="G140" s="9" t="str">
        <f xml:space="preserve">  'Active inputs'!G$2874</f>
        <v>%</v>
      </c>
      <c r="M140" s="19"/>
    </row>
    <row r="141" spans="1:13" hidden="1" outlineLevel="1" x14ac:dyDescent="0.2">
      <c r="E141" s="61" t="s">
        <v>4344</v>
      </c>
      <c r="F141" s="2">
        <f t="shared" ref="F141:F146" si="49" xml:space="preserve">  $F134 * ( 1 - $F$140 )</f>
        <v>0</v>
      </c>
      <c r="G141" s="61" t="s">
        <v>826</v>
      </c>
      <c r="M141" s="2"/>
    </row>
    <row r="142" spans="1:13" hidden="1" outlineLevel="1" x14ac:dyDescent="0.2">
      <c r="E142" s="61" t="s">
        <v>4345</v>
      </c>
      <c r="F142" s="2">
        <f t="shared" si="49"/>
        <v>0</v>
      </c>
      <c r="G142" s="61" t="s">
        <v>826</v>
      </c>
      <c r="M142" s="2"/>
    </row>
    <row r="143" spans="1:13" hidden="1" outlineLevel="1" x14ac:dyDescent="0.2">
      <c r="E143" s="61" t="s">
        <v>11844</v>
      </c>
      <c r="F143" s="2">
        <f t="shared" si="49"/>
        <v>0</v>
      </c>
      <c r="G143" s="61" t="s">
        <v>826</v>
      </c>
      <c r="M143" s="2"/>
    </row>
    <row r="144" spans="1:13" hidden="1" outlineLevel="1" x14ac:dyDescent="0.2">
      <c r="E144" s="61" t="s">
        <v>10332</v>
      </c>
      <c r="F144" s="2">
        <f t="shared" si="49"/>
        <v>0</v>
      </c>
      <c r="G144" s="61" t="s">
        <v>826</v>
      </c>
      <c r="M144" s="2"/>
    </row>
    <row r="145" spans="1:24" hidden="1" outlineLevel="1" x14ac:dyDescent="0.2">
      <c r="E145" s="61" t="s">
        <v>6662</v>
      </c>
      <c r="F145" s="2">
        <f t="shared" si="49"/>
        <v>0</v>
      </c>
      <c r="G145" s="61" t="s">
        <v>826</v>
      </c>
      <c r="M145" s="2"/>
    </row>
    <row r="146" spans="1:24" hidden="1" outlineLevel="1" x14ac:dyDescent="0.2">
      <c r="E146" s="61" t="s">
        <v>525</v>
      </c>
      <c r="F146" s="2">
        <f t="shared" si="49"/>
        <v>0</v>
      </c>
      <c r="G146" s="61" t="s">
        <v>826</v>
      </c>
      <c r="M146" s="2"/>
    </row>
    <row r="147" spans="1:24" hidden="1" outlineLevel="1" x14ac:dyDescent="0.2"/>
    <row r="148" spans="1:24" hidden="1" outlineLevel="1" x14ac:dyDescent="0.2"/>
    <row r="149" spans="1:24" hidden="1" outlineLevel="1" x14ac:dyDescent="0.2">
      <c r="B149" s="60" t="s">
        <v>8664</v>
      </c>
    </row>
    <row r="150" spans="1:24" s="89" customFormat="1" hidden="1" outlineLevel="1" x14ac:dyDescent="0.2">
      <c r="A150" s="97"/>
      <c r="B150" s="97"/>
      <c r="C150" s="143"/>
      <c r="D150" s="142"/>
      <c r="E150" s="38" t="str">
        <f t="shared" ref="E150:G150" si="50" xml:space="preserve">  E$141</f>
        <v xml:space="preserve">CPIH opening index linked debt - nominal (WR) </v>
      </c>
      <c r="F150" s="38">
        <f t="shared" si="50"/>
        <v>0</v>
      </c>
      <c r="G150" s="38" t="str">
        <f t="shared" si="50"/>
        <v>£m</v>
      </c>
      <c r="M150" s="38"/>
    </row>
    <row r="151" spans="1:24" hidden="1" outlineLevel="1" x14ac:dyDescent="0.2">
      <c r="E151" s="2" t="str">
        <f t="shared" ref="E151:G151" si="51" xml:space="preserve">  E$142</f>
        <v xml:space="preserve">CPIH opening index linked debt - nominal (WN) </v>
      </c>
      <c r="F151" s="2">
        <f t="shared" si="51"/>
        <v>0</v>
      </c>
      <c r="G151" s="2" t="str">
        <f t="shared" si="51"/>
        <v>£m</v>
      </c>
      <c r="M151" s="2"/>
    </row>
    <row r="152" spans="1:24" hidden="1" outlineLevel="1" x14ac:dyDescent="0.2">
      <c r="E152" s="2" t="str">
        <f t="shared" ref="E152:G152" si="52" xml:space="preserve">  E$143</f>
        <v xml:space="preserve">CPIH opening index linked debt - nominal (WWN) </v>
      </c>
      <c r="F152" s="2">
        <f t="shared" si="52"/>
        <v>0</v>
      </c>
      <c r="G152" s="2" t="str">
        <f t="shared" si="52"/>
        <v>£m</v>
      </c>
      <c r="M152" s="2"/>
    </row>
    <row r="153" spans="1:24" hidden="1" outlineLevel="1" x14ac:dyDescent="0.2">
      <c r="E153" s="2" t="str">
        <f t="shared" ref="E153:G153" si="53" xml:space="preserve">  E$144</f>
        <v xml:space="preserve">CPIH opening index linked debt - nominal (BR) </v>
      </c>
      <c r="F153" s="2">
        <f t="shared" si="53"/>
        <v>0</v>
      </c>
      <c r="G153" s="2" t="str">
        <f t="shared" si="53"/>
        <v>£m</v>
      </c>
      <c r="M153" s="2"/>
    </row>
    <row r="154" spans="1:24" hidden="1" outlineLevel="1" x14ac:dyDescent="0.2">
      <c r="E154" s="2" t="str">
        <f t="shared" ref="E154:G154" si="54" xml:space="preserve">  E$145</f>
        <v xml:space="preserve">CPIH opening index linked debt - nominal (ADDN1) </v>
      </c>
      <c r="F154" s="2">
        <f t="shared" si="54"/>
        <v>0</v>
      </c>
      <c r="G154" s="2" t="str">
        <f t="shared" si="54"/>
        <v>£m</v>
      </c>
      <c r="M154" s="2"/>
    </row>
    <row r="155" spans="1:24" hidden="1" outlineLevel="1" x14ac:dyDescent="0.2">
      <c r="E155" s="2" t="str">
        <f t="shared" ref="E155:G155" si="55" xml:space="preserve">  E$146</f>
        <v xml:space="preserve">CPIH opening index linked debt - nominal (ADDN2) </v>
      </c>
      <c r="F155" s="2">
        <f t="shared" si="55"/>
        <v>0</v>
      </c>
      <c r="G155" s="2" t="str">
        <f t="shared" si="55"/>
        <v>£m</v>
      </c>
      <c r="M155" s="2"/>
    </row>
    <row r="156" spans="1:24" hidden="1" outlineLevel="1" x14ac:dyDescent="0.2">
      <c r="A156" s="12"/>
      <c r="B156" s="12"/>
      <c r="C156" s="20"/>
      <c r="D156" s="21"/>
      <c r="E156" s="5" t="str">
        <f xml:space="preserve">  Time!E$137</f>
        <v>Last pre forecast period flag</v>
      </c>
      <c r="F156" s="5">
        <f xml:space="preserve">  Time!F$137</f>
        <v>0</v>
      </c>
      <c r="G156" s="5" t="str">
        <f xml:space="preserve">  Time!G$137</f>
        <v>flag</v>
      </c>
      <c r="H156" s="5">
        <f xml:space="preserve">  Time!H$137</f>
        <v>1</v>
      </c>
      <c r="I156" s="5">
        <f xml:space="preserve">  Time!I$137</f>
        <v>0</v>
      </c>
      <c r="J156" s="5">
        <f xml:space="preserve">  Time!J$137</f>
        <v>0</v>
      </c>
      <c r="K156" s="5">
        <f xml:space="preserve">  Time!K$137</f>
        <v>0</v>
      </c>
      <c r="L156" s="5">
        <f xml:space="preserve">  Time!L$137</f>
        <v>0</v>
      </c>
      <c r="M156" s="5">
        <f xml:space="preserve">  Time!M$137</f>
        <v>1</v>
      </c>
      <c r="N156" s="5">
        <f xml:space="preserve">  Time!N$137</f>
        <v>0</v>
      </c>
      <c r="O156" s="5">
        <f xml:space="preserve">  Time!O$137</f>
        <v>0</v>
      </c>
      <c r="P156" s="5">
        <f xml:space="preserve">  Time!P$137</f>
        <v>0</v>
      </c>
      <c r="Q156" s="5">
        <f xml:space="preserve">  Time!Q$137</f>
        <v>0</v>
      </c>
      <c r="R156" s="5">
        <f xml:space="preserve">  Time!R$137</f>
        <v>0</v>
      </c>
      <c r="S156" s="5">
        <f xml:space="preserve">  Time!S$137</f>
        <v>0</v>
      </c>
      <c r="T156" s="5">
        <f xml:space="preserve">  Time!T$137</f>
        <v>0</v>
      </c>
      <c r="U156" s="5">
        <f xml:space="preserve">  Time!U$137</f>
        <v>0</v>
      </c>
      <c r="V156" s="5">
        <f xml:space="preserve">  Time!V$137</f>
        <v>0</v>
      </c>
      <c r="W156" s="5">
        <f xml:space="preserve">  Time!W$137</f>
        <v>0</v>
      </c>
      <c r="X156" s="5">
        <f xml:space="preserve">  Time!X$137</f>
        <v>0</v>
      </c>
    </row>
    <row r="157" spans="1:24" hidden="1" outlineLevel="1" x14ac:dyDescent="0.2">
      <c r="E157" s="61" t="s">
        <v>2103</v>
      </c>
      <c r="G157" s="61" t="s">
        <v>826</v>
      </c>
      <c r="J157" s="2">
        <f t="shared" ref="J157:X162" si="56" xml:space="preserve">  I175</f>
        <v>0</v>
      </c>
      <c r="K157" s="2">
        <f t="shared" si="56"/>
        <v>0</v>
      </c>
      <c r="L157" s="2">
        <f t="shared" si="56"/>
        <v>0</v>
      </c>
      <c r="M157" s="2">
        <f t="shared" si="56"/>
        <v>0</v>
      </c>
      <c r="N157" s="2">
        <f t="shared" si="56"/>
        <v>0</v>
      </c>
      <c r="O157" s="2">
        <f t="shared" si="56"/>
        <v>0</v>
      </c>
      <c r="P157" s="2">
        <f t="shared" si="56"/>
        <v>2.2809741340020304</v>
      </c>
      <c r="Q157" s="2">
        <f t="shared" si="56"/>
        <v>7.8510375725251187</v>
      </c>
      <c r="R157" s="2">
        <f t="shared" si="56"/>
        <v>10.75885613820037</v>
      </c>
      <c r="S157" s="2">
        <f t="shared" si="56"/>
        <v>10.973632512045247</v>
      </c>
      <c r="T157" s="2">
        <f t="shared" si="56"/>
        <v>11.194044417565356</v>
      </c>
      <c r="U157" s="2">
        <f t="shared" si="56"/>
        <v>11.416961003830012</v>
      </c>
      <c r="V157" s="2">
        <f t="shared" si="56"/>
        <v>11.646139291956036</v>
      </c>
      <c r="W157" s="2">
        <f t="shared" si="56"/>
        <v>11.878448431012744</v>
      </c>
      <c r="X157" s="2">
        <f t="shared" si="56"/>
        <v>12.11701927193082</v>
      </c>
    </row>
    <row r="158" spans="1:24" hidden="1" outlineLevel="1" x14ac:dyDescent="0.2">
      <c r="E158" s="61" t="s">
        <v>8879</v>
      </c>
      <c r="G158" s="61" t="s">
        <v>826</v>
      </c>
      <c r="J158" s="2">
        <f t="shared" si="56"/>
        <v>0</v>
      </c>
      <c r="K158" s="2">
        <f t="shared" si="56"/>
        <v>0</v>
      </c>
      <c r="L158" s="2">
        <f t="shared" si="56"/>
        <v>0</v>
      </c>
      <c r="M158" s="2">
        <f t="shared" si="56"/>
        <v>0</v>
      </c>
      <c r="N158" s="2">
        <f t="shared" si="56"/>
        <v>0</v>
      </c>
      <c r="O158" s="2">
        <f t="shared" si="56"/>
        <v>0</v>
      </c>
      <c r="P158" s="2">
        <f t="shared" si="56"/>
        <v>3.8445951564965992</v>
      </c>
      <c r="Q158" s="2">
        <f t="shared" si="56"/>
        <v>16.604140823145165</v>
      </c>
      <c r="R158" s="2">
        <f t="shared" si="56"/>
        <v>41.453725585671236</v>
      </c>
      <c r="S158" s="2">
        <f t="shared" si="56"/>
        <v>92.194635572116582</v>
      </c>
      <c r="T158" s="2">
        <f t="shared" si="56"/>
        <v>145.27092842600553</v>
      </c>
      <c r="U158" s="2">
        <f t="shared" si="56"/>
        <v>180.66138521684519</v>
      </c>
      <c r="V158" s="2">
        <f t="shared" si="56"/>
        <v>184.28789028948083</v>
      </c>
      <c r="W158" s="2">
        <f t="shared" si="56"/>
        <v>187.96393778114157</v>
      </c>
      <c r="X158" s="2">
        <f t="shared" si="56"/>
        <v>191.73907011085245</v>
      </c>
    </row>
    <row r="159" spans="1:24" hidden="1" outlineLevel="1" x14ac:dyDescent="0.2">
      <c r="E159" s="61" t="s">
        <v>2104</v>
      </c>
      <c r="G159" s="61" t="s">
        <v>826</v>
      </c>
      <c r="J159" s="2">
        <f t="shared" si="56"/>
        <v>0</v>
      </c>
      <c r="K159" s="2">
        <f t="shared" si="56"/>
        <v>0</v>
      </c>
      <c r="L159" s="2">
        <f t="shared" si="56"/>
        <v>0</v>
      </c>
      <c r="M159" s="2">
        <f t="shared" si="56"/>
        <v>0</v>
      </c>
      <c r="N159" s="2">
        <f t="shared" si="56"/>
        <v>0</v>
      </c>
      <c r="O159" s="2">
        <f t="shared" si="56"/>
        <v>0</v>
      </c>
      <c r="P159" s="2">
        <f t="shared" si="56"/>
        <v>13.232012189866108</v>
      </c>
      <c r="Q159" s="2">
        <f t="shared" si="56"/>
        <v>63.121198032314794</v>
      </c>
      <c r="R159" s="2">
        <f t="shared" si="56"/>
        <v>122.61053813465726</v>
      </c>
      <c r="S159" s="2">
        <f t="shared" si="56"/>
        <v>177.45970282005848</v>
      </c>
      <c r="T159" s="2">
        <f t="shared" si="56"/>
        <v>187.73091801644441</v>
      </c>
      <c r="U159" s="2">
        <f t="shared" si="56"/>
        <v>208.47631279867204</v>
      </c>
      <c r="V159" s="2">
        <f t="shared" si="56"/>
        <v>212.66116062866789</v>
      </c>
      <c r="W159" s="2">
        <f t="shared" si="56"/>
        <v>216.90317851098609</v>
      </c>
      <c r="X159" s="2">
        <f t="shared" si="56"/>
        <v>221.259536497949</v>
      </c>
    </row>
    <row r="160" spans="1:24" hidden="1" outlineLevel="1" x14ac:dyDescent="0.2">
      <c r="E160" s="61" t="s">
        <v>1286</v>
      </c>
      <c r="G160" s="61" t="s">
        <v>826</v>
      </c>
      <c r="J160" s="2">
        <f t="shared" si="56"/>
        <v>0</v>
      </c>
      <c r="K160" s="2">
        <f t="shared" si="56"/>
        <v>0</v>
      </c>
      <c r="L160" s="2">
        <f t="shared" si="56"/>
        <v>0</v>
      </c>
      <c r="M160" s="2">
        <f t="shared" si="56"/>
        <v>0</v>
      </c>
      <c r="N160" s="2">
        <f t="shared" si="56"/>
        <v>0</v>
      </c>
      <c r="O160" s="2">
        <f t="shared" si="56"/>
        <v>0</v>
      </c>
      <c r="P160" s="2">
        <f t="shared" si="56"/>
        <v>0</v>
      </c>
      <c r="Q160" s="2">
        <f t="shared" si="56"/>
        <v>10.206286293424077</v>
      </c>
      <c r="R160" s="2">
        <f t="shared" si="56"/>
        <v>24.626115762083547</v>
      </c>
      <c r="S160" s="2">
        <f t="shared" si="56"/>
        <v>37.302907224289171</v>
      </c>
      <c r="T160" s="2">
        <f t="shared" si="56"/>
        <v>42.928744207214443</v>
      </c>
      <c r="U160" s="2">
        <f t="shared" si="56"/>
        <v>48.783355626173588</v>
      </c>
      <c r="V160" s="2">
        <f t="shared" si="56"/>
        <v>49.7626079795537</v>
      </c>
      <c r="W160" s="2">
        <f t="shared" si="56"/>
        <v>50.755238097324259</v>
      </c>
      <c r="X160" s="2">
        <f t="shared" si="56"/>
        <v>51.774623743875694</v>
      </c>
    </row>
    <row r="161" spans="4:24" hidden="1" outlineLevel="1" x14ac:dyDescent="0.2">
      <c r="E161" s="61" t="s">
        <v>2833</v>
      </c>
      <c r="G161" s="61" t="s">
        <v>826</v>
      </c>
      <c r="J161" s="2">
        <f t="shared" si="56"/>
        <v>0</v>
      </c>
      <c r="K161" s="2">
        <f t="shared" si="56"/>
        <v>0</v>
      </c>
      <c r="L161" s="2">
        <f t="shared" si="56"/>
        <v>0</v>
      </c>
      <c r="M161" s="2">
        <f t="shared" si="56"/>
        <v>0</v>
      </c>
      <c r="N161" s="2">
        <f t="shared" si="56"/>
        <v>0</v>
      </c>
      <c r="O161" s="2">
        <f t="shared" si="56"/>
        <v>0</v>
      </c>
      <c r="P161" s="2">
        <f t="shared" si="56"/>
        <v>0</v>
      </c>
      <c r="Q161" s="2">
        <f t="shared" si="56"/>
        <v>0</v>
      </c>
      <c r="R161" s="2">
        <f t="shared" si="56"/>
        <v>0</v>
      </c>
      <c r="S161" s="2">
        <f t="shared" si="56"/>
        <v>0</v>
      </c>
      <c r="T161" s="2">
        <f t="shared" si="56"/>
        <v>0</v>
      </c>
      <c r="U161" s="2">
        <f t="shared" si="56"/>
        <v>0</v>
      </c>
      <c r="V161" s="2">
        <f t="shared" si="56"/>
        <v>0</v>
      </c>
      <c r="W161" s="2">
        <f t="shared" si="56"/>
        <v>0</v>
      </c>
      <c r="X161" s="2">
        <f t="shared" si="56"/>
        <v>0</v>
      </c>
    </row>
    <row r="162" spans="4:24" hidden="1" outlineLevel="1" x14ac:dyDescent="0.2">
      <c r="E162" s="61" t="s">
        <v>9568</v>
      </c>
      <c r="G162" s="61" t="s">
        <v>826</v>
      </c>
      <c r="J162" s="2">
        <f t="shared" si="56"/>
        <v>0</v>
      </c>
      <c r="K162" s="2">
        <f t="shared" si="56"/>
        <v>0</v>
      </c>
      <c r="L162" s="2">
        <f t="shared" si="56"/>
        <v>0</v>
      </c>
      <c r="M162" s="2">
        <f t="shared" si="56"/>
        <v>0</v>
      </c>
      <c r="N162" s="2">
        <f t="shared" si="56"/>
        <v>0</v>
      </c>
      <c r="O162" s="2">
        <f t="shared" si="56"/>
        <v>0</v>
      </c>
      <c r="P162" s="2">
        <f t="shared" si="56"/>
        <v>0</v>
      </c>
      <c r="Q162" s="2">
        <f t="shared" si="56"/>
        <v>0</v>
      </c>
      <c r="R162" s="2">
        <f t="shared" si="56"/>
        <v>0</v>
      </c>
      <c r="S162" s="2">
        <f t="shared" si="56"/>
        <v>0</v>
      </c>
      <c r="T162" s="2">
        <f t="shared" si="56"/>
        <v>0</v>
      </c>
      <c r="U162" s="2">
        <f t="shared" si="56"/>
        <v>0</v>
      </c>
      <c r="V162" s="2">
        <f t="shared" si="56"/>
        <v>0</v>
      </c>
      <c r="W162" s="2">
        <f t="shared" si="56"/>
        <v>0</v>
      </c>
      <c r="X162" s="2">
        <f t="shared" si="56"/>
        <v>0</v>
      </c>
    </row>
    <row r="163" spans="4:24" hidden="1" outlineLevel="1" x14ac:dyDescent="0.2">
      <c r="D163" s="157" t="s">
        <v>7171</v>
      </c>
      <c r="E163" s="2" t="str">
        <f t="shared" ref="E163:X163" si="57" xml:space="preserve">  E$239</f>
        <v xml:space="preserve">CPIH Index linked debt indexation - nominal (WR) </v>
      </c>
      <c r="F163" s="2">
        <f t="shared" si="57"/>
        <v>0</v>
      </c>
      <c r="G163" s="2" t="str">
        <f t="shared" si="57"/>
        <v>£m</v>
      </c>
      <c r="H163" s="2">
        <f t="shared" si="57"/>
        <v>1.7672678902929968</v>
      </c>
      <c r="I163" s="2">
        <f t="shared" si="57"/>
        <v>0</v>
      </c>
      <c r="J163" s="2">
        <f t="shared" si="57"/>
        <v>0</v>
      </c>
      <c r="K163" s="2">
        <f t="shared" si="57"/>
        <v>0</v>
      </c>
      <c r="L163" s="2">
        <f t="shared" si="57"/>
        <v>0</v>
      </c>
      <c r="M163" s="2">
        <f t="shared" si="57"/>
        <v>0</v>
      </c>
      <c r="N163" s="2">
        <f t="shared" si="57"/>
        <v>0</v>
      </c>
      <c r="O163" s="2">
        <f t="shared" si="57"/>
        <v>4.4746646852545813E-2</v>
      </c>
      <c r="P163" s="2">
        <f t="shared" si="57"/>
        <v>0.15333875698194041</v>
      </c>
      <c r="Q163" s="2">
        <f t="shared" si="57"/>
        <v>0.21101935272806074</v>
      </c>
      <c r="R163" s="2">
        <f t="shared" si="57"/>
        <v>0.21477637384487674</v>
      </c>
      <c r="S163" s="2">
        <f t="shared" si="57"/>
        <v>0.22041190552010972</v>
      </c>
      <c r="T163" s="2">
        <f t="shared" si="57"/>
        <v>0.22291658626465585</v>
      </c>
      <c r="U163" s="2">
        <f t="shared" si="57"/>
        <v>0.22917828812602353</v>
      </c>
      <c r="V163" s="2">
        <f t="shared" si="57"/>
        <v>0.2323091390567088</v>
      </c>
      <c r="W163" s="2">
        <f t="shared" si="57"/>
        <v>0.23857084091807504</v>
      </c>
      <c r="X163" s="2">
        <f t="shared" si="57"/>
        <v>0</v>
      </c>
    </row>
    <row r="164" spans="4:24" hidden="1" outlineLevel="1" x14ac:dyDescent="0.2">
      <c r="D164" s="157" t="s">
        <v>7171</v>
      </c>
      <c r="E164" s="2" t="str">
        <f t="shared" ref="E164:X164" si="58" xml:space="preserve">  E$240</f>
        <v xml:space="preserve">CPIH Index linked debt indexation - nominal (WN) </v>
      </c>
      <c r="F164" s="2">
        <f t="shared" si="58"/>
        <v>0</v>
      </c>
      <c r="G164" s="2" t="str">
        <f t="shared" si="58"/>
        <v>£m</v>
      </c>
      <c r="H164" s="2">
        <f t="shared" si="58"/>
        <v>20.482713184061105</v>
      </c>
      <c r="I164" s="2">
        <f t="shared" si="58"/>
        <v>0</v>
      </c>
      <c r="J164" s="2">
        <f t="shared" si="58"/>
        <v>0</v>
      </c>
      <c r="K164" s="2">
        <f t="shared" si="58"/>
        <v>0</v>
      </c>
      <c r="L164" s="2">
        <f t="shared" si="58"/>
        <v>0</v>
      </c>
      <c r="M164" s="2">
        <f t="shared" si="58"/>
        <v>0</v>
      </c>
      <c r="N164" s="2">
        <f t="shared" si="58"/>
        <v>0</v>
      </c>
      <c r="O164" s="2">
        <f t="shared" si="58"/>
        <v>7.5420733271063162E-2</v>
      </c>
      <c r="P164" s="2">
        <f t="shared" si="58"/>
        <v>0.32429577505579144</v>
      </c>
      <c r="Q164" s="2">
        <f t="shared" si="58"/>
        <v>0.81305468061758035</v>
      </c>
      <c r="R164" s="2">
        <f t="shared" si="58"/>
        <v>1.8044370899421129</v>
      </c>
      <c r="S164" s="2">
        <f t="shared" si="58"/>
        <v>2.860399776581859</v>
      </c>
      <c r="T164" s="2">
        <f t="shared" si="58"/>
        <v>3.5274202345854584</v>
      </c>
      <c r="U164" s="2">
        <f t="shared" si="58"/>
        <v>3.6265050726356267</v>
      </c>
      <c r="V164" s="2">
        <f t="shared" si="58"/>
        <v>3.6760474916607335</v>
      </c>
      <c r="W164" s="2">
        <f t="shared" si="58"/>
        <v>3.7751323297108792</v>
      </c>
      <c r="X164" s="2">
        <f t="shared" si="58"/>
        <v>0</v>
      </c>
    </row>
    <row r="165" spans="4:24" hidden="1" outlineLevel="1" x14ac:dyDescent="0.2">
      <c r="D165" s="157" t="s">
        <v>7171</v>
      </c>
      <c r="E165" s="2" t="str">
        <f t="shared" ref="E165:X165" si="59" xml:space="preserve">  E$241</f>
        <v xml:space="preserve">CPIH Index linked debt indexation - nominal (WWN) </v>
      </c>
      <c r="F165" s="2">
        <f t="shared" si="59"/>
        <v>0</v>
      </c>
      <c r="G165" s="2" t="str">
        <f t="shared" si="59"/>
        <v>£m</v>
      </c>
      <c r="H165" s="2">
        <f t="shared" si="59"/>
        <v>27.920647188648154</v>
      </c>
      <c r="I165" s="2">
        <f t="shared" si="59"/>
        <v>0</v>
      </c>
      <c r="J165" s="2">
        <f t="shared" si="59"/>
        <v>0</v>
      </c>
      <c r="K165" s="2">
        <f t="shared" si="59"/>
        <v>0</v>
      </c>
      <c r="L165" s="2">
        <f t="shared" si="59"/>
        <v>0</v>
      </c>
      <c r="M165" s="2">
        <f t="shared" si="59"/>
        <v>0</v>
      </c>
      <c r="N165" s="2">
        <f t="shared" si="59"/>
        <v>0</v>
      </c>
      <c r="O165" s="2">
        <f t="shared" si="59"/>
        <v>0.25957689207535445</v>
      </c>
      <c r="P165" s="2">
        <f t="shared" si="59"/>
        <v>1.2328212616581624</v>
      </c>
      <c r="Q165" s="2">
        <f t="shared" si="59"/>
        <v>2.4048278053416174</v>
      </c>
      <c r="R165" s="2">
        <f t="shared" si="59"/>
        <v>3.4732483918561581</v>
      </c>
      <c r="S165" s="2">
        <f t="shared" si="59"/>
        <v>3.6964414130887935</v>
      </c>
      <c r="T165" s="2">
        <f t="shared" si="59"/>
        <v>4.0705077253511206</v>
      </c>
      <c r="U165" s="2">
        <f t="shared" si="59"/>
        <v>4.1848478299958325</v>
      </c>
      <c r="V165" s="2">
        <f t="shared" si="59"/>
        <v>4.2420178823182146</v>
      </c>
      <c r="W165" s="2">
        <f t="shared" si="59"/>
        <v>4.3563579869628999</v>
      </c>
      <c r="X165" s="2">
        <f t="shared" si="59"/>
        <v>0</v>
      </c>
    </row>
    <row r="166" spans="4:24" hidden="1" outlineLevel="1" x14ac:dyDescent="0.2">
      <c r="D166" s="157" t="s">
        <v>7171</v>
      </c>
      <c r="E166" s="2" t="str">
        <f t="shared" ref="E166:X166" si="60" xml:space="preserve">  E$242</f>
        <v xml:space="preserve">CPIH Index linked debt indexation - nominal (BR) </v>
      </c>
      <c r="F166" s="2">
        <f t="shared" si="60"/>
        <v>0</v>
      </c>
      <c r="G166" s="2" t="str">
        <f t="shared" si="60"/>
        <v>£m</v>
      </c>
      <c r="H166" s="2">
        <f t="shared" si="60"/>
        <v>6.2014750885521917</v>
      </c>
      <c r="I166" s="2">
        <f t="shared" si="60"/>
        <v>0</v>
      </c>
      <c r="J166" s="2">
        <f t="shared" si="60"/>
        <v>0</v>
      </c>
      <c r="K166" s="2">
        <f t="shared" si="60"/>
        <v>0</v>
      </c>
      <c r="L166" s="2">
        <f t="shared" si="60"/>
        <v>0</v>
      </c>
      <c r="M166" s="2">
        <f t="shared" si="60"/>
        <v>0</v>
      </c>
      <c r="N166" s="2">
        <f t="shared" si="60"/>
        <v>0</v>
      </c>
      <c r="O166" s="2">
        <f t="shared" si="60"/>
        <v>0</v>
      </c>
      <c r="P166" s="2">
        <f t="shared" si="60"/>
        <v>0.19933916239457111</v>
      </c>
      <c r="Q166" s="2">
        <f t="shared" si="60"/>
        <v>0.48300552973007743</v>
      </c>
      <c r="R166" s="2">
        <f t="shared" si="60"/>
        <v>0.730093990181512</v>
      </c>
      <c r="S166" s="2">
        <f t="shared" si="60"/>
        <v>0.84527146394470365</v>
      </c>
      <c r="T166" s="2">
        <f t="shared" si="60"/>
        <v>0.95249682459922869</v>
      </c>
      <c r="U166" s="2">
        <f t="shared" si="60"/>
        <v>0.97925235338010996</v>
      </c>
      <c r="V166" s="2">
        <f t="shared" si="60"/>
        <v>0.99263011777055665</v>
      </c>
      <c r="W166" s="2">
        <f t="shared" si="60"/>
        <v>1.0193856465514319</v>
      </c>
      <c r="X166" s="2">
        <f t="shared" si="60"/>
        <v>0</v>
      </c>
    </row>
    <row r="167" spans="4:24" hidden="1" outlineLevel="1" x14ac:dyDescent="0.2">
      <c r="D167" s="157" t="s">
        <v>7171</v>
      </c>
      <c r="E167" s="2" t="str">
        <f t="shared" ref="E167:X167" si="61" xml:space="preserve">  E$243</f>
        <v xml:space="preserve">CPIH Index linked debt indexation - nominal (ADDN1) </v>
      </c>
      <c r="F167" s="2">
        <f t="shared" si="61"/>
        <v>0</v>
      </c>
      <c r="G167" s="2" t="str">
        <f t="shared" si="61"/>
        <v>£m</v>
      </c>
      <c r="H167" s="2">
        <f t="shared" si="61"/>
        <v>0</v>
      </c>
      <c r="I167" s="2">
        <f t="shared" si="61"/>
        <v>0</v>
      </c>
      <c r="J167" s="2">
        <f t="shared" si="61"/>
        <v>0</v>
      </c>
      <c r="K167" s="2">
        <f t="shared" si="61"/>
        <v>0</v>
      </c>
      <c r="L167" s="2">
        <f t="shared" si="61"/>
        <v>0</v>
      </c>
      <c r="M167" s="2">
        <f t="shared" si="61"/>
        <v>0</v>
      </c>
      <c r="N167" s="2">
        <f t="shared" si="61"/>
        <v>0</v>
      </c>
      <c r="O167" s="2">
        <f t="shared" si="61"/>
        <v>0</v>
      </c>
      <c r="P167" s="2">
        <f t="shared" si="61"/>
        <v>0</v>
      </c>
      <c r="Q167" s="2">
        <f t="shared" si="61"/>
        <v>0</v>
      </c>
      <c r="R167" s="2">
        <f t="shared" si="61"/>
        <v>0</v>
      </c>
      <c r="S167" s="2">
        <f t="shared" si="61"/>
        <v>0</v>
      </c>
      <c r="T167" s="2">
        <f t="shared" si="61"/>
        <v>0</v>
      </c>
      <c r="U167" s="2">
        <f t="shared" si="61"/>
        <v>0</v>
      </c>
      <c r="V167" s="2">
        <f t="shared" si="61"/>
        <v>0</v>
      </c>
      <c r="W167" s="2">
        <f t="shared" si="61"/>
        <v>0</v>
      </c>
      <c r="X167" s="2">
        <f t="shared" si="61"/>
        <v>0</v>
      </c>
    </row>
    <row r="168" spans="4:24" hidden="1" outlineLevel="1" x14ac:dyDescent="0.2">
      <c r="D168" s="157" t="s">
        <v>7171</v>
      </c>
      <c r="E168" s="2" t="str">
        <f t="shared" ref="E168:X168" si="62" xml:space="preserve">  E$244</f>
        <v xml:space="preserve">CPIH Index linked debt indexation - nominal (ADDN2) </v>
      </c>
      <c r="F168" s="2">
        <f t="shared" si="62"/>
        <v>0</v>
      </c>
      <c r="G168" s="2" t="str">
        <f t="shared" si="62"/>
        <v>£m</v>
      </c>
      <c r="H168" s="2">
        <f t="shared" si="62"/>
        <v>0</v>
      </c>
      <c r="I168" s="2">
        <f t="shared" si="62"/>
        <v>0</v>
      </c>
      <c r="J168" s="2">
        <f t="shared" si="62"/>
        <v>0</v>
      </c>
      <c r="K168" s="2">
        <f t="shared" si="62"/>
        <v>0</v>
      </c>
      <c r="L168" s="2">
        <f t="shared" si="62"/>
        <v>0</v>
      </c>
      <c r="M168" s="2">
        <f t="shared" si="62"/>
        <v>0</v>
      </c>
      <c r="N168" s="2">
        <f t="shared" si="62"/>
        <v>0</v>
      </c>
      <c r="O168" s="2">
        <f t="shared" si="62"/>
        <v>0</v>
      </c>
      <c r="P168" s="2">
        <f t="shared" si="62"/>
        <v>0</v>
      </c>
      <c r="Q168" s="2">
        <f t="shared" si="62"/>
        <v>0</v>
      </c>
      <c r="R168" s="2">
        <f t="shared" si="62"/>
        <v>0</v>
      </c>
      <c r="S168" s="2">
        <f t="shared" si="62"/>
        <v>0</v>
      </c>
      <c r="T168" s="2">
        <f t="shared" si="62"/>
        <v>0</v>
      </c>
      <c r="U168" s="2">
        <f t="shared" si="62"/>
        <v>0</v>
      </c>
      <c r="V168" s="2">
        <f t="shared" si="62"/>
        <v>0</v>
      </c>
      <c r="W168" s="2">
        <f t="shared" si="62"/>
        <v>0</v>
      </c>
      <c r="X168" s="2">
        <f t="shared" si="62"/>
        <v>0</v>
      </c>
    </row>
    <row r="169" spans="4:24" hidden="1" outlineLevel="1" x14ac:dyDescent="0.2">
      <c r="D169" s="157" t="s">
        <v>7171</v>
      </c>
      <c r="E169" s="2" t="str">
        <f t="shared" ref="E169:X169" si="63" xml:space="preserve">  E$308</f>
        <v xml:space="preserve">CPIH ILD adjustments POS only - nominal (WR) </v>
      </c>
      <c r="F169" s="2">
        <f t="shared" si="63"/>
        <v>0</v>
      </c>
      <c r="G169" s="2" t="str">
        <f t="shared" si="63"/>
        <v>£m</v>
      </c>
      <c r="H169" s="2">
        <f t="shared" si="63"/>
        <v>10.349751381637823</v>
      </c>
      <c r="I169" s="2">
        <f t="shared" si="63"/>
        <v>0</v>
      </c>
      <c r="J169" s="2">
        <f t="shared" si="63"/>
        <v>0</v>
      </c>
      <c r="K169" s="2">
        <f t="shared" si="63"/>
        <v>0</v>
      </c>
      <c r="L169" s="2">
        <f t="shared" si="63"/>
        <v>0</v>
      </c>
      <c r="M169" s="2">
        <f t="shared" si="63"/>
        <v>0</v>
      </c>
      <c r="N169" s="2">
        <f t="shared" si="63"/>
        <v>0</v>
      </c>
      <c r="O169" s="2">
        <f t="shared" si="63"/>
        <v>2.2362274871494847</v>
      </c>
      <c r="P169" s="2">
        <f t="shared" si="63"/>
        <v>5.4167246815411474</v>
      </c>
      <c r="Q169" s="2">
        <f t="shared" si="63"/>
        <v>2.6967992129471909</v>
      </c>
      <c r="R169" s="2">
        <f t="shared" si="63"/>
        <v>0</v>
      </c>
      <c r="S169" s="2">
        <f t="shared" si="63"/>
        <v>0</v>
      </c>
      <c r="T169" s="2">
        <f t="shared" si="63"/>
        <v>0</v>
      </c>
      <c r="U169" s="2">
        <f t="shared" si="63"/>
        <v>0</v>
      </c>
      <c r="V169" s="2">
        <f t="shared" si="63"/>
        <v>0</v>
      </c>
      <c r="W169" s="2">
        <f t="shared" si="63"/>
        <v>0</v>
      </c>
      <c r="X169" s="2">
        <f t="shared" si="63"/>
        <v>0</v>
      </c>
    </row>
    <row r="170" spans="4:24" hidden="1" outlineLevel="1" x14ac:dyDescent="0.2">
      <c r="D170" s="157" t="s">
        <v>7171</v>
      </c>
      <c r="E170" s="2" t="str">
        <f t="shared" ref="E170:X170" si="64" xml:space="preserve">  E$309</f>
        <v xml:space="preserve">CPIH ILD adjustments POS only - nominal (WN) </v>
      </c>
      <c r="F170" s="2">
        <f t="shared" si="64"/>
        <v>0</v>
      </c>
      <c r="G170" s="2" t="str">
        <f t="shared" si="64"/>
        <v>£m</v>
      </c>
      <c r="H170" s="2">
        <f t="shared" si="64"/>
        <v>171.25635692679134</v>
      </c>
      <c r="I170" s="2">
        <f t="shared" si="64"/>
        <v>0</v>
      </c>
      <c r="J170" s="2">
        <f t="shared" si="64"/>
        <v>0</v>
      </c>
      <c r="K170" s="2">
        <f t="shared" si="64"/>
        <v>0</v>
      </c>
      <c r="L170" s="2">
        <f t="shared" si="64"/>
        <v>0</v>
      </c>
      <c r="M170" s="2">
        <f t="shared" si="64"/>
        <v>0</v>
      </c>
      <c r="N170" s="2">
        <f t="shared" si="64"/>
        <v>0</v>
      </c>
      <c r="O170" s="2">
        <f t="shared" si="64"/>
        <v>3.769174423225536</v>
      </c>
      <c r="P170" s="2">
        <f t="shared" si="64"/>
        <v>12.435249891592775</v>
      </c>
      <c r="Q170" s="2">
        <f t="shared" si="64"/>
        <v>24.036530081908495</v>
      </c>
      <c r="R170" s="2">
        <f t="shared" si="64"/>
        <v>48.936472896503233</v>
      </c>
      <c r="S170" s="2">
        <f t="shared" si="64"/>
        <v>50.215893077307101</v>
      </c>
      <c r="T170" s="2">
        <f t="shared" si="64"/>
        <v>31.863036556254201</v>
      </c>
      <c r="U170" s="2">
        <f t="shared" si="64"/>
        <v>0</v>
      </c>
      <c r="V170" s="2">
        <f t="shared" si="64"/>
        <v>0</v>
      </c>
      <c r="W170" s="2">
        <f t="shared" si="64"/>
        <v>0</v>
      </c>
      <c r="X170" s="2">
        <f t="shared" si="64"/>
        <v>0</v>
      </c>
    </row>
    <row r="171" spans="4:24" hidden="1" outlineLevel="1" x14ac:dyDescent="0.2">
      <c r="D171" s="157" t="s">
        <v>7171</v>
      </c>
      <c r="E171" s="2" t="str">
        <f t="shared" ref="E171:X171" si="65" xml:space="preserve">  E$310</f>
        <v xml:space="preserve">CPIH ILD adjustments POS only - nominal (WWN) </v>
      </c>
      <c r="F171" s="2">
        <f t="shared" si="65"/>
        <v>0</v>
      </c>
      <c r="G171" s="2" t="str">
        <f t="shared" si="65"/>
        <v>£m</v>
      </c>
      <c r="H171" s="2">
        <f t="shared" si="65"/>
        <v>193.33888930930084</v>
      </c>
      <c r="I171" s="2">
        <f t="shared" si="65"/>
        <v>0</v>
      </c>
      <c r="J171" s="2">
        <f t="shared" si="65"/>
        <v>0</v>
      </c>
      <c r="K171" s="2">
        <f t="shared" si="65"/>
        <v>0</v>
      </c>
      <c r="L171" s="2">
        <f t="shared" si="65"/>
        <v>0</v>
      </c>
      <c r="M171" s="2">
        <f t="shared" si="65"/>
        <v>0</v>
      </c>
      <c r="N171" s="2">
        <f t="shared" si="65"/>
        <v>0</v>
      </c>
      <c r="O171" s="2">
        <f t="shared" si="65"/>
        <v>12.972435297790753</v>
      </c>
      <c r="P171" s="2">
        <f t="shared" si="65"/>
        <v>48.656364580790523</v>
      </c>
      <c r="Q171" s="2">
        <f t="shared" si="65"/>
        <v>57.084512297000856</v>
      </c>
      <c r="R171" s="2">
        <f t="shared" si="65"/>
        <v>51.37591629354506</v>
      </c>
      <c r="S171" s="2">
        <f t="shared" si="65"/>
        <v>6.5747737832971325</v>
      </c>
      <c r="T171" s="2">
        <f t="shared" si="65"/>
        <v>16.674887056876514</v>
      </c>
      <c r="U171" s="2">
        <f t="shared" si="65"/>
        <v>0</v>
      </c>
      <c r="V171" s="2">
        <f t="shared" si="65"/>
        <v>0</v>
      </c>
      <c r="W171" s="2">
        <f t="shared" si="65"/>
        <v>0</v>
      </c>
      <c r="X171" s="2">
        <f t="shared" si="65"/>
        <v>0</v>
      </c>
    </row>
    <row r="172" spans="4:24" hidden="1" outlineLevel="1" x14ac:dyDescent="0.2">
      <c r="D172" s="157" t="s">
        <v>7171</v>
      </c>
      <c r="E172" s="2" t="str">
        <f t="shared" ref="E172:X172" si="66" xml:space="preserve">  E$311</f>
        <v xml:space="preserve">CPIH ILD adjustments POS only - nominal (BR) </v>
      </c>
      <c r="F172" s="2">
        <f t="shared" si="66"/>
        <v>0</v>
      </c>
      <c r="G172" s="2" t="str">
        <f t="shared" si="66"/>
        <v>£m</v>
      </c>
      <c r="H172" s="2">
        <f t="shared" si="66"/>
        <v>45.573148655323493</v>
      </c>
      <c r="I172" s="2">
        <f t="shared" si="66"/>
        <v>0</v>
      </c>
      <c r="J172" s="2">
        <f t="shared" si="66"/>
        <v>0</v>
      </c>
      <c r="K172" s="2">
        <f t="shared" si="66"/>
        <v>0</v>
      </c>
      <c r="L172" s="2">
        <f t="shared" si="66"/>
        <v>0</v>
      </c>
      <c r="M172" s="2">
        <f t="shared" si="66"/>
        <v>0</v>
      </c>
      <c r="N172" s="2">
        <f t="shared" si="66"/>
        <v>0</v>
      </c>
      <c r="O172" s="2">
        <f t="shared" si="66"/>
        <v>0</v>
      </c>
      <c r="P172" s="2">
        <f t="shared" si="66"/>
        <v>10.006947131029506</v>
      </c>
      <c r="Q172" s="2">
        <f t="shared" si="66"/>
        <v>13.936823938929393</v>
      </c>
      <c r="R172" s="2">
        <f t="shared" si="66"/>
        <v>11.946697472024113</v>
      </c>
      <c r="S172" s="2">
        <f t="shared" si="66"/>
        <v>4.7805655189805663</v>
      </c>
      <c r="T172" s="2">
        <f t="shared" si="66"/>
        <v>4.9021145943599151</v>
      </c>
      <c r="U172" s="2">
        <f t="shared" si="66"/>
        <v>0</v>
      </c>
      <c r="V172" s="2">
        <f t="shared" si="66"/>
        <v>0</v>
      </c>
      <c r="W172" s="2">
        <f t="shared" si="66"/>
        <v>0</v>
      </c>
      <c r="X172" s="2">
        <f t="shared" si="66"/>
        <v>0</v>
      </c>
    </row>
    <row r="173" spans="4:24" hidden="1" outlineLevel="1" x14ac:dyDescent="0.2">
      <c r="D173" s="157" t="s">
        <v>7171</v>
      </c>
      <c r="E173" s="2" t="str">
        <f t="shared" ref="E173:X173" si="67" xml:space="preserve">  E$312</f>
        <v xml:space="preserve">CPIH ILD adjustments POS only - nominal (ADDN1) </v>
      </c>
      <c r="F173" s="2">
        <f t="shared" si="67"/>
        <v>0</v>
      </c>
      <c r="G173" s="2" t="str">
        <f t="shared" si="67"/>
        <v>£m</v>
      </c>
      <c r="H173" s="2">
        <f t="shared" si="67"/>
        <v>0</v>
      </c>
      <c r="I173" s="2">
        <f t="shared" si="67"/>
        <v>0</v>
      </c>
      <c r="J173" s="2">
        <f t="shared" si="67"/>
        <v>0</v>
      </c>
      <c r="K173" s="2">
        <f t="shared" si="67"/>
        <v>0</v>
      </c>
      <c r="L173" s="2">
        <f t="shared" si="67"/>
        <v>0</v>
      </c>
      <c r="M173" s="2">
        <f t="shared" si="67"/>
        <v>0</v>
      </c>
      <c r="N173" s="2">
        <f t="shared" si="67"/>
        <v>0</v>
      </c>
      <c r="O173" s="2">
        <f t="shared" si="67"/>
        <v>0</v>
      </c>
      <c r="P173" s="2">
        <f t="shared" si="67"/>
        <v>0</v>
      </c>
      <c r="Q173" s="2">
        <f t="shared" si="67"/>
        <v>0</v>
      </c>
      <c r="R173" s="2">
        <f t="shared" si="67"/>
        <v>0</v>
      </c>
      <c r="S173" s="2">
        <f t="shared" si="67"/>
        <v>0</v>
      </c>
      <c r="T173" s="2">
        <f t="shared" si="67"/>
        <v>0</v>
      </c>
      <c r="U173" s="2">
        <f t="shared" si="67"/>
        <v>0</v>
      </c>
      <c r="V173" s="2">
        <f t="shared" si="67"/>
        <v>0</v>
      </c>
      <c r="W173" s="2">
        <f t="shared" si="67"/>
        <v>0</v>
      </c>
      <c r="X173" s="2">
        <f t="shared" si="67"/>
        <v>0</v>
      </c>
    </row>
    <row r="174" spans="4:24" hidden="1" outlineLevel="1" x14ac:dyDescent="0.2">
      <c r="D174" s="157" t="s">
        <v>7171</v>
      </c>
      <c r="E174" s="2" t="str">
        <f t="shared" ref="E174:X174" si="68" xml:space="preserve">  E$313</f>
        <v xml:space="preserve">CPIH ILD adjustments POS only - nominal (ADDN2) </v>
      </c>
      <c r="F174" s="2">
        <f t="shared" si="68"/>
        <v>0</v>
      </c>
      <c r="G174" s="2" t="str">
        <f t="shared" si="68"/>
        <v>£m</v>
      </c>
      <c r="H174" s="2">
        <f t="shared" si="68"/>
        <v>0</v>
      </c>
      <c r="I174" s="2">
        <f t="shared" si="68"/>
        <v>0</v>
      </c>
      <c r="J174" s="2">
        <f t="shared" si="68"/>
        <v>0</v>
      </c>
      <c r="K174" s="2">
        <f t="shared" si="68"/>
        <v>0</v>
      </c>
      <c r="L174" s="2">
        <f t="shared" si="68"/>
        <v>0</v>
      </c>
      <c r="M174" s="2">
        <f t="shared" si="68"/>
        <v>0</v>
      </c>
      <c r="N174" s="2">
        <f t="shared" si="68"/>
        <v>0</v>
      </c>
      <c r="O174" s="2">
        <f t="shared" si="68"/>
        <v>0</v>
      </c>
      <c r="P174" s="2">
        <f t="shared" si="68"/>
        <v>0</v>
      </c>
      <c r="Q174" s="2">
        <f t="shared" si="68"/>
        <v>0</v>
      </c>
      <c r="R174" s="2">
        <f t="shared" si="68"/>
        <v>0</v>
      </c>
      <c r="S174" s="2">
        <f t="shared" si="68"/>
        <v>0</v>
      </c>
      <c r="T174" s="2">
        <f t="shared" si="68"/>
        <v>0</v>
      </c>
      <c r="U174" s="2">
        <f t="shared" si="68"/>
        <v>0</v>
      </c>
      <c r="V174" s="2">
        <f t="shared" si="68"/>
        <v>0</v>
      </c>
      <c r="W174" s="2">
        <f t="shared" si="68"/>
        <v>0</v>
      </c>
      <c r="X174" s="2">
        <f t="shared" si="68"/>
        <v>0</v>
      </c>
    </row>
    <row r="175" spans="4:24" hidden="1" outlineLevel="1" x14ac:dyDescent="0.2">
      <c r="E175" s="61" t="s">
        <v>11123</v>
      </c>
      <c r="G175" s="61" t="s">
        <v>826</v>
      </c>
      <c r="I175" s="2">
        <f t="shared" ref="I175:X180" si="69" xml:space="preserve">  IF( I$156 = 1, $F150, I157 + I163 + I169 )</f>
        <v>0</v>
      </c>
      <c r="J175" s="2">
        <f t="shared" si="69"/>
        <v>0</v>
      </c>
      <c r="K175" s="2">
        <f t="shared" si="69"/>
        <v>0</v>
      </c>
      <c r="L175" s="2">
        <f t="shared" si="69"/>
        <v>0</v>
      </c>
      <c r="M175" s="2">
        <f t="shared" si="69"/>
        <v>0</v>
      </c>
      <c r="N175" s="2">
        <f t="shared" si="69"/>
        <v>0</v>
      </c>
      <c r="O175" s="2">
        <f t="shared" si="69"/>
        <v>2.2809741340020304</v>
      </c>
      <c r="P175" s="2">
        <f t="shared" si="69"/>
        <v>7.8510375725251187</v>
      </c>
      <c r="Q175" s="2">
        <f t="shared" si="69"/>
        <v>10.75885613820037</v>
      </c>
      <c r="R175" s="2">
        <f t="shared" si="69"/>
        <v>10.973632512045247</v>
      </c>
      <c r="S175" s="2">
        <f t="shared" si="69"/>
        <v>11.194044417565356</v>
      </c>
      <c r="T175" s="2">
        <f t="shared" si="69"/>
        <v>11.416961003830012</v>
      </c>
      <c r="U175" s="2">
        <f t="shared" si="69"/>
        <v>11.646139291956036</v>
      </c>
      <c r="V175" s="2">
        <f t="shared" si="69"/>
        <v>11.878448431012744</v>
      </c>
      <c r="W175" s="2">
        <f t="shared" si="69"/>
        <v>12.11701927193082</v>
      </c>
      <c r="X175" s="2">
        <f t="shared" si="69"/>
        <v>12.11701927193082</v>
      </c>
    </row>
    <row r="176" spans="4:24" hidden="1" outlineLevel="1" x14ac:dyDescent="0.2">
      <c r="E176" s="61" t="s">
        <v>11124</v>
      </c>
      <c r="G176" s="61" t="s">
        <v>826</v>
      </c>
      <c r="I176" s="2">
        <f t="shared" si="69"/>
        <v>0</v>
      </c>
      <c r="J176" s="2">
        <f t="shared" si="69"/>
        <v>0</v>
      </c>
      <c r="K176" s="2">
        <f t="shared" si="69"/>
        <v>0</v>
      </c>
      <c r="L176" s="2">
        <f t="shared" si="69"/>
        <v>0</v>
      </c>
      <c r="M176" s="2">
        <f t="shared" si="69"/>
        <v>0</v>
      </c>
      <c r="N176" s="2">
        <f t="shared" si="69"/>
        <v>0</v>
      </c>
      <c r="O176" s="2">
        <f t="shared" si="69"/>
        <v>3.8445951564965992</v>
      </c>
      <c r="P176" s="2">
        <f t="shared" si="69"/>
        <v>16.604140823145165</v>
      </c>
      <c r="Q176" s="2">
        <f t="shared" si="69"/>
        <v>41.453725585671236</v>
      </c>
      <c r="R176" s="2">
        <f t="shared" si="69"/>
        <v>92.194635572116582</v>
      </c>
      <c r="S176" s="2">
        <f t="shared" si="69"/>
        <v>145.27092842600553</v>
      </c>
      <c r="T176" s="2">
        <f t="shared" si="69"/>
        <v>180.66138521684519</v>
      </c>
      <c r="U176" s="2">
        <f t="shared" si="69"/>
        <v>184.28789028948083</v>
      </c>
      <c r="V176" s="2">
        <f t="shared" si="69"/>
        <v>187.96393778114157</v>
      </c>
      <c r="W176" s="2">
        <f t="shared" si="69"/>
        <v>191.73907011085245</v>
      </c>
      <c r="X176" s="2">
        <f t="shared" si="69"/>
        <v>191.73907011085245</v>
      </c>
    </row>
    <row r="177" spans="1:24" hidden="1" outlineLevel="1" x14ac:dyDescent="0.2">
      <c r="E177" s="61" t="s">
        <v>11125</v>
      </c>
      <c r="G177" s="61" t="s">
        <v>826</v>
      </c>
      <c r="I177" s="2">
        <f t="shared" si="69"/>
        <v>0</v>
      </c>
      <c r="J177" s="2">
        <f t="shared" si="69"/>
        <v>0</v>
      </c>
      <c r="K177" s="2">
        <f t="shared" si="69"/>
        <v>0</v>
      </c>
      <c r="L177" s="2">
        <f t="shared" si="69"/>
        <v>0</v>
      </c>
      <c r="M177" s="2">
        <f t="shared" si="69"/>
        <v>0</v>
      </c>
      <c r="N177" s="2">
        <f t="shared" si="69"/>
        <v>0</v>
      </c>
      <c r="O177" s="2">
        <f t="shared" si="69"/>
        <v>13.232012189866108</v>
      </c>
      <c r="P177" s="2">
        <f t="shared" si="69"/>
        <v>63.121198032314794</v>
      </c>
      <c r="Q177" s="2">
        <f t="shared" si="69"/>
        <v>122.61053813465726</v>
      </c>
      <c r="R177" s="2">
        <f t="shared" si="69"/>
        <v>177.45970282005848</v>
      </c>
      <c r="S177" s="2">
        <f t="shared" si="69"/>
        <v>187.73091801644441</v>
      </c>
      <c r="T177" s="2">
        <f t="shared" si="69"/>
        <v>208.47631279867204</v>
      </c>
      <c r="U177" s="2">
        <f t="shared" si="69"/>
        <v>212.66116062866789</v>
      </c>
      <c r="V177" s="2">
        <f t="shared" si="69"/>
        <v>216.90317851098609</v>
      </c>
      <c r="W177" s="2">
        <f t="shared" si="69"/>
        <v>221.259536497949</v>
      </c>
      <c r="X177" s="2">
        <f t="shared" si="69"/>
        <v>221.259536497949</v>
      </c>
    </row>
    <row r="178" spans="1:24" hidden="1" outlineLevel="1" x14ac:dyDescent="0.2">
      <c r="E178" s="61" t="s">
        <v>5157</v>
      </c>
      <c r="G178" s="61" t="s">
        <v>826</v>
      </c>
      <c r="I178" s="2">
        <f t="shared" si="69"/>
        <v>0</v>
      </c>
      <c r="J178" s="2">
        <f t="shared" si="69"/>
        <v>0</v>
      </c>
      <c r="K178" s="2">
        <f t="shared" si="69"/>
        <v>0</v>
      </c>
      <c r="L178" s="2">
        <f t="shared" si="69"/>
        <v>0</v>
      </c>
      <c r="M178" s="2">
        <f t="shared" si="69"/>
        <v>0</v>
      </c>
      <c r="N178" s="2">
        <f t="shared" si="69"/>
        <v>0</v>
      </c>
      <c r="O178" s="2">
        <f t="shared" si="69"/>
        <v>0</v>
      </c>
      <c r="P178" s="2">
        <f t="shared" si="69"/>
        <v>10.206286293424077</v>
      </c>
      <c r="Q178" s="2">
        <f t="shared" si="69"/>
        <v>24.626115762083547</v>
      </c>
      <c r="R178" s="2">
        <f t="shared" si="69"/>
        <v>37.302907224289171</v>
      </c>
      <c r="S178" s="2">
        <f t="shared" si="69"/>
        <v>42.928744207214443</v>
      </c>
      <c r="T178" s="2">
        <f t="shared" si="69"/>
        <v>48.783355626173588</v>
      </c>
      <c r="U178" s="2">
        <f t="shared" si="69"/>
        <v>49.7626079795537</v>
      </c>
      <c r="V178" s="2">
        <f t="shared" si="69"/>
        <v>50.755238097324259</v>
      </c>
      <c r="W178" s="2">
        <f t="shared" si="69"/>
        <v>51.774623743875694</v>
      </c>
      <c r="X178" s="2">
        <f t="shared" si="69"/>
        <v>51.774623743875694</v>
      </c>
    </row>
    <row r="179" spans="1:24" hidden="1" outlineLevel="1" x14ac:dyDescent="0.2">
      <c r="E179" s="61" t="s">
        <v>526</v>
      </c>
      <c r="G179" s="61" t="s">
        <v>826</v>
      </c>
      <c r="I179" s="2">
        <f t="shared" si="69"/>
        <v>0</v>
      </c>
      <c r="J179" s="2">
        <f t="shared" si="69"/>
        <v>0</v>
      </c>
      <c r="K179" s="2">
        <f t="shared" si="69"/>
        <v>0</v>
      </c>
      <c r="L179" s="2">
        <f t="shared" si="69"/>
        <v>0</v>
      </c>
      <c r="M179" s="2">
        <f t="shared" si="69"/>
        <v>0</v>
      </c>
      <c r="N179" s="2">
        <f t="shared" si="69"/>
        <v>0</v>
      </c>
      <c r="O179" s="2">
        <f t="shared" si="69"/>
        <v>0</v>
      </c>
      <c r="P179" s="2">
        <f t="shared" si="69"/>
        <v>0</v>
      </c>
      <c r="Q179" s="2">
        <f t="shared" si="69"/>
        <v>0</v>
      </c>
      <c r="R179" s="2">
        <f t="shared" si="69"/>
        <v>0</v>
      </c>
      <c r="S179" s="2">
        <f t="shared" si="69"/>
        <v>0</v>
      </c>
      <c r="T179" s="2">
        <f t="shared" si="69"/>
        <v>0</v>
      </c>
      <c r="U179" s="2">
        <f t="shared" si="69"/>
        <v>0</v>
      </c>
      <c r="V179" s="2">
        <f t="shared" si="69"/>
        <v>0</v>
      </c>
      <c r="W179" s="2">
        <f t="shared" si="69"/>
        <v>0</v>
      </c>
      <c r="X179" s="2">
        <f t="shared" si="69"/>
        <v>0</v>
      </c>
    </row>
    <row r="180" spans="1:24" s="90" customFormat="1" hidden="1" outlineLevel="1" x14ac:dyDescent="0.2">
      <c r="A180" s="98"/>
      <c r="B180" s="98"/>
      <c r="C180" s="145"/>
      <c r="D180" s="146"/>
      <c r="E180" s="90" t="s">
        <v>6663</v>
      </c>
      <c r="G180" s="90" t="s">
        <v>826</v>
      </c>
      <c r="I180" s="37">
        <f t="shared" si="69"/>
        <v>0</v>
      </c>
      <c r="J180" s="37">
        <f t="shared" si="69"/>
        <v>0</v>
      </c>
      <c r="K180" s="37">
        <f t="shared" si="69"/>
        <v>0</v>
      </c>
      <c r="L180" s="37">
        <f t="shared" si="69"/>
        <v>0</v>
      </c>
      <c r="M180" s="37">
        <f t="shared" si="69"/>
        <v>0</v>
      </c>
      <c r="N180" s="37">
        <f t="shared" si="69"/>
        <v>0</v>
      </c>
      <c r="O180" s="37">
        <f t="shared" si="69"/>
        <v>0</v>
      </c>
      <c r="P180" s="37">
        <f t="shared" si="69"/>
        <v>0</v>
      </c>
      <c r="Q180" s="37">
        <f t="shared" si="69"/>
        <v>0</v>
      </c>
      <c r="R180" s="37">
        <f t="shared" si="69"/>
        <v>0</v>
      </c>
      <c r="S180" s="37">
        <f t="shared" si="69"/>
        <v>0</v>
      </c>
      <c r="T180" s="37">
        <f t="shared" si="69"/>
        <v>0</v>
      </c>
      <c r="U180" s="37">
        <f t="shared" si="69"/>
        <v>0</v>
      </c>
      <c r="V180" s="37">
        <f t="shared" si="69"/>
        <v>0</v>
      </c>
      <c r="W180" s="37">
        <f t="shared" si="69"/>
        <v>0</v>
      </c>
      <c r="X180" s="37">
        <f t="shared" si="69"/>
        <v>0</v>
      </c>
    </row>
    <row r="181" spans="1:24" hidden="1" outlineLevel="1" x14ac:dyDescent="0.2"/>
    <row r="182" spans="1:24" hidden="1" outlineLevel="1" x14ac:dyDescent="0.2">
      <c r="B182" s="60" t="s">
        <v>11640</v>
      </c>
    </row>
    <row r="183" spans="1:24" s="89" customFormat="1" hidden="1" outlineLevel="1" x14ac:dyDescent="0.2">
      <c r="A183" s="97"/>
      <c r="B183" s="97"/>
      <c r="C183" s="143"/>
      <c r="D183" s="142"/>
      <c r="E183" s="38" t="str">
        <f t="shared" ref="E183:G183" si="70" xml:space="preserve">  E$125</f>
        <v xml:space="preserve">RPI opening index linked debt - nominal (WR) </v>
      </c>
      <c r="F183" s="38">
        <f t="shared" si="70"/>
        <v>46.672452362191812</v>
      </c>
      <c r="G183" s="38" t="str">
        <f t="shared" si="70"/>
        <v>£m</v>
      </c>
      <c r="M183" s="38"/>
    </row>
    <row r="184" spans="1:24" hidden="1" outlineLevel="1" x14ac:dyDescent="0.2">
      <c r="E184" s="2" t="str">
        <f t="shared" ref="E184:G184" si="71" xml:space="preserve">  E$126</f>
        <v xml:space="preserve">RPI opening index linked debt - nominal (WN) </v>
      </c>
      <c r="F184" s="2">
        <f t="shared" si="71"/>
        <v>757.15475664523854</v>
      </c>
      <c r="G184" s="2" t="str">
        <f t="shared" si="71"/>
        <v>£m</v>
      </c>
      <c r="M184" s="2"/>
    </row>
    <row r="185" spans="1:24" hidden="1" outlineLevel="1" x14ac:dyDescent="0.2">
      <c r="E185" s="2" t="str">
        <f t="shared" ref="E185:G185" si="72" xml:space="preserve">  E$127</f>
        <v xml:space="preserve">RPI opening index linked debt - nominal (WWN) </v>
      </c>
      <c r="F185" s="2">
        <f t="shared" si="72"/>
        <v>1114.0832938651533</v>
      </c>
      <c r="G185" s="2" t="str">
        <f t="shared" si="72"/>
        <v>£m</v>
      </c>
      <c r="M185" s="2"/>
    </row>
    <row r="186" spans="1:24" hidden="1" outlineLevel="1" x14ac:dyDescent="0.2">
      <c r="E186" s="2" t="str">
        <f t="shared" ref="E186:G186" si="73" xml:space="preserve">  E$128</f>
        <v xml:space="preserve">RPI opening index linked debt - nominal (BR) </v>
      </c>
      <c r="F186" s="2">
        <f t="shared" si="73"/>
        <v>71.412008293553342</v>
      </c>
      <c r="G186" s="2" t="str">
        <f t="shared" si="73"/>
        <v>£m</v>
      </c>
      <c r="M186" s="2"/>
    </row>
    <row r="187" spans="1:24" hidden="1" outlineLevel="1" x14ac:dyDescent="0.2">
      <c r="E187" s="2" t="str">
        <f t="shared" ref="E187:G187" si="74" xml:space="preserve">  E$129</f>
        <v xml:space="preserve">RPI opening index linked debt - nominal (ADDN1) </v>
      </c>
      <c r="F187" s="2">
        <f t="shared" si="74"/>
        <v>0</v>
      </c>
      <c r="G187" s="2" t="str">
        <f t="shared" si="74"/>
        <v>£m</v>
      </c>
      <c r="M187" s="2"/>
    </row>
    <row r="188" spans="1:24" hidden="1" outlineLevel="1" x14ac:dyDescent="0.2">
      <c r="E188" s="2" t="str">
        <f t="shared" ref="E188:G188" si="75" xml:space="preserve">  E$130</f>
        <v xml:space="preserve">RPI opening index linked debt - nominal (ADDN2) </v>
      </c>
      <c r="F188" s="2">
        <f t="shared" si="75"/>
        <v>0</v>
      </c>
      <c r="G188" s="2" t="str">
        <f t="shared" si="75"/>
        <v>£m</v>
      </c>
      <c r="M188" s="2"/>
    </row>
    <row r="189" spans="1:24" hidden="1" outlineLevel="1" x14ac:dyDescent="0.2">
      <c r="A189" s="12"/>
      <c r="B189" s="12"/>
      <c r="C189" s="20"/>
      <c r="D189" s="21"/>
      <c r="E189" s="5" t="str">
        <f xml:space="preserve">  Time!E$137</f>
        <v>Last pre forecast period flag</v>
      </c>
      <c r="F189" s="5">
        <f xml:space="preserve">  Time!F$137</f>
        <v>0</v>
      </c>
      <c r="G189" s="5" t="str">
        <f xml:space="preserve">  Time!G$137</f>
        <v>flag</v>
      </c>
      <c r="H189" s="5">
        <f xml:space="preserve">  Time!H$137</f>
        <v>1</v>
      </c>
      <c r="I189" s="5">
        <f xml:space="preserve">  Time!I$137</f>
        <v>0</v>
      </c>
      <c r="J189" s="5">
        <f xml:space="preserve">  Time!J$137</f>
        <v>0</v>
      </c>
      <c r="K189" s="5">
        <f xml:space="preserve">  Time!K$137</f>
        <v>0</v>
      </c>
      <c r="L189" s="5">
        <f xml:space="preserve">  Time!L$137</f>
        <v>0</v>
      </c>
      <c r="M189" s="5">
        <f xml:space="preserve">  Time!M$137</f>
        <v>1</v>
      </c>
      <c r="N189" s="5">
        <f xml:space="preserve">  Time!N$137</f>
        <v>0</v>
      </c>
      <c r="O189" s="5">
        <f xml:space="preserve">  Time!O$137</f>
        <v>0</v>
      </c>
      <c r="P189" s="5">
        <f xml:space="preserve">  Time!P$137</f>
        <v>0</v>
      </c>
      <c r="Q189" s="5">
        <f xml:space="preserve">  Time!Q$137</f>
        <v>0</v>
      </c>
      <c r="R189" s="5">
        <f xml:space="preserve">  Time!R$137</f>
        <v>0</v>
      </c>
      <c r="S189" s="5">
        <f xml:space="preserve">  Time!S$137</f>
        <v>0</v>
      </c>
      <c r="T189" s="5">
        <f xml:space="preserve">  Time!T$137</f>
        <v>0</v>
      </c>
      <c r="U189" s="5">
        <f xml:space="preserve">  Time!U$137</f>
        <v>0</v>
      </c>
      <c r="V189" s="5">
        <f xml:space="preserve">  Time!V$137</f>
        <v>0</v>
      </c>
      <c r="W189" s="5">
        <f xml:space="preserve">  Time!W$137</f>
        <v>0</v>
      </c>
      <c r="X189" s="5">
        <f xml:space="preserve">  Time!X$137</f>
        <v>0</v>
      </c>
    </row>
    <row r="190" spans="1:24" hidden="1" outlineLevel="1" x14ac:dyDescent="0.2">
      <c r="E190" s="61" t="s">
        <v>4346</v>
      </c>
      <c r="G190" s="61" t="s">
        <v>826</v>
      </c>
      <c r="J190" s="2">
        <f t="shared" ref="J190:X195" si="76" xml:space="preserve">  I202</f>
        <v>0</v>
      </c>
      <c r="K190" s="2">
        <f t="shared" si="76"/>
        <v>0</v>
      </c>
      <c r="L190" s="2">
        <f t="shared" si="76"/>
        <v>0</v>
      </c>
      <c r="M190" s="2">
        <f t="shared" si="76"/>
        <v>0</v>
      </c>
      <c r="N190" s="2">
        <f t="shared" si="76"/>
        <v>46.672452362191812</v>
      </c>
      <c r="O190" s="2">
        <f t="shared" si="76"/>
        <v>48.0508186016244</v>
      </c>
      <c r="P190" s="2">
        <f t="shared" si="76"/>
        <v>49.444767151531984</v>
      </c>
      <c r="Q190" s="2">
        <f t="shared" si="76"/>
        <v>50.874713649553691</v>
      </c>
      <c r="R190" s="2">
        <f t="shared" si="76"/>
        <v>52.350382362093924</v>
      </c>
      <c r="S190" s="2">
        <f t="shared" si="76"/>
        <v>53.866593488732697</v>
      </c>
      <c r="T190" s="2">
        <f t="shared" si="76"/>
        <v>55.16400228254691</v>
      </c>
      <c r="U190" s="2">
        <f t="shared" si="76"/>
        <v>56.262530268930902</v>
      </c>
      <c r="V190" s="2">
        <f t="shared" si="76"/>
        <v>57.391915783022313</v>
      </c>
      <c r="W190" s="2">
        <f t="shared" si="76"/>
        <v>58.536730060967443</v>
      </c>
      <c r="X190" s="2">
        <f t="shared" si="76"/>
        <v>59.712401866619985</v>
      </c>
    </row>
    <row r="191" spans="1:24" hidden="1" outlineLevel="1" x14ac:dyDescent="0.2">
      <c r="E191" s="61" t="s">
        <v>11126</v>
      </c>
      <c r="G191" s="61" t="s">
        <v>826</v>
      </c>
      <c r="J191" s="2">
        <f t="shared" si="76"/>
        <v>0</v>
      </c>
      <c r="K191" s="2">
        <f t="shared" si="76"/>
        <v>0</v>
      </c>
      <c r="L191" s="2">
        <f t="shared" si="76"/>
        <v>0</v>
      </c>
      <c r="M191" s="2">
        <f t="shared" si="76"/>
        <v>0</v>
      </c>
      <c r="N191" s="2">
        <f t="shared" si="76"/>
        <v>757.15475664523854</v>
      </c>
      <c r="O191" s="2">
        <f t="shared" si="76"/>
        <v>779.51562481832423</v>
      </c>
      <c r="P191" s="2">
        <f t="shared" si="76"/>
        <v>802.12928066162078</v>
      </c>
      <c r="Q191" s="2">
        <f t="shared" si="76"/>
        <v>825.3269216238599</v>
      </c>
      <c r="R191" s="2">
        <f t="shared" si="76"/>
        <v>849.26630188744116</v>
      </c>
      <c r="S191" s="2">
        <f t="shared" si="76"/>
        <v>873.86339093054778</v>
      </c>
      <c r="T191" s="2">
        <f t="shared" si="76"/>
        <v>894.91090803821021</v>
      </c>
      <c r="U191" s="2">
        <f t="shared" si="76"/>
        <v>912.73203480789198</v>
      </c>
      <c r="V191" s="2">
        <f t="shared" si="76"/>
        <v>931.05375502616039</v>
      </c>
      <c r="W191" s="2">
        <f t="shared" si="76"/>
        <v>949.62577196872223</v>
      </c>
      <c r="X191" s="2">
        <f t="shared" si="76"/>
        <v>968.69838235987061</v>
      </c>
    </row>
    <row r="192" spans="1:24" hidden="1" outlineLevel="1" x14ac:dyDescent="0.2">
      <c r="E192" s="61" t="s">
        <v>9569</v>
      </c>
      <c r="G192" s="61" t="s">
        <v>826</v>
      </c>
      <c r="J192" s="2">
        <f t="shared" si="76"/>
        <v>0</v>
      </c>
      <c r="K192" s="2">
        <f t="shared" si="76"/>
        <v>0</v>
      </c>
      <c r="L192" s="2">
        <f t="shared" si="76"/>
        <v>0</v>
      </c>
      <c r="M192" s="2">
        <f t="shared" si="76"/>
        <v>0</v>
      </c>
      <c r="N192" s="2">
        <f t="shared" si="76"/>
        <v>1114.0832938651533</v>
      </c>
      <c r="O192" s="2">
        <f t="shared" si="76"/>
        <v>1146.9852461401863</v>
      </c>
      <c r="P192" s="2">
        <f t="shared" si="76"/>
        <v>1180.259152124557</v>
      </c>
      <c r="Q192" s="2">
        <f t="shared" si="76"/>
        <v>1214.3923382747982</v>
      </c>
      <c r="R192" s="2">
        <f t="shared" si="76"/>
        <v>1249.6169253001922</v>
      </c>
      <c r="S192" s="2">
        <f t="shared" si="76"/>
        <v>1285.8092700489135</v>
      </c>
      <c r="T192" s="2">
        <f t="shared" si="76"/>
        <v>1316.7787475318034</v>
      </c>
      <c r="U192" s="2">
        <f t="shared" si="76"/>
        <v>1343.0008896205948</v>
      </c>
      <c r="V192" s="2">
        <f t="shared" si="76"/>
        <v>1369.9596087343521</v>
      </c>
      <c r="W192" s="2">
        <f t="shared" si="76"/>
        <v>1397.2866163605927</v>
      </c>
      <c r="X192" s="2">
        <f t="shared" si="76"/>
        <v>1425.3502010117993</v>
      </c>
    </row>
    <row r="193" spans="1:24" hidden="1" outlineLevel="1" x14ac:dyDescent="0.2">
      <c r="E193" s="61" t="s">
        <v>3547</v>
      </c>
      <c r="G193" s="61" t="s">
        <v>826</v>
      </c>
      <c r="J193" s="2">
        <f t="shared" si="76"/>
        <v>0</v>
      </c>
      <c r="K193" s="2">
        <f t="shared" si="76"/>
        <v>0</v>
      </c>
      <c r="L193" s="2">
        <f t="shared" si="76"/>
        <v>0</v>
      </c>
      <c r="M193" s="2">
        <f t="shared" si="76"/>
        <v>0</v>
      </c>
      <c r="N193" s="2">
        <f t="shared" si="76"/>
        <v>71.412008293553342</v>
      </c>
      <c r="O193" s="2">
        <f t="shared" si="76"/>
        <v>73.521001850567515</v>
      </c>
      <c r="P193" s="2">
        <f t="shared" si="76"/>
        <v>75.6538373963471</v>
      </c>
      <c r="Q193" s="2">
        <f t="shared" si="76"/>
        <v>77.841752237067681</v>
      </c>
      <c r="R193" s="2">
        <f t="shared" si="76"/>
        <v>80.099625157922091</v>
      </c>
      <c r="S193" s="2">
        <f t="shared" si="76"/>
        <v>82.419530713988763</v>
      </c>
      <c r="T193" s="2">
        <f t="shared" si="76"/>
        <v>84.404653904537952</v>
      </c>
      <c r="U193" s="2">
        <f t="shared" si="76"/>
        <v>86.085476010596878</v>
      </c>
      <c r="V193" s="2">
        <f t="shared" si="76"/>
        <v>87.813512220758582</v>
      </c>
      <c r="W193" s="2">
        <f t="shared" si="76"/>
        <v>89.56515548297169</v>
      </c>
      <c r="X193" s="2">
        <f t="shared" si="76"/>
        <v>91.364012849287576</v>
      </c>
    </row>
    <row r="194" spans="1:24" hidden="1" outlineLevel="1" x14ac:dyDescent="0.2">
      <c r="E194" s="61" t="s">
        <v>3548</v>
      </c>
      <c r="G194" s="61" t="s">
        <v>826</v>
      </c>
      <c r="J194" s="2">
        <f t="shared" si="76"/>
        <v>0</v>
      </c>
      <c r="K194" s="2">
        <f t="shared" si="76"/>
        <v>0</v>
      </c>
      <c r="L194" s="2">
        <f t="shared" si="76"/>
        <v>0</v>
      </c>
      <c r="M194" s="2">
        <f t="shared" si="76"/>
        <v>0</v>
      </c>
      <c r="N194" s="2">
        <f t="shared" si="76"/>
        <v>0</v>
      </c>
      <c r="O194" s="2">
        <f t="shared" si="76"/>
        <v>0</v>
      </c>
      <c r="P194" s="2">
        <f t="shared" si="76"/>
        <v>0</v>
      </c>
      <c r="Q194" s="2">
        <f t="shared" si="76"/>
        <v>0</v>
      </c>
      <c r="R194" s="2">
        <f t="shared" si="76"/>
        <v>0</v>
      </c>
      <c r="S194" s="2">
        <f t="shared" si="76"/>
        <v>0</v>
      </c>
      <c r="T194" s="2">
        <f t="shared" si="76"/>
        <v>0</v>
      </c>
      <c r="U194" s="2">
        <f t="shared" si="76"/>
        <v>0</v>
      </c>
      <c r="V194" s="2">
        <f t="shared" si="76"/>
        <v>0</v>
      </c>
      <c r="W194" s="2">
        <f t="shared" si="76"/>
        <v>0</v>
      </c>
      <c r="X194" s="2">
        <f t="shared" si="76"/>
        <v>0</v>
      </c>
    </row>
    <row r="195" spans="1:24" hidden="1" outlineLevel="1" x14ac:dyDescent="0.2">
      <c r="E195" s="61" t="s">
        <v>11127</v>
      </c>
      <c r="G195" s="61" t="s">
        <v>826</v>
      </c>
      <c r="J195" s="2">
        <f t="shared" si="76"/>
        <v>0</v>
      </c>
      <c r="K195" s="2">
        <f t="shared" si="76"/>
        <v>0</v>
      </c>
      <c r="L195" s="2">
        <f t="shared" si="76"/>
        <v>0</v>
      </c>
      <c r="M195" s="2">
        <f t="shared" si="76"/>
        <v>0</v>
      </c>
      <c r="N195" s="2">
        <f t="shared" si="76"/>
        <v>0</v>
      </c>
      <c r="O195" s="2">
        <f t="shared" si="76"/>
        <v>0</v>
      </c>
      <c r="P195" s="2">
        <f t="shared" si="76"/>
        <v>0</v>
      </c>
      <c r="Q195" s="2">
        <f t="shared" si="76"/>
        <v>0</v>
      </c>
      <c r="R195" s="2">
        <f t="shared" si="76"/>
        <v>0</v>
      </c>
      <c r="S195" s="2">
        <f t="shared" si="76"/>
        <v>0</v>
      </c>
      <c r="T195" s="2">
        <f t="shared" si="76"/>
        <v>0</v>
      </c>
      <c r="U195" s="2">
        <f t="shared" si="76"/>
        <v>0</v>
      </c>
      <c r="V195" s="2">
        <f t="shared" si="76"/>
        <v>0</v>
      </c>
      <c r="W195" s="2">
        <f t="shared" si="76"/>
        <v>0</v>
      </c>
      <c r="X195" s="2">
        <f t="shared" si="76"/>
        <v>0</v>
      </c>
    </row>
    <row r="196" spans="1:24" hidden="1" outlineLevel="1" x14ac:dyDescent="0.2">
      <c r="D196" s="157" t="s">
        <v>7171</v>
      </c>
      <c r="E196" s="2" t="str">
        <f t="shared" ref="E196:X196" si="77" xml:space="preserve">  E$217</f>
        <v xml:space="preserve">RPI Index linked debt indexation - nominal (WR) </v>
      </c>
      <c r="F196" s="2">
        <f t="shared" si="77"/>
        <v>0</v>
      </c>
      <c r="G196" s="2" t="str">
        <f t="shared" si="77"/>
        <v>£m</v>
      </c>
      <c r="H196" s="2">
        <f t="shared" si="77"/>
        <v>13.039949504428174</v>
      </c>
      <c r="I196" s="2">
        <f t="shared" si="77"/>
        <v>0</v>
      </c>
      <c r="J196" s="2">
        <f t="shared" si="77"/>
        <v>0</v>
      </c>
      <c r="K196" s="2">
        <f t="shared" si="77"/>
        <v>0</v>
      </c>
      <c r="L196" s="2">
        <f t="shared" si="77"/>
        <v>0</v>
      </c>
      <c r="M196" s="2">
        <f t="shared" si="77"/>
        <v>0</v>
      </c>
      <c r="N196" s="2">
        <f t="shared" si="77"/>
        <v>1.3783662394325862</v>
      </c>
      <c r="O196" s="2">
        <f t="shared" si="77"/>
        <v>1.3939485499075832</v>
      </c>
      <c r="P196" s="2">
        <f t="shared" si="77"/>
        <v>1.4299464980217054</v>
      </c>
      <c r="Q196" s="2">
        <f t="shared" si="77"/>
        <v>1.4756687125402348</v>
      </c>
      <c r="R196" s="2">
        <f t="shared" si="77"/>
        <v>1.516211126638775</v>
      </c>
      <c r="S196" s="2">
        <f t="shared" si="77"/>
        <v>1.2974087938142111</v>
      </c>
      <c r="T196" s="2">
        <f t="shared" si="77"/>
        <v>1.0985279863839923</v>
      </c>
      <c r="U196" s="2">
        <f t="shared" si="77"/>
        <v>1.1293855140914124</v>
      </c>
      <c r="V196" s="2">
        <f t="shared" si="77"/>
        <v>1.1448142779451296</v>
      </c>
      <c r="W196" s="2">
        <f t="shared" si="77"/>
        <v>1.1756718056525426</v>
      </c>
      <c r="X196" s="2">
        <f t="shared" si="77"/>
        <v>0</v>
      </c>
    </row>
    <row r="197" spans="1:24" hidden="1" outlineLevel="1" x14ac:dyDescent="0.2">
      <c r="D197" s="157" t="s">
        <v>7171</v>
      </c>
      <c r="E197" s="2" t="str">
        <f t="shared" ref="E197:X197" si="78" xml:space="preserve">  E$218</f>
        <v xml:space="preserve">RPI Index linked debt indexation - nominal (WN) </v>
      </c>
      <c r="F197" s="2">
        <f t="shared" si="78"/>
        <v>0</v>
      </c>
      <c r="G197" s="2" t="str">
        <f t="shared" si="78"/>
        <v>£m</v>
      </c>
      <c r="H197" s="2">
        <f t="shared" si="78"/>
        <v>211.54362571463227</v>
      </c>
      <c r="I197" s="2">
        <f t="shared" si="78"/>
        <v>0</v>
      </c>
      <c r="J197" s="2">
        <f t="shared" si="78"/>
        <v>0</v>
      </c>
      <c r="K197" s="2">
        <f t="shared" si="78"/>
        <v>0</v>
      </c>
      <c r="L197" s="2">
        <f t="shared" si="78"/>
        <v>0</v>
      </c>
      <c r="M197" s="2">
        <f t="shared" si="78"/>
        <v>0</v>
      </c>
      <c r="N197" s="2">
        <f t="shared" si="78"/>
        <v>22.360868173085677</v>
      </c>
      <c r="O197" s="2">
        <f t="shared" si="78"/>
        <v>22.613655843296559</v>
      </c>
      <c r="P197" s="2">
        <f t="shared" si="78"/>
        <v>23.197640962239134</v>
      </c>
      <c r="Q197" s="2">
        <f t="shared" si="78"/>
        <v>23.939380263581313</v>
      </c>
      <c r="R197" s="2">
        <f t="shared" si="78"/>
        <v>24.597089043106632</v>
      </c>
      <c r="S197" s="2">
        <f t="shared" si="78"/>
        <v>21.047517107662419</v>
      </c>
      <c r="T197" s="2">
        <f t="shared" si="78"/>
        <v>17.821126769681808</v>
      </c>
      <c r="U197" s="2">
        <f t="shared" si="78"/>
        <v>18.321720218268453</v>
      </c>
      <c r="V197" s="2">
        <f t="shared" si="78"/>
        <v>18.572016942561888</v>
      </c>
      <c r="W197" s="2">
        <f t="shared" si="78"/>
        <v>19.072610391148412</v>
      </c>
      <c r="X197" s="2">
        <f t="shared" si="78"/>
        <v>0</v>
      </c>
    </row>
    <row r="198" spans="1:24" hidden="1" outlineLevel="1" x14ac:dyDescent="0.2">
      <c r="D198" s="157" t="s">
        <v>7171</v>
      </c>
      <c r="E198" s="2" t="str">
        <f t="shared" ref="E198:X198" si="79" xml:space="preserve">  E$219</f>
        <v xml:space="preserve">RPI Index linked debt indexation - nominal (WWN) </v>
      </c>
      <c r="F198" s="2">
        <f t="shared" si="79"/>
        <v>0</v>
      </c>
      <c r="G198" s="2" t="str">
        <f t="shared" si="79"/>
        <v>£m</v>
      </c>
      <c r="H198" s="2">
        <f t="shared" si="79"/>
        <v>311.26690714664585</v>
      </c>
      <c r="I198" s="2">
        <f t="shared" si="79"/>
        <v>0</v>
      </c>
      <c r="J198" s="2">
        <f t="shared" si="79"/>
        <v>0</v>
      </c>
      <c r="K198" s="2">
        <f t="shared" si="79"/>
        <v>0</v>
      </c>
      <c r="L198" s="2">
        <f t="shared" si="79"/>
        <v>0</v>
      </c>
      <c r="M198" s="2">
        <f t="shared" si="79"/>
        <v>0</v>
      </c>
      <c r="N198" s="2">
        <f t="shared" si="79"/>
        <v>32.901952275032869</v>
      </c>
      <c r="O198" s="2">
        <f t="shared" si="79"/>
        <v>33.273905984370778</v>
      </c>
      <c r="P198" s="2">
        <f t="shared" si="79"/>
        <v>34.133186150241301</v>
      </c>
      <c r="Q198" s="2">
        <f t="shared" si="79"/>
        <v>35.224587025393859</v>
      </c>
      <c r="R198" s="2">
        <f t="shared" si="79"/>
        <v>36.192344748721375</v>
      </c>
      <c r="S198" s="2">
        <f t="shared" si="79"/>
        <v>30.969477482889921</v>
      </c>
      <c r="T198" s="2">
        <f t="shared" si="79"/>
        <v>26.222142088791205</v>
      </c>
      <c r="U198" s="2">
        <f t="shared" si="79"/>
        <v>26.958719113757361</v>
      </c>
      <c r="V198" s="2">
        <f t="shared" si="79"/>
        <v>27.327007626240608</v>
      </c>
      <c r="W198" s="2">
        <f t="shared" si="79"/>
        <v>28.063584651206597</v>
      </c>
      <c r="X198" s="2">
        <f t="shared" si="79"/>
        <v>0</v>
      </c>
    </row>
    <row r="199" spans="1:24" hidden="1" outlineLevel="1" x14ac:dyDescent="0.2">
      <c r="D199" s="157" t="s">
        <v>7171</v>
      </c>
      <c r="E199" s="2" t="str">
        <f t="shared" ref="E199:X199" si="80" xml:space="preserve">  E$220</f>
        <v xml:space="preserve">RPI Index linked debt indexation - nominal (BR) </v>
      </c>
      <c r="F199" s="2">
        <f t="shared" si="80"/>
        <v>0</v>
      </c>
      <c r="G199" s="2" t="str">
        <f t="shared" si="80"/>
        <v>£m</v>
      </c>
      <c r="H199" s="2">
        <f t="shared" si="80"/>
        <v>19.952004555734259</v>
      </c>
      <c r="I199" s="2">
        <f t="shared" si="80"/>
        <v>0</v>
      </c>
      <c r="J199" s="2">
        <f t="shared" si="80"/>
        <v>0</v>
      </c>
      <c r="K199" s="2">
        <f t="shared" si="80"/>
        <v>0</v>
      </c>
      <c r="L199" s="2">
        <f t="shared" si="80"/>
        <v>0</v>
      </c>
      <c r="M199" s="2">
        <f t="shared" si="80"/>
        <v>0</v>
      </c>
      <c r="N199" s="2">
        <f t="shared" si="80"/>
        <v>2.10899355701418</v>
      </c>
      <c r="O199" s="2">
        <f t="shared" si="80"/>
        <v>2.1328355457795833</v>
      </c>
      <c r="P199" s="2">
        <f t="shared" si="80"/>
        <v>2.187914840720576</v>
      </c>
      <c r="Q199" s="2">
        <f t="shared" si="80"/>
        <v>2.2578729208544117</v>
      </c>
      <c r="R199" s="2">
        <f t="shared" si="80"/>
        <v>2.3199055560666761</v>
      </c>
      <c r="S199" s="2">
        <f t="shared" si="80"/>
        <v>1.985123190549194</v>
      </c>
      <c r="T199" s="2">
        <f t="shared" si="80"/>
        <v>1.680822106058925</v>
      </c>
      <c r="U199" s="2">
        <f t="shared" si="80"/>
        <v>1.7280362101617111</v>
      </c>
      <c r="V199" s="2">
        <f t="shared" si="80"/>
        <v>1.7516432622131146</v>
      </c>
      <c r="W199" s="2">
        <f t="shared" si="80"/>
        <v>1.7988573663158895</v>
      </c>
      <c r="X199" s="2">
        <f t="shared" si="80"/>
        <v>0</v>
      </c>
    </row>
    <row r="200" spans="1:24" hidden="1" outlineLevel="1" x14ac:dyDescent="0.2">
      <c r="D200" s="157" t="s">
        <v>7171</v>
      </c>
      <c r="E200" s="2" t="str">
        <f t="shared" ref="E200:X200" si="81" xml:space="preserve">  E$221</f>
        <v xml:space="preserve">RPI Index linked debt indexation - nominal (ADDN1) </v>
      </c>
      <c r="F200" s="2">
        <f t="shared" si="81"/>
        <v>0</v>
      </c>
      <c r="G200" s="2" t="str">
        <f t="shared" si="81"/>
        <v>£m</v>
      </c>
      <c r="H200" s="2">
        <f t="shared" si="81"/>
        <v>0</v>
      </c>
      <c r="I200" s="2">
        <f t="shared" si="81"/>
        <v>0</v>
      </c>
      <c r="J200" s="2">
        <f t="shared" si="81"/>
        <v>0</v>
      </c>
      <c r="K200" s="2">
        <f t="shared" si="81"/>
        <v>0</v>
      </c>
      <c r="L200" s="2">
        <f t="shared" si="81"/>
        <v>0</v>
      </c>
      <c r="M200" s="2">
        <f t="shared" si="81"/>
        <v>0</v>
      </c>
      <c r="N200" s="2">
        <f t="shared" si="81"/>
        <v>0</v>
      </c>
      <c r="O200" s="2">
        <f t="shared" si="81"/>
        <v>0</v>
      </c>
      <c r="P200" s="2">
        <f t="shared" si="81"/>
        <v>0</v>
      </c>
      <c r="Q200" s="2">
        <f t="shared" si="81"/>
        <v>0</v>
      </c>
      <c r="R200" s="2">
        <f t="shared" si="81"/>
        <v>0</v>
      </c>
      <c r="S200" s="2">
        <f t="shared" si="81"/>
        <v>0</v>
      </c>
      <c r="T200" s="2">
        <f t="shared" si="81"/>
        <v>0</v>
      </c>
      <c r="U200" s="2">
        <f t="shared" si="81"/>
        <v>0</v>
      </c>
      <c r="V200" s="2">
        <f t="shared" si="81"/>
        <v>0</v>
      </c>
      <c r="W200" s="2">
        <f t="shared" si="81"/>
        <v>0</v>
      </c>
      <c r="X200" s="2">
        <f t="shared" si="81"/>
        <v>0</v>
      </c>
    </row>
    <row r="201" spans="1:24" hidden="1" outlineLevel="1" x14ac:dyDescent="0.2">
      <c r="D201" s="157" t="s">
        <v>7171</v>
      </c>
      <c r="E201" s="2" t="str">
        <f t="shared" ref="E201:X201" si="82" xml:space="preserve">  E$222</f>
        <v xml:space="preserve">RPI Index linked debt indexation - nominal (ADDN2) </v>
      </c>
      <c r="F201" s="2">
        <f t="shared" si="82"/>
        <v>0</v>
      </c>
      <c r="G201" s="2" t="str">
        <f t="shared" si="82"/>
        <v>£m</v>
      </c>
      <c r="H201" s="2">
        <f t="shared" si="82"/>
        <v>0</v>
      </c>
      <c r="I201" s="2">
        <f t="shared" si="82"/>
        <v>0</v>
      </c>
      <c r="J201" s="2">
        <f t="shared" si="82"/>
        <v>0</v>
      </c>
      <c r="K201" s="2">
        <f t="shared" si="82"/>
        <v>0</v>
      </c>
      <c r="L201" s="2">
        <f t="shared" si="82"/>
        <v>0</v>
      </c>
      <c r="M201" s="2">
        <f t="shared" si="82"/>
        <v>0</v>
      </c>
      <c r="N201" s="2">
        <f t="shared" si="82"/>
        <v>0</v>
      </c>
      <c r="O201" s="2">
        <f t="shared" si="82"/>
        <v>0</v>
      </c>
      <c r="P201" s="2">
        <f t="shared" si="82"/>
        <v>0</v>
      </c>
      <c r="Q201" s="2">
        <f t="shared" si="82"/>
        <v>0</v>
      </c>
      <c r="R201" s="2">
        <f t="shared" si="82"/>
        <v>0</v>
      </c>
      <c r="S201" s="2">
        <f t="shared" si="82"/>
        <v>0</v>
      </c>
      <c r="T201" s="2">
        <f t="shared" si="82"/>
        <v>0</v>
      </c>
      <c r="U201" s="2">
        <f t="shared" si="82"/>
        <v>0</v>
      </c>
      <c r="V201" s="2">
        <f t="shared" si="82"/>
        <v>0</v>
      </c>
      <c r="W201" s="2">
        <f t="shared" si="82"/>
        <v>0</v>
      </c>
      <c r="X201" s="2">
        <f t="shared" si="82"/>
        <v>0</v>
      </c>
    </row>
    <row r="202" spans="1:24" hidden="1" outlineLevel="1" x14ac:dyDescent="0.2">
      <c r="E202" s="61" t="s">
        <v>7375</v>
      </c>
      <c r="G202" s="61" t="s">
        <v>826</v>
      </c>
      <c r="I202" s="2">
        <f t="shared" ref="I202:X207" si="83" xml:space="preserve">  IF( I$189 = 1, $F183, I190 + I196 )</f>
        <v>0</v>
      </c>
      <c r="J202" s="2">
        <f t="shared" si="83"/>
        <v>0</v>
      </c>
      <c r="K202" s="2">
        <f t="shared" si="83"/>
        <v>0</v>
      </c>
      <c r="L202" s="2">
        <f t="shared" si="83"/>
        <v>0</v>
      </c>
      <c r="M202" s="2">
        <f t="shared" si="83"/>
        <v>46.672452362191812</v>
      </c>
      <c r="N202" s="2">
        <f t="shared" si="83"/>
        <v>48.0508186016244</v>
      </c>
      <c r="O202" s="2">
        <f t="shared" si="83"/>
        <v>49.444767151531984</v>
      </c>
      <c r="P202" s="2">
        <f t="shared" si="83"/>
        <v>50.874713649553691</v>
      </c>
      <c r="Q202" s="2">
        <f t="shared" si="83"/>
        <v>52.350382362093924</v>
      </c>
      <c r="R202" s="2">
        <f t="shared" si="83"/>
        <v>53.866593488732697</v>
      </c>
      <c r="S202" s="2">
        <f t="shared" si="83"/>
        <v>55.16400228254691</v>
      </c>
      <c r="T202" s="2">
        <f t="shared" si="83"/>
        <v>56.262530268930902</v>
      </c>
      <c r="U202" s="2">
        <f t="shared" si="83"/>
        <v>57.391915783022313</v>
      </c>
      <c r="V202" s="2">
        <f t="shared" si="83"/>
        <v>58.536730060967443</v>
      </c>
      <c r="W202" s="2">
        <f t="shared" si="83"/>
        <v>59.712401866619985</v>
      </c>
      <c r="X202" s="2">
        <f t="shared" si="83"/>
        <v>59.712401866619985</v>
      </c>
    </row>
    <row r="203" spans="1:24" hidden="1" outlineLevel="1" x14ac:dyDescent="0.2">
      <c r="E203" s="61" t="s">
        <v>7376</v>
      </c>
      <c r="G203" s="61" t="s">
        <v>826</v>
      </c>
      <c r="I203" s="2">
        <f t="shared" si="83"/>
        <v>0</v>
      </c>
      <c r="J203" s="2">
        <f t="shared" si="83"/>
        <v>0</v>
      </c>
      <c r="K203" s="2">
        <f t="shared" si="83"/>
        <v>0</v>
      </c>
      <c r="L203" s="2">
        <f t="shared" si="83"/>
        <v>0</v>
      </c>
      <c r="M203" s="2">
        <f t="shared" si="83"/>
        <v>757.15475664523854</v>
      </c>
      <c r="N203" s="2">
        <f t="shared" si="83"/>
        <v>779.51562481832423</v>
      </c>
      <c r="O203" s="2">
        <f t="shared" si="83"/>
        <v>802.12928066162078</v>
      </c>
      <c r="P203" s="2">
        <f t="shared" si="83"/>
        <v>825.3269216238599</v>
      </c>
      <c r="Q203" s="2">
        <f t="shared" si="83"/>
        <v>849.26630188744116</v>
      </c>
      <c r="R203" s="2">
        <f t="shared" si="83"/>
        <v>873.86339093054778</v>
      </c>
      <c r="S203" s="2">
        <f t="shared" si="83"/>
        <v>894.91090803821021</v>
      </c>
      <c r="T203" s="2">
        <f t="shared" si="83"/>
        <v>912.73203480789198</v>
      </c>
      <c r="U203" s="2">
        <f t="shared" si="83"/>
        <v>931.05375502616039</v>
      </c>
      <c r="V203" s="2">
        <f t="shared" si="83"/>
        <v>949.62577196872223</v>
      </c>
      <c r="W203" s="2">
        <f t="shared" si="83"/>
        <v>968.69838235987061</v>
      </c>
      <c r="X203" s="2">
        <f t="shared" si="83"/>
        <v>968.69838235987061</v>
      </c>
    </row>
    <row r="204" spans="1:24" hidden="1" outlineLevel="1" x14ac:dyDescent="0.2">
      <c r="E204" s="61" t="s">
        <v>11845</v>
      </c>
      <c r="G204" s="61" t="s">
        <v>826</v>
      </c>
      <c r="I204" s="2">
        <f t="shared" si="83"/>
        <v>0</v>
      </c>
      <c r="J204" s="2">
        <f t="shared" si="83"/>
        <v>0</v>
      </c>
      <c r="K204" s="2">
        <f t="shared" si="83"/>
        <v>0</v>
      </c>
      <c r="L204" s="2">
        <f t="shared" si="83"/>
        <v>0</v>
      </c>
      <c r="M204" s="2">
        <f t="shared" si="83"/>
        <v>1114.0832938651533</v>
      </c>
      <c r="N204" s="2">
        <f t="shared" si="83"/>
        <v>1146.9852461401863</v>
      </c>
      <c r="O204" s="2">
        <f t="shared" si="83"/>
        <v>1180.259152124557</v>
      </c>
      <c r="P204" s="2">
        <f t="shared" si="83"/>
        <v>1214.3923382747982</v>
      </c>
      <c r="Q204" s="2">
        <f t="shared" si="83"/>
        <v>1249.6169253001922</v>
      </c>
      <c r="R204" s="2">
        <f t="shared" si="83"/>
        <v>1285.8092700489135</v>
      </c>
      <c r="S204" s="2">
        <f t="shared" si="83"/>
        <v>1316.7787475318034</v>
      </c>
      <c r="T204" s="2">
        <f t="shared" si="83"/>
        <v>1343.0008896205948</v>
      </c>
      <c r="U204" s="2">
        <f t="shared" si="83"/>
        <v>1369.9596087343521</v>
      </c>
      <c r="V204" s="2">
        <f t="shared" si="83"/>
        <v>1397.2866163605927</v>
      </c>
      <c r="W204" s="2">
        <f t="shared" si="83"/>
        <v>1425.3502010117993</v>
      </c>
      <c r="X204" s="2">
        <f t="shared" si="83"/>
        <v>1425.3502010117993</v>
      </c>
    </row>
    <row r="205" spans="1:24" hidden="1" outlineLevel="1" x14ac:dyDescent="0.2">
      <c r="E205" s="61" t="s">
        <v>1287</v>
      </c>
      <c r="G205" s="61" t="s">
        <v>826</v>
      </c>
      <c r="I205" s="2">
        <f t="shared" si="83"/>
        <v>0</v>
      </c>
      <c r="J205" s="2">
        <f t="shared" si="83"/>
        <v>0</v>
      </c>
      <c r="K205" s="2">
        <f t="shared" si="83"/>
        <v>0</v>
      </c>
      <c r="L205" s="2">
        <f t="shared" si="83"/>
        <v>0</v>
      </c>
      <c r="M205" s="2">
        <f t="shared" si="83"/>
        <v>71.412008293553342</v>
      </c>
      <c r="N205" s="2">
        <f t="shared" si="83"/>
        <v>73.521001850567515</v>
      </c>
      <c r="O205" s="2">
        <f t="shared" si="83"/>
        <v>75.6538373963471</v>
      </c>
      <c r="P205" s="2">
        <f t="shared" si="83"/>
        <v>77.841752237067681</v>
      </c>
      <c r="Q205" s="2">
        <f t="shared" si="83"/>
        <v>80.099625157922091</v>
      </c>
      <c r="R205" s="2">
        <f t="shared" si="83"/>
        <v>82.419530713988763</v>
      </c>
      <c r="S205" s="2">
        <f t="shared" si="83"/>
        <v>84.404653904537952</v>
      </c>
      <c r="T205" s="2">
        <f t="shared" si="83"/>
        <v>86.085476010596878</v>
      </c>
      <c r="U205" s="2">
        <f t="shared" si="83"/>
        <v>87.813512220758582</v>
      </c>
      <c r="V205" s="2">
        <f t="shared" si="83"/>
        <v>89.56515548297169</v>
      </c>
      <c r="W205" s="2">
        <f t="shared" si="83"/>
        <v>91.364012849287576</v>
      </c>
      <c r="X205" s="2">
        <f t="shared" si="83"/>
        <v>91.364012849287576</v>
      </c>
    </row>
    <row r="206" spans="1:24" hidden="1" outlineLevel="1" x14ac:dyDescent="0.2">
      <c r="E206" s="61" t="s">
        <v>4347</v>
      </c>
      <c r="G206" s="61" t="s">
        <v>826</v>
      </c>
      <c r="I206" s="2">
        <f t="shared" si="83"/>
        <v>0</v>
      </c>
      <c r="J206" s="2">
        <f t="shared" si="83"/>
        <v>0</v>
      </c>
      <c r="K206" s="2">
        <f t="shared" si="83"/>
        <v>0</v>
      </c>
      <c r="L206" s="2">
        <f t="shared" si="83"/>
        <v>0</v>
      </c>
      <c r="M206" s="2">
        <f t="shared" si="83"/>
        <v>0</v>
      </c>
      <c r="N206" s="2">
        <f t="shared" si="83"/>
        <v>0</v>
      </c>
      <c r="O206" s="2">
        <f t="shared" si="83"/>
        <v>0</v>
      </c>
      <c r="P206" s="2">
        <f t="shared" si="83"/>
        <v>0</v>
      </c>
      <c r="Q206" s="2">
        <f t="shared" si="83"/>
        <v>0</v>
      </c>
      <c r="R206" s="2">
        <f t="shared" si="83"/>
        <v>0</v>
      </c>
      <c r="S206" s="2">
        <f t="shared" si="83"/>
        <v>0</v>
      </c>
      <c r="T206" s="2">
        <f t="shared" si="83"/>
        <v>0</v>
      </c>
      <c r="U206" s="2">
        <f t="shared" si="83"/>
        <v>0</v>
      </c>
      <c r="V206" s="2">
        <f t="shared" si="83"/>
        <v>0</v>
      </c>
      <c r="W206" s="2">
        <f t="shared" si="83"/>
        <v>0</v>
      </c>
      <c r="X206" s="2">
        <f t="shared" si="83"/>
        <v>0</v>
      </c>
    </row>
    <row r="207" spans="1:24" s="90" customFormat="1" hidden="1" outlineLevel="1" x14ac:dyDescent="0.2">
      <c r="A207" s="98"/>
      <c r="B207" s="98"/>
      <c r="C207" s="145"/>
      <c r="D207" s="146"/>
      <c r="E207" s="90" t="s">
        <v>10333</v>
      </c>
      <c r="G207" s="90" t="s">
        <v>826</v>
      </c>
      <c r="I207" s="37">
        <f t="shared" si="83"/>
        <v>0</v>
      </c>
      <c r="J207" s="37">
        <f t="shared" si="83"/>
        <v>0</v>
      </c>
      <c r="K207" s="37">
        <f t="shared" si="83"/>
        <v>0</v>
      </c>
      <c r="L207" s="37">
        <f t="shared" si="83"/>
        <v>0</v>
      </c>
      <c r="M207" s="37">
        <f t="shared" si="83"/>
        <v>0</v>
      </c>
      <c r="N207" s="37">
        <f t="shared" si="83"/>
        <v>0</v>
      </c>
      <c r="O207" s="37">
        <f t="shared" si="83"/>
        <v>0</v>
      </c>
      <c r="P207" s="37">
        <f t="shared" si="83"/>
        <v>0</v>
      </c>
      <c r="Q207" s="37">
        <f t="shared" si="83"/>
        <v>0</v>
      </c>
      <c r="R207" s="37">
        <f t="shared" si="83"/>
        <v>0</v>
      </c>
      <c r="S207" s="37">
        <f t="shared" si="83"/>
        <v>0</v>
      </c>
      <c r="T207" s="37">
        <f t="shared" si="83"/>
        <v>0</v>
      </c>
      <c r="U207" s="37">
        <f t="shared" si="83"/>
        <v>0</v>
      </c>
      <c r="V207" s="37">
        <f t="shared" si="83"/>
        <v>0</v>
      </c>
      <c r="W207" s="37">
        <f t="shared" si="83"/>
        <v>0</v>
      </c>
      <c r="X207" s="37">
        <f t="shared" si="83"/>
        <v>0</v>
      </c>
    </row>
    <row r="208" spans="1:24" hidden="1" outlineLevel="1" x14ac:dyDescent="0.2"/>
    <row r="209" spans="1:24" hidden="1" outlineLevel="1" x14ac:dyDescent="0.2">
      <c r="B209" s="60" t="s">
        <v>4140</v>
      </c>
    </row>
    <row r="210" spans="1:24" hidden="1" outlineLevel="1" x14ac:dyDescent="0.2">
      <c r="A210" s="12"/>
      <c r="B210" s="12"/>
      <c r="C210" s="20"/>
      <c r="D210" s="21"/>
      <c r="E210" s="9" t="str">
        <f xml:space="preserve">  Indexation!E$155</f>
        <v>RPI ILD indexation rate</v>
      </c>
      <c r="F210" s="9">
        <f xml:space="preserve">  Indexation!F$155</f>
        <v>0</v>
      </c>
      <c r="G210" s="9" t="str">
        <f xml:space="preserve">  Indexation!G$155</f>
        <v>%</v>
      </c>
      <c r="H210" s="9">
        <f xml:space="preserve">  Indexation!H$155</f>
        <v>0</v>
      </c>
      <c r="I210" s="9">
        <f xml:space="preserve">  Indexation!I$155</f>
        <v>0</v>
      </c>
      <c r="J210" s="9">
        <f xml:space="preserve">  Indexation!J$155</f>
        <v>0</v>
      </c>
      <c r="K210" s="9">
        <f xml:space="preserve">  Indexation!K$155</f>
        <v>0.12524127007514343</v>
      </c>
      <c r="L210" s="9">
        <f xml:space="preserve">  Indexation!L$155</f>
        <v>9.6704910260751883E-2</v>
      </c>
      <c r="M210" s="9">
        <f xml:space="preserve">  Indexation!M$155</f>
        <v>4.6307875281260194E-2</v>
      </c>
      <c r="N210" s="9">
        <f xml:space="preserve">  Indexation!N$155</f>
        <v>2.9532757969006278E-2</v>
      </c>
      <c r="O210" s="9">
        <f xml:space="preserve">  Indexation!O$155</f>
        <v>2.9009881422924592E-2</v>
      </c>
      <c r="P210" s="9">
        <f xml:space="preserve">  Indexation!P$155</f>
        <v>2.892007750060565E-2</v>
      </c>
      <c r="Q210" s="9">
        <f xml:space="preserve">  Indexation!Q$155</f>
        <v>2.9005936479667642E-2</v>
      </c>
      <c r="R210" s="9">
        <f xml:space="preserve">  Indexation!R$155</f>
        <v>2.8962751716912753E-2</v>
      </c>
      <c r="S210" s="9">
        <f xml:space="preserve">  Indexation!S$155</f>
        <v>2.4085592011412246E-2</v>
      </c>
      <c r="T210" s="9">
        <f xml:space="preserve">  Indexation!T$155</f>
        <v>1.9913855792358826E-2</v>
      </c>
      <c r="U210" s="9">
        <f xml:space="preserve">  Indexation!U$155</f>
        <v>2.0073493116876007E-2</v>
      </c>
      <c r="V210" s="9">
        <f xml:space="preserve">  Indexation!V$155</f>
        <v>1.9947308995107438E-2</v>
      </c>
      <c r="W210" s="9">
        <f xml:space="preserve">  Indexation!W$155</f>
        <v>2.0084343700579987E-2</v>
      </c>
      <c r="X210" s="9">
        <f xml:space="preserve">  Indexation!X$155</f>
        <v>0</v>
      </c>
    </row>
    <row r="211" spans="1:24" hidden="1" outlineLevel="1" x14ac:dyDescent="0.2">
      <c r="E211" s="2" t="str">
        <f t="shared" ref="E211:X211" si="84" xml:space="preserve">  E$190</f>
        <v>RPI Index linked debt - nominal (WR)  BEG</v>
      </c>
      <c r="F211" s="2">
        <f t="shared" si="84"/>
        <v>0</v>
      </c>
      <c r="G211" s="2" t="str">
        <f t="shared" si="84"/>
        <v>£m</v>
      </c>
      <c r="H211" s="2">
        <f t="shared" si="84"/>
        <v>0</v>
      </c>
      <c r="I211" s="2">
        <f t="shared" si="84"/>
        <v>0</v>
      </c>
      <c r="J211" s="2">
        <f t="shared" si="84"/>
        <v>0</v>
      </c>
      <c r="K211" s="2">
        <f t="shared" si="84"/>
        <v>0</v>
      </c>
      <c r="L211" s="2">
        <f t="shared" si="84"/>
        <v>0</v>
      </c>
      <c r="M211" s="2">
        <f t="shared" si="84"/>
        <v>0</v>
      </c>
      <c r="N211" s="2">
        <f t="shared" si="84"/>
        <v>46.672452362191812</v>
      </c>
      <c r="O211" s="2">
        <f t="shared" si="84"/>
        <v>48.0508186016244</v>
      </c>
      <c r="P211" s="2">
        <f t="shared" si="84"/>
        <v>49.444767151531984</v>
      </c>
      <c r="Q211" s="2">
        <f t="shared" si="84"/>
        <v>50.874713649553691</v>
      </c>
      <c r="R211" s="2">
        <f t="shared" si="84"/>
        <v>52.350382362093924</v>
      </c>
      <c r="S211" s="2">
        <f t="shared" si="84"/>
        <v>53.866593488732697</v>
      </c>
      <c r="T211" s="2">
        <f t="shared" si="84"/>
        <v>55.16400228254691</v>
      </c>
      <c r="U211" s="2">
        <f t="shared" si="84"/>
        <v>56.262530268930902</v>
      </c>
      <c r="V211" s="2">
        <f t="shared" si="84"/>
        <v>57.391915783022313</v>
      </c>
      <c r="W211" s="2">
        <f t="shared" si="84"/>
        <v>58.536730060967443</v>
      </c>
      <c r="X211" s="2">
        <f t="shared" si="84"/>
        <v>59.712401866619985</v>
      </c>
    </row>
    <row r="212" spans="1:24" hidden="1" outlineLevel="1" x14ac:dyDescent="0.2">
      <c r="E212" s="2" t="str">
        <f t="shared" ref="E212:X212" si="85" xml:space="preserve">  E$191</f>
        <v>RPI Index linked debt - nominal (WN)  BEG</v>
      </c>
      <c r="F212" s="2">
        <f t="shared" si="85"/>
        <v>0</v>
      </c>
      <c r="G212" s="2" t="str">
        <f t="shared" si="85"/>
        <v>£m</v>
      </c>
      <c r="H212" s="2">
        <f t="shared" si="85"/>
        <v>0</v>
      </c>
      <c r="I212" s="2">
        <f t="shared" si="85"/>
        <v>0</v>
      </c>
      <c r="J212" s="2">
        <f t="shared" si="85"/>
        <v>0</v>
      </c>
      <c r="K212" s="2">
        <f t="shared" si="85"/>
        <v>0</v>
      </c>
      <c r="L212" s="2">
        <f t="shared" si="85"/>
        <v>0</v>
      </c>
      <c r="M212" s="2">
        <f t="shared" si="85"/>
        <v>0</v>
      </c>
      <c r="N212" s="2">
        <f t="shared" si="85"/>
        <v>757.15475664523854</v>
      </c>
      <c r="O212" s="2">
        <f t="shared" si="85"/>
        <v>779.51562481832423</v>
      </c>
      <c r="P212" s="2">
        <f t="shared" si="85"/>
        <v>802.12928066162078</v>
      </c>
      <c r="Q212" s="2">
        <f t="shared" si="85"/>
        <v>825.3269216238599</v>
      </c>
      <c r="R212" s="2">
        <f t="shared" si="85"/>
        <v>849.26630188744116</v>
      </c>
      <c r="S212" s="2">
        <f t="shared" si="85"/>
        <v>873.86339093054778</v>
      </c>
      <c r="T212" s="2">
        <f t="shared" si="85"/>
        <v>894.91090803821021</v>
      </c>
      <c r="U212" s="2">
        <f t="shared" si="85"/>
        <v>912.73203480789198</v>
      </c>
      <c r="V212" s="2">
        <f t="shared" si="85"/>
        <v>931.05375502616039</v>
      </c>
      <c r="W212" s="2">
        <f t="shared" si="85"/>
        <v>949.62577196872223</v>
      </c>
      <c r="X212" s="2">
        <f t="shared" si="85"/>
        <v>968.69838235987061</v>
      </c>
    </row>
    <row r="213" spans="1:24" hidden="1" outlineLevel="1" x14ac:dyDescent="0.2">
      <c r="E213" s="2" t="str">
        <f t="shared" ref="E213:X213" si="86" xml:space="preserve">  E$192</f>
        <v>RPI Index linked debt - nominal (WWN)  BEG</v>
      </c>
      <c r="F213" s="2">
        <f t="shared" si="86"/>
        <v>0</v>
      </c>
      <c r="G213" s="2" t="str">
        <f t="shared" si="86"/>
        <v>£m</v>
      </c>
      <c r="H213" s="2">
        <f t="shared" si="86"/>
        <v>0</v>
      </c>
      <c r="I213" s="2">
        <f t="shared" si="86"/>
        <v>0</v>
      </c>
      <c r="J213" s="2">
        <f t="shared" si="86"/>
        <v>0</v>
      </c>
      <c r="K213" s="2">
        <f t="shared" si="86"/>
        <v>0</v>
      </c>
      <c r="L213" s="2">
        <f t="shared" si="86"/>
        <v>0</v>
      </c>
      <c r="M213" s="2">
        <f t="shared" si="86"/>
        <v>0</v>
      </c>
      <c r="N213" s="2">
        <f t="shared" si="86"/>
        <v>1114.0832938651533</v>
      </c>
      <c r="O213" s="2">
        <f t="shared" si="86"/>
        <v>1146.9852461401863</v>
      </c>
      <c r="P213" s="2">
        <f t="shared" si="86"/>
        <v>1180.259152124557</v>
      </c>
      <c r="Q213" s="2">
        <f t="shared" si="86"/>
        <v>1214.3923382747982</v>
      </c>
      <c r="R213" s="2">
        <f t="shared" si="86"/>
        <v>1249.6169253001922</v>
      </c>
      <c r="S213" s="2">
        <f t="shared" si="86"/>
        <v>1285.8092700489135</v>
      </c>
      <c r="T213" s="2">
        <f t="shared" si="86"/>
        <v>1316.7787475318034</v>
      </c>
      <c r="U213" s="2">
        <f t="shared" si="86"/>
        <v>1343.0008896205948</v>
      </c>
      <c r="V213" s="2">
        <f t="shared" si="86"/>
        <v>1369.9596087343521</v>
      </c>
      <c r="W213" s="2">
        <f t="shared" si="86"/>
        <v>1397.2866163605927</v>
      </c>
      <c r="X213" s="2">
        <f t="shared" si="86"/>
        <v>1425.3502010117993</v>
      </c>
    </row>
    <row r="214" spans="1:24" hidden="1" outlineLevel="1" x14ac:dyDescent="0.2">
      <c r="E214" s="2" t="str">
        <f t="shared" ref="E214:X214" si="87" xml:space="preserve">  E$193</f>
        <v>RPI Index linked debt - nominal (BR)  BEG</v>
      </c>
      <c r="F214" s="2">
        <f t="shared" si="87"/>
        <v>0</v>
      </c>
      <c r="G214" s="2" t="str">
        <f t="shared" si="87"/>
        <v>£m</v>
      </c>
      <c r="H214" s="2">
        <f t="shared" si="87"/>
        <v>0</v>
      </c>
      <c r="I214" s="2">
        <f t="shared" si="87"/>
        <v>0</v>
      </c>
      <c r="J214" s="2">
        <f t="shared" si="87"/>
        <v>0</v>
      </c>
      <c r="K214" s="2">
        <f t="shared" si="87"/>
        <v>0</v>
      </c>
      <c r="L214" s="2">
        <f t="shared" si="87"/>
        <v>0</v>
      </c>
      <c r="M214" s="2">
        <f t="shared" si="87"/>
        <v>0</v>
      </c>
      <c r="N214" s="2">
        <f t="shared" si="87"/>
        <v>71.412008293553342</v>
      </c>
      <c r="O214" s="2">
        <f t="shared" si="87"/>
        <v>73.521001850567515</v>
      </c>
      <c r="P214" s="2">
        <f t="shared" si="87"/>
        <v>75.6538373963471</v>
      </c>
      <c r="Q214" s="2">
        <f t="shared" si="87"/>
        <v>77.841752237067681</v>
      </c>
      <c r="R214" s="2">
        <f t="shared" si="87"/>
        <v>80.099625157922091</v>
      </c>
      <c r="S214" s="2">
        <f t="shared" si="87"/>
        <v>82.419530713988763</v>
      </c>
      <c r="T214" s="2">
        <f t="shared" si="87"/>
        <v>84.404653904537952</v>
      </c>
      <c r="U214" s="2">
        <f t="shared" si="87"/>
        <v>86.085476010596878</v>
      </c>
      <c r="V214" s="2">
        <f t="shared" si="87"/>
        <v>87.813512220758582</v>
      </c>
      <c r="W214" s="2">
        <f t="shared" si="87"/>
        <v>89.56515548297169</v>
      </c>
      <c r="X214" s="2">
        <f t="shared" si="87"/>
        <v>91.364012849287576</v>
      </c>
    </row>
    <row r="215" spans="1:24" hidden="1" outlineLevel="1" x14ac:dyDescent="0.2">
      <c r="E215" s="2" t="str">
        <f t="shared" ref="E215:X215" si="88" xml:space="preserve">  E$194</f>
        <v>RPI Index linked debt - nominal (ADDN1)  BEG</v>
      </c>
      <c r="F215" s="2">
        <f t="shared" si="88"/>
        <v>0</v>
      </c>
      <c r="G215" s="2" t="str">
        <f t="shared" si="88"/>
        <v>£m</v>
      </c>
      <c r="H215" s="2">
        <f t="shared" si="88"/>
        <v>0</v>
      </c>
      <c r="I215" s="2">
        <f t="shared" si="88"/>
        <v>0</v>
      </c>
      <c r="J215" s="2">
        <f t="shared" si="88"/>
        <v>0</v>
      </c>
      <c r="K215" s="2">
        <f t="shared" si="88"/>
        <v>0</v>
      </c>
      <c r="L215" s="2">
        <f t="shared" si="88"/>
        <v>0</v>
      </c>
      <c r="M215" s="2">
        <f t="shared" si="88"/>
        <v>0</v>
      </c>
      <c r="N215" s="2">
        <f t="shared" si="88"/>
        <v>0</v>
      </c>
      <c r="O215" s="2">
        <f t="shared" si="88"/>
        <v>0</v>
      </c>
      <c r="P215" s="2">
        <f t="shared" si="88"/>
        <v>0</v>
      </c>
      <c r="Q215" s="2">
        <f t="shared" si="88"/>
        <v>0</v>
      </c>
      <c r="R215" s="2">
        <f t="shared" si="88"/>
        <v>0</v>
      </c>
      <c r="S215" s="2">
        <f t="shared" si="88"/>
        <v>0</v>
      </c>
      <c r="T215" s="2">
        <f t="shared" si="88"/>
        <v>0</v>
      </c>
      <c r="U215" s="2">
        <f t="shared" si="88"/>
        <v>0</v>
      </c>
      <c r="V215" s="2">
        <f t="shared" si="88"/>
        <v>0</v>
      </c>
      <c r="W215" s="2">
        <f t="shared" si="88"/>
        <v>0</v>
      </c>
      <c r="X215" s="2">
        <f t="shared" si="88"/>
        <v>0</v>
      </c>
    </row>
    <row r="216" spans="1:24" hidden="1" outlineLevel="1" x14ac:dyDescent="0.2">
      <c r="E216" s="2" t="str">
        <f t="shared" ref="E216:X216" si="89" xml:space="preserve">  E$195</f>
        <v>RPI Index linked debt - nominal (ADDN2)  BEG</v>
      </c>
      <c r="F216" s="2">
        <f t="shared" si="89"/>
        <v>0</v>
      </c>
      <c r="G216" s="2" t="str">
        <f t="shared" si="89"/>
        <v>£m</v>
      </c>
      <c r="H216" s="2">
        <f t="shared" si="89"/>
        <v>0</v>
      </c>
      <c r="I216" s="2">
        <f t="shared" si="89"/>
        <v>0</v>
      </c>
      <c r="J216" s="2">
        <f t="shared" si="89"/>
        <v>0</v>
      </c>
      <c r="K216" s="2">
        <f t="shared" si="89"/>
        <v>0</v>
      </c>
      <c r="L216" s="2">
        <f t="shared" si="89"/>
        <v>0</v>
      </c>
      <c r="M216" s="2">
        <f t="shared" si="89"/>
        <v>0</v>
      </c>
      <c r="N216" s="2">
        <f t="shared" si="89"/>
        <v>0</v>
      </c>
      <c r="O216" s="2">
        <f t="shared" si="89"/>
        <v>0</v>
      </c>
      <c r="P216" s="2">
        <f t="shared" si="89"/>
        <v>0</v>
      </c>
      <c r="Q216" s="2">
        <f t="shared" si="89"/>
        <v>0</v>
      </c>
      <c r="R216" s="2">
        <f t="shared" si="89"/>
        <v>0</v>
      </c>
      <c r="S216" s="2">
        <f t="shared" si="89"/>
        <v>0</v>
      </c>
      <c r="T216" s="2">
        <f t="shared" si="89"/>
        <v>0</v>
      </c>
      <c r="U216" s="2">
        <f t="shared" si="89"/>
        <v>0</v>
      </c>
      <c r="V216" s="2">
        <f t="shared" si="89"/>
        <v>0</v>
      </c>
      <c r="W216" s="2">
        <f t="shared" si="89"/>
        <v>0</v>
      </c>
      <c r="X216" s="2">
        <f t="shared" si="89"/>
        <v>0</v>
      </c>
    </row>
    <row r="217" spans="1:24" hidden="1" outlineLevel="1" x14ac:dyDescent="0.2">
      <c r="E217" s="61" t="s">
        <v>527</v>
      </c>
      <c r="G217" s="61" t="s">
        <v>826</v>
      </c>
      <c r="H217" s="2">
        <f t="shared" ref="H217:H222" si="90" xml:space="preserve"> SUM( J217:X217 )</f>
        <v>13.039949504428174</v>
      </c>
      <c r="J217" s="2">
        <f t="shared" ref="J217:X222" si="91" xml:space="preserve">  J$210 * J211</f>
        <v>0</v>
      </c>
      <c r="K217" s="2">
        <f t="shared" si="91"/>
        <v>0</v>
      </c>
      <c r="L217" s="2">
        <f t="shared" si="91"/>
        <v>0</v>
      </c>
      <c r="M217" s="2">
        <f t="shared" si="91"/>
        <v>0</v>
      </c>
      <c r="N217" s="2">
        <f t="shared" si="91"/>
        <v>1.3783662394325862</v>
      </c>
      <c r="O217" s="2">
        <f t="shared" si="91"/>
        <v>1.3939485499075832</v>
      </c>
      <c r="P217" s="2">
        <f t="shared" si="91"/>
        <v>1.4299464980217054</v>
      </c>
      <c r="Q217" s="2">
        <f t="shared" si="91"/>
        <v>1.4756687125402348</v>
      </c>
      <c r="R217" s="2">
        <f t="shared" si="91"/>
        <v>1.516211126638775</v>
      </c>
      <c r="S217" s="2">
        <f t="shared" si="91"/>
        <v>1.2974087938142111</v>
      </c>
      <c r="T217" s="2">
        <f t="shared" si="91"/>
        <v>1.0985279863839923</v>
      </c>
      <c r="U217" s="2">
        <f t="shared" si="91"/>
        <v>1.1293855140914124</v>
      </c>
      <c r="V217" s="2">
        <f t="shared" si="91"/>
        <v>1.1448142779451296</v>
      </c>
      <c r="W217" s="2">
        <f t="shared" si="91"/>
        <v>1.1756718056525426</v>
      </c>
      <c r="X217" s="2">
        <f t="shared" si="91"/>
        <v>0</v>
      </c>
    </row>
    <row r="218" spans="1:24" hidden="1" outlineLevel="1" x14ac:dyDescent="0.2">
      <c r="E218" s="61" t="s">
        <v>528</v>
      </c>
      <c r="G218" s="61" t="s">
        <v>826</v>
      </c>
      <c r="H218" s="2">
        <f t="shared" si="90"/>
        <v>211.54362571463227</v>
      </c>
      <c r="J218" s="2">
        <f t="shared" si="91"/>
        <v>0</v>
      </c>
      <c r="K218" s="2">
        <f t="shared" si="91"/>
        <v>0</v>
      </c>
      <c r="L218" s="2">
        <f t="shared" si="91"/>
        <v>0</v>
      </c>
      <c r="M218" s="2">
        <f t="shared" si="91"/>
        <v>0</v>
      </c>
      <c r="N218" s="2">
        <f t="shared" si="91"/>
        <v>22.360868173085677</v>
      </c>
      <c r="O218" s="2">
        <f t="shared" si="91"/>
        <v>22.613655843296559</v>
      </c>
      <c r="P218" s="2">
        <f t="shared" si="91"/>
        <v>23.197640962239134</v>
      </c>
      <c r="Q218" s="2">
        <f t="shared" si="91"/>
        <v>23.939380263581313</v>
      </c>
      <c r="R218" s="2">
        <f t="shared" si="91"/>
        <v>24.597089043106632</v>
      </c>
      <c r="S218" s="2">
        <f t="shared" si="91"/>
        <v>21.047517107662419</v>
      </c>
      <c r="T218" s="2">
        <f t="shared" si="91"/>
        <v>17.821126769681808</v>
      </c>
      <c r="U218" s="2">
        <f t="shared" si="91"/>
        <v>18.321720218268453</v>
      </c>
      <c r="V218" s="2">
        <f t="shared" si="91"/>
        <v>18.572016942561888</v>
      </c>
      <c r="W218" s="2">
        <f t="shared" si="91"/>
        <v>19.072610391148412</v>
      </c>
      <c r="X218" s="2">
        <f t="shared" si="91"/>
        <v>0</v>
      </c>
    </row>
    <row r="219" spans="1:24" hidden="1" outlineLevel="1" x14ac:dyDescent="0.2">
      <c r="E219" s="61" t="s">
        <v>529</v>
      </c>
      <c r="G219" s="61" t="s">
        <v>826</v>
      </c>
      <c r="H219" s="2">
        <f t="shared" si="90"/>
        <v>311.26690714664585</v>
      </c>
      <c r="J219" s="2">
        <f t="shared" si="91"/>
        <v>0</v>
      </c>
      <c r="K219" s="2">
        <f t="shared" si="91"/>
        <v>0</v>
      </c>
      <c r="L219" s="2">
        <f t="shared" si="91"/>
        <v>0</v>
      </c>
      <c r="M219" s="2">
        <f t="shared" si="91"/>
        <v>0</v>
      </c>
      <c r="N219" s="2">
        <f t="shared" si="91"/>
        <v>32.901952275032869</v>
      </c>
      <c r="O219" s="2">
        <f t="shared" si="91"/>
        <v>33.273905984370778</v>
      </c>
      <c r="P219" s="2">
        <f t="shared" si="91"/>
        <v>34.133186150241301</v>
      </c>
      <c r="Q219" s="2">
        <f t="shared" si="91"/>
        <v>35.224587025393859</v>
      </c>
      <c r="R219" s="2">
        <f t="shared" si="91"/>
        <v>36.192344748721375</v>
      </c>
      <c r="S219" s="2">
        <f t="shared" si="91"/>
        <v>30.969477482889921</v>
      </c>
      <c r="T219" s="2">
        <f t="shared" si="91"/>
        <v>26.222142088791205</v>
      </c>
      <c r="U219" s="2">
        <f t="shared" si="91"/>
        <v>26.958719113757361</v>
      </c>
      <c r="V219" s="2">
        <f t="shared" si="91"/>
        <v>27.327007626240608</v>
      </c>
      <c r="W219" s="2">
        <f t="shared" si="91"/>
        <v>28.063584651206597</v>
      </c>
      <c r="X219" s="2">
        <f t="shared" si="91"/>
        <v>0</v>
      </c>
    </row>
    <row r="220" spans="1:24" hidden="1" outlineLevel="1" x14ac:dyDescent="0.2">
      <c r="E220" s="61" t="s">
        <v>5871</v>
      </c>
      <c r="G220" s="61" t="s">
        <v>826</v>
      </c>
      <c r="H220" s="2">
        <f t="shared" si="90"/>
        <v>19.952004555734259</v>
      </c>
      <c r="J220" s="2">
        <f t="shared" si="91"/>
        <v>0</v>
      </c>
      <c r="K220" s="2">
        <f t="shared" si="91"/>
        <v>0</v>
      </c>
      <c r="L220" s="2">
        <f t="shared" si="91"/>
        <v>0</v>
      </c>
      <c r="M220" s="2">
        <f t="shared" si="91"/>
        <v>0</v>
      </c>
      <c r="N220" s="2">
        <f t="shared" si="91"/>
        <v>2.10899355701418</v>
      </c>
      <c r="O220" s="2">
        <f t="shared" si="91"/>
        <v>2.1328355457795833</v>
      </c>
      <c r="P220" s="2">
        <f t="shared" si="91"/>
        <v>2.187914840720576</v>
      </c>
      <c r="Q220" s="2">
        <f t="shared" si="91"/>
        <v>2.2578729208544117</v>
      </c>
      <c r="R220" s="2">
        <f t="shared" si="91"/>
        <v>2.3199055560666761</v>
      </c>
      <c r="S220" s="2">
        <f t="shared" si="91"/>
        <v>1.985123190549194</v>
      </c>
      <c r="T220" s="2">
        <f t="shared" si="91"/>
        <v>1.680822106058925</v>
      </c>
      <c r="U220" s="2">
        <f t="shared" si="91"/>
        <v>1.7280362101617111</v>
      </c>
      <c r="V220" s="2">
        <f t="shared" si="91"/>
        <v>1.7516432622131146</v>
      </c>
      <c r="W220" s="2">
        <f t="shared" si="91"/>
        <v>1.7988573663158895</v>
      </c>
      <c r="X220" s="2">
        <f t="shared" si="91"/>
        <v>0</v>
      </c>
    </row>
    <row r="221" spans="1:24" hidden="1" outlineLevel="1" x14ac:dyDescent="0.2">
      <c r="E221" s="61" t="s">
        <v>530</v>
      </c>
      <c r="G221" s="61" t="s">
        <v>826</v>
      </c>
      <c r="H221" s="2">
        <f t="shared" si="90"/>
        <v>0</v>
      </c>
      <c r="J221" s="2">
        <f t="shared" si="91"/>
        <v>0</v>
      </c>
      <c r="K221" s="2">
        <f t="shared" si="91"/>
        <v>0</v>
      </c>
      <c r="L221" s="2">
        <f t="shared" si="91"/>
        <v>0</v>
      </c>
      <c r="M221" s="2">
        <f t="shared" si="91"/>
        <v>0</v>
      </c>
      <c r="N221" s="2">
        <f t="shared" si="91"/>
        <v>0</v>
      </c>
      <c r="O221" s="2">
        <f t="shared" si="91"/>
        <v>0</v>
      </c>
      <c r="P221" s="2">
        <f t="shared" si="91"/>
        <v>0</v>
      </c>
      <c r="Q221" s="2">
        <f t="shared" si="91"/>
        <v>0</v>
      </c>
      <c r="R221" s="2">
        <f t="shared" si="91"/>
        <v>0</v>
      </c>
      <c r="S221" s="2">
        <f t="shared" si="91"/>
        <v>0</v>
      </c>
      <c r="T221" s="2">
        <f t="shared" si="91"/>
        <v>0</v>
      </c>
      <c r="U221" s="2">
        <f t="shared" si="91"/>
        <v>0</v>
      </c>
      <c r="V221" s="2">
        <f t="shared" si="91"/>
        <v>0</v>
      </c>
      <c r="W221" s="2">
        <f t="shared" si="91"/>
        <v>0</v>
      </c>
      <c r="X221" s="2">
        <f t="shared" si="91"/>
        <v>0</v>
      </c>
    </row>
    <row r="222" spans="1:24" hidden="1" outlineLevel="1" x14ac:dyDescent="0.2">
      <c r="E222" s="61" t="s">
        <v>6664</v>
      </c>
      <c r="G222" s="61" t="s">
        <v>826</v>
      </c>
      <c r="H222" s="2">
        <f t="shared" si="90"/>
        <v>0</v>
      </c>
      <c r="J222" s="2">
        <f t="shared" si="91"/>
        <v>0</v>
      </c>
      <c r="K222" s="2">
        <f t="shared" si="91"/>
        <v>0</v>
      </c>
      <c r="L222" s="2">
        <f t="shared" si="91"/>
        <v>0</v>
      </c>
      <c r="M222" s="2">
        <f t="shared" si="91"/>
        <v>0</v>
      </c>
      <c r="N222" s="2">
        <f t="shared" si="91"/>
        <v>0</v>
      </c>
      <c r="O222" s="2">
        <f t="shared" si="91"/>
        <v>0</v>
      </c>
      <c r="P222" s="2">
        <f t="shared" si="91"/>
        <v>0</v>
      </c>
      <c r="Q222" s="2">
        <f t="shared" si="91"/>
        <v>0</v>
      </c>
      <c r="R222" s="2">
        <f t="shared" si="91"/>
        <v>0</v>
      </c>
      <c r="S222" s="2">
        <f t="shared" si="91"/>
        <v>0</v>
      </c>
      <c r="T222" s="2">
        <f t="shared" si="91"/>
        <v>0</v>
      </c>
      <c r="U222" s="2">
        <f t="shared" si="91"/>
        <v>0</v>
      </c>
      <c r="V222" s="2">
        <f t="shared" si="91"/>
        <v>0</v>
      </c>
      <c r="W222" s="2">
        <f t="shared" si="91"/>
        <v>0</v>
      </c>
      <c r="X222" s="2">
        <f t="shared" si="91"/>
        <v>0</v>
      </c>
    </row>
    <row r="223" spans="1:24" hidden="1" outlineLevel="1" x14ac:dyDescent="0.2"/>
    <row r="224" spans="1:24" hidden="1" outlineLevel="1" x14ac:dyDescent="0.2"/>
    <row r="225" spans="1:24" hidden="1" outlineLevel="1" x14ac:dyDescent="0.2">
      <c r="B225" s="60" t="s">
        <v>7927</v>
      </c>
    </row>
    <row r="226" spans="1:24" hidden="1" outlineLevel="1" x14ac:dyDescent="0.2">
      <c r="A226" s="12"/>
      <c r="B226" s="12"/>
      <c r="C226" s="20"/>
      <c r="D226" s="21"/>
      <c r="E226" s="9" t="str">
        <f xml:space="preserve">  Indexation!E$160</f>
        <v>CPIH ILD indexation rate</v>
      </c>
      <c r="F226" s="9">
        <f xml:space="preserve">  Indexation!F$160</f>
        <v>0</v>
      </c>
      <c r="G226" s="9" t="str">
        <f xml:space="preserve">  Indexation!G$160</f>
        <v>%</v>
      </c>
      <c r="H226" s="9">
        <f xml:space="preserve">  Indexation!H$160</f>
        <v>0</v>
      </c>
      <c r="I226" s="9">
        <f xml:space="preserve">  Indexation!I$160</f>
        <v>0</v>
      </c>
      <c r="J226" s="9">
        <f xml:space="preserve">  Indexation!J$160</f>
        <v>0</v>
      </c>
      <c r="K226" s="9">
        <f xml:space="preserve">  Indexation!K$160</f>
        <v>8.7741270075143429E-2</v>
      </c>
      <c r="L226" s="9">
        <f xml:space="preserve">  Indexation!L$160</f>
        <v>5.3504910260751881E-2</v>
      </c>
      <c r="M226" s="9">
        <f xml:space="preserve">  Indexation!M$160</f>
        <v>2.0507875281260191E-2</v>
      </c>
      <c r="N226" s="9">
        <f xml:space="preserve">  Indexation!N$160</f>
        <v>2.0032757969006276E-2</v>
      </c>
      <c r="O226" s="9">
        <f xml:space="preserve">  Indexation!O$160</f>
        <v>2.0009881422924591E-2</v>
      </c>
      <c r="P226" s="9">
        <f xml:space="preserve">  Indexation!P$160</f>
        <v>1.9920077500605649E-2</v>
      </c>
      <c r="Q226" s="9">
        <f xml:space="preserve">  Indexation!Q$160</f>
        <v>2.0005936479667641E-2</v>
      </c>
      <c r="R226" s="9">
        <f xml:space="preserve">  Indexation!R$160</f>
        <v>1.9962751716912752E-2</v>
      </c>
      <c r="S226" s="9">
        <f xml:space="preserve">  Indexation!S$160</f>
        <v>2.0085592011412245E-2</v>
      </c>
      <c r="T226" s="9">
        <f xml:space="preserve">  Indexation!T$160</f>
        <v>1.9913855792358826E-2</v>
      </c>
      <c r="U226" s="9">
        <f xml:space="preserve">  Indexation!U$160</f>
        <v>2.0073493116876007E-2</v>
      </c>
      <c r="V226" s="9">
        <f xml:space="preserve">  Indexation!V$160</f>
        <v>1.9947308995107438E-2</v>
      </c>
      <c r="W226" s="9">
        <f xml:space="preserve">  Indexation!W$160</f>
        <v>2.0084343700579987E-2</v>
      </c>
      <c r="X226" s="9">
        <f xml:space="preserve">  Indexation!X$160</f>
        <v>0</v>
      </c>
    </row>
    <row r="227" spans="1:24" hidden="1" outlineLevel="1" x14ac:dyDescent="0.2">
      <c r="E227" s="2" t="str">
        <f t="shared" ref="E227:X227" si="92" xml:space="preserve">  E$157</f>
        <v>CPIH Index linked debt - nominal (WR)  BEG</v>
      </c>
      <c r="F227" s="2">
        <f t="shared" si="92"/>
        <v>0</v>
      </c>
      <c r="G227" s="2" t="str">
        <f t="shared" si="92"/>
        <v>£m</v>
      </c>
      <c r="H227" s="2">
        <f t="shared" si="92"/>
        <v>0</v>
      </c>
      <c r="I227" s="2">
        <f t="shared" si="92"/>
        <v>0</v>
      </c>
      <c r="J227" s="2">
        <f t="shared" si="92"/>
        <v>0</v>
      </c>
      <c r="K227" s="2">
        <f t="shared" si="92"/>
        <v>0</v>
      </c>
      <c r="L227" s="2">
        <f t="shared" si="92"/>
        <v>0</v>
      </c>
      <c r="M227" s="2">
        <f t="shared" si="92"/>
        <v>0</v>
      </c>
      <c r="N227" s="2">
        <f t="shared" si="92"/>
        <v>0</v>
      </c>
      <c r="O227" s="2">
        <f t="shared" si="92"/>
        <v>0</v>
      </c>
      <c r="P227" s="2">
        <f t="shared" si="92"/>
        <v>2.2809741340020304</v>
      </c>
      <c r="Q227" s="2">
        <f t="shared" si="92"/>
        <v>7.8510375725251187</v>
      </c>
      <c r="R227" s="2">
        <f t="shared" si="92"/>
        <v>10.75885613820037</v>
      </c>
      <c r="S227" s="2">
        <f t="shared" si="92"/>
        <v>10.973632512045247</v>
      </c>
      <c r="T227" s="2">
        <f t="shared" si="92"/>
        <v>11.194044417565356</v>
      </c>
      <c r="U227" s="2">
        <f t="shared" si="92"/>
        <v>11.416961003830012</v>
      </c>
      <c r="V227" s="2">
        <f t="shared" si="92"/>
        <v>11.646139291956036</v>
      </c>
      <c r="W227" s="2">
        <f t="shared" si="92"/>
        <v>11.878448431012744</v>
      </c>
      <c r="X227" s="2">
        <f t="shared" si="92"/>
        <v>12.11701927193082</v>
      </c>
    </row>
    <row r="228" spans="1:24" hidden="1" outlineLevel="1" x14ac:dyDescent="0.2">
      <c r="E228" s="2" t="str">
        <f t="shared" ref="E228:X228" si="93" xml:space="preserve">  E$158</f>
        <v>CPIH Index linked debt - nominal (WN)  BEG</v>
      </c>
      <c r="F228" s="2">
        <f t="shared" si="93"/>
        <v>0</v>
      </c>
      <c r="G228" s="2" t="str">
        <f t="shared" si="93"/>
        <v>£m</v>
      </c>
      <c r="H228" s="2">
        <f t="shared" si="93"/>
        <v>0</v>
      </c>
      <c r="I228" s="2">
        <f t="shared" si="93"/>
        <v>0</v>
      </c>
      <c r="J228" s="2">
        <f t="shared" si="93"/>
        <v>0</v>
      </c>
      <c r="K228" s="2">
        <f t="shared" si="93"/>
        <v>0</v>
      </c>
      <c r="L228" s="2">
        <f t="shared" si="93"/>
        <v>0</v>
      </c>
      <c r="M228" s="2">
        <f t="shared" si="93"/>
        <v>0</v>
      </c>
      <c r="N228" s="2">
        <f t="shared" si="93"/>
        <v>0</v>
      </c>
      <c r="O228" s="2">
        <f t="shared" si="93"/>
        <v>0</v>
      </c>
      <c r="P228" s="2">
        <f t="shared" si="93"/>
        <v>3.8445951564965992</v>
      </c>
      <c r="Q228" s="2">
        <f t="shared" si="93"/>
        <v>16.604140823145165</v>
      </c>
      <c r="R228" s="2">
        <f t="shared" si="93"/>
        <v>41.453725585671236</v>
      </c>
      <c r="S228" s="2">
        <f t="shared" si="93"/>
        <v>92.194635572116582</v>
      </c>
      <c r="T228" s="2">
        <f t="shared" si="93"/>
        <v>145.27092842600553</v>
      </c>
      <c r="U228" s="2">
        <f t="shared" si="93"/>
        <v>180.66138521684519</v>
      </c>
      <c r="V228" s="2">
        <f t="shared" si="93"/>
        <v>184.28789028948083</v>
      </c>
      <c r="W228" s="2">
        <f t="shared" si="93"/>
        <v>187.96393778114157</v>
      </c>
      <c r="X228" s="2">
        <f t="shared" si="93"/>
        <v>191.73907011085245</v>
      </c>
    </row>
    <row r="229" spans="1:24" hidden="1" outlineLevel="1" x14ac:dyDescent="0.2">
      <c r="E229" s="2" t="str">
        <f t="shared" ref="E229:X229" si="94" xml:space="preserve">  E$159</f>
        <v>CPIH Index linked debt - nominal (WWN)  BEG</v>
      </c>
      <c r="F229" s="2">
        <f t="shared" si="94"/>
        <v>0</v>
      </c>
      <c r="G229" s="2" t="str">
        <f t="shared" si="94"/>
        <v>£m</v>
      </c>
      <c r="H229" s="2">
        <f t="shared" si="94"/>
        <v>0</v>
      </c>
      <c r="I229" s="2">
        <f t="shared" si="94"/>
        <v>0</v>
      </c>
      <c r="J229" s="2">
        <f t="shared" si="94"/>
        <v>0</v>
      </c>
      <c r="K229" s="2">
        <f t="shared" si="94"/>
        <v>0</v>
      </c>
      <c r="L229" s="2">
        <f t="shared" si="94"/>
        <v>0</v>
      </c>
      <c r="M229" s="2">
        <f t="shared" si="94"/>
        <v>0</v>
      </c>
      <c r="N229" s="2">
        <f t="shared" si="94"/>
        <v>0</v>
      </c>
      <c r="O229" s="2">
        <f t="shared" si="94"/>
        <v>0</v>
      </c>
      <c r="P229" s="2">
        <f t="shared" si="94"/>
        <v>13.232012189866108</v>
      </c>
      <c r="Q229" s="2">
        <f t="shared" si="94"/>
        <v>63.121198032314794</v>
      </c>
      <c r="R229" s="2">
        <f t="shared" si="94"/>
        <v>122.61053813465726</v>
      </c>
      <c r="S229" s="2">
        <f t="shared" si="94"/>
        <v>177.45970282005848</v>
      </c>
      <c r="T229" s="2">
        <f t="shared" si="94"/>
        <v>187.73091801644441</v>
      </c>
      <c r="U229" s="2">
        <f t="shared" si="94"/>
        <v>208.47631279867204</v>
      </c>
      <c r="V229" s="2">
        <f t="shared" si="94"/>
        <v>212.66116062866789</v>
      </c>
      <c r="W229" s="2">
        <f t="shared" si="94"/>
        <v>216.90317851098609</v>
      </c>
      <c r="X229" s="2">
        <f t="shared" si="94"/>
        <v>221.259536497949</v>
      </c>
    </row>
    <row r="230" spans="1:24" hidden="1" outlineLevel="1" x14ac:dyDescent="0.2">
      <c r="E230" s="2" t="str">
        <f t="shared" ref="E230:X230" si="95" xml:space="preserve">  E$160</f>
        <v>CPIH Index linked debt - nominal (BR)  BEG</v>
      </c>
      <c r="F230" s="2">
        <f t="shared" si="95"/>
        <v>0</v>
      </c>
      <c r="G230" s="2" t="str">
        <f t="shared" si="95"/>
        <v>£m</v>
      </c>
      <c r="H230" s="2">
        <f t="shared" si="95"/>
        <v>0</v>
      </c>
      <c r="I230" s="2">
        <f t="shared" si="95"/>
        <v>0</v>
      </c>
      <c r="J230" s="2">
        <f t="shared" si="95"/>
        <v>0</v>
      </c>
      <c r="K230" s="2">
        <f t="shared" si="95"/>
        <v>0</v>
      </c>
      <c r="L230" s="2">
        <f t="shared" si="95"/>
        <v>0</v>
      </c>
      <c r="M230" s="2">
        <f t="shared" si="95"/>
        <v>0</v>
      </c>
      <c r="N230" s="2">
        <f t="shared" si="95"/>
        <v>0</v>
      </c>
      <c r="O230" s="2">
        <f t="shared" si="95"/>
        <v>0</v>
      </c>
      <c r="P230" s="2">
        <f t="shared" si="95"/>
        <v>0</v>
      </c>
      <c r="Q230" s="2">
        <f t="shared" si="95"/>
        <v>10.206286293424077</v>
      </c>
      <c r="R230" s="2">
        <f t="shared" si="95"/>
        <v>24.626115762083547</v>
      </c>
      <c r="S230" s="2">
        <f t="shared" si="95"/>
        <v>37.302907224289171</v>
      </c>
      <c r="T230" s="2">
        <f t="shared" si="95"/>
        <v>42.928744207214443</v>
      </c>
      <c r="U230" s="2">
        <f t="shared" si="95"/>
        <v>48.783355626173588</v>
      </c>
      <c r="V230" s="2">
        <f t="shared" si="95"/>
        <v>49.7626079795537</v>
      </c>
      <c r="W230" s="2">
        <f t="shared" si="95"/>
        <v>50.755238097324259</v>
      </c>
      <c r="X230" s="2">
        <f t="shared" si="95"/>
        <v>51.774623743875694</v>
      </c>
    </row>
    <row r="231" spans="1:24" hidden="1" outlineLevel="1" x14ac:dyDescent="0.2">
      <c r="E231" s="2" t="str">
        <f t="shared" ref="E231:X231" si="96" xml:space="preserve">  E$161</f>
        <v>CPIH Index linked debt - nominal (ADDN1)  BEG</v>
      </c>
      <c r="F231" s="2">
        <f t="shared" si="96"/>
        <v>0</v>
      </c>
      <c r="G231" s="2" t="str">
        <f t="shared" si="96"/>
        <v>£m</v>
      </c>
      <c r="H231" s="2">
        <f t="shared" si="96"/>
        <v>0</v>
      </c>
      <c r="I231" s="2">
        <f t="shared" si="96"/>
        <v>0</v>
      </c>
      <c r="J231" s="2">
        <f t="shared" si="96"/>
        <v>0</v>
      </c>
      <c r="K231" s="2">
        <f t="shared" si="96"/>
        <v>0</v>
      </c>
      <c r="L231" s="2">
        <f t="shared" si="96"/>
        <v>0</v>
      </c>
      <c r="M231" s="2">
        <f t="shared" si="96"/>
        <v>0</v>
      </c>
      <c r="N231" s="2">
        <f t="shared" si="96"/>
        <v>0</v>
      </c>
      <c r="O231" s="2">
        <f t="shared" si="96"/>
        <v>0</v>
      </c>
      <c r="P231" s="2">
        <f t="shared" si="96"/>
        <v>0</v>
      </c>
      <c r="Q231" s="2">
        <f t="shared" si="96"/>
        <v>0</v>
      </c>
      <c r="R231" s="2">
        <f t="shared" si="96"/>
        <v>0</v>
      </c>
      <c r="S231" s="2">
        <f t="shared" si="96"/>
        <v>0</v>
      </c>
      <c r="T231" s="2">
        <f t="shared" si="96"/>
        <v>0</v>
      </c>
      <c r="U231" s="2">
        <f t="shared" si="96"/>
        <v>0</v>
      </c>
      <c r="V231" s="2">
        <f t="shared" si="96"/>
        <v>0</v>
      </c>
      <c r="W231" s="2">
        <f t="shared" si="96"/>
        <v>0</v>
      </c>
      <c r="X231" s="2">
        <f t="shared" si="96"/>
        <v>0</v>
      </c>
    </row>
    <row r="232" spans="1:24" hidden="1" outlineLevel="1" x14ac:dyDescent="0.2">
      <c r="E232" s="2" t="str">
        <f t="shared" ref="E232:X232" si="97" xml:space="preserve">  E$162</f>
        <v>CPIH Index linked debt - nominal (ADDN2)  BEG</v>
      </c>
      <c r="F232" s="2">
        <f t="shared" si="97"/>
        <v>0</v>
      </c>
      <c r="G232" s="2" t="str">
        <f t="shared" si="97"/>
        <v>£m</v>
      </c>
      <c r="H232" s="2">
        <f t="shared" si="97"/>
        <v>0</v>
      </c>
      <c r="I232" s="2">
        <f t="shared" si="97"/>
        <v>0</v>
      </c>
      <c r="J232" s="2">
        <f t="shared" si="97"/>
        <v>0</v>
      </c>
      <c r="K232" s="2">
        <f t="shared" si="97"/>
        <v>0</v>
      </c>
      <c r="L232" s="2">
        <f t="shared" si="97"/>
        <v>0</v>
      </c>
      <c r="M232" s="2">
        <f t="shared" si="97"/>
        <v>0</v>
      </c>
      <c r="N232" s="2">
        <f t="shared" si="97"/>
        <v>0</v>
      </c>
      <c r="O232" s="2">
        <f t="shared" si="97"/>
        <v>0</v>
      </c>
      <c r="P232" s="2">
        <f t="shared" si="97"/>
        <v>0</v>
      </c>
      <c r="Q232" s="2">
        <f t="shared" si="97"/>
        <v>0</v>
      </c>
      <c r="R232" s="2">
        <f t="shared" si="97"/>
        <v>0</v>
      </c>
      <c r="S232" s="2">
        <f t="shared" si="97"/>
        <v>0</v>
      </c>
      <c r="T232" s="2">
        <f t="shared" si="97"/>
        <v>0</v>
      </c>
      <c r="U232" s="2">
        <f t="shared" si="97"/>
        <v>0</v>
      </c>
      <c r="V232" s="2">
        <f t="shared" si="97"/>
        <v>0</v>
      </c>
      <c r="W232" s="2">
        <f t="shared" si="97"/>
        <v>0</v>
      </c>
      <c r="X232" s="2">
        <f t="shared" si="97"/>
        <v>0</v>
      </c>
    </row>
    <row r="233" spans="1:24" hidden="1" outlineLevel="1" x14ac:dyDescent="0.2">
      <c r="E233" s="2" t="str">
        <f t="shared" ref="E233:X233" si="98" xml:space="preserve">  E$308</f>
        <v xml:space="preserve">CPIH ILD adjustments POS only - nominal (WR) </v>
      </c>
      <c r="F233" s="2">
        <f t="shared" si="98"/>
        <v>0</v>
      </c>
      <c r="G233" s="2" t="str">
        <f t="shared" si="98"/>
        <v>£m</v>
      </c>
      <c r="H233" s="2">
        <f t="shared" si="98"/>
        <v>10.349751381637823</v>
      </c>
      <c r="I233" s="2">
        <f t="shared" si="98"/>
        <v>0</v>
      </c>
      <c r="J233" s="2">
        <f t="shared" si="98"/>
        <v>0</v>
      </c>
      <c r="K233" s="2">
        <f t="shared" si="98"/>
        <v>0</v>
      </c>
      <c r="L233" s="2">
        <f t="shared" si="98"/>
        <v>0</v>
      </c>
      <c r="M233" s="2">
        <f t="shared" si="98"/>
        <v>0</v>
      </c>
      <c r="N233" s="2">
        <f t="shared" si="98"/>
        <v>0</v>
      </c>
      <c r="O233" s="2">
        <f t="shared" si="98"/>
        <v>2.2362274871494847</v>
      </c>
      <c r="P233" s="2">
        <f t="shared" si="98"/>
        <v>5.4167246815411474</v>
      </c>
      <c r="Q233" s="2">
        <f t="shared" si="98"/>
        <v>2.6967992129471909</v>
      </c>
      <c r="R233" s="2">
        <f t="shared" si="98"/>
        <v>0</v>
      </c>
      <c r="S233" s="2">
        <f t="shared" si="98"/>
        <v>0</v>
      </c>
      <c r="T233" s="2">
        <f t="shared" si="98"/>
        <v>0</v>
      </c>
      <c r="U233" s="2">
        <f t="shared" si="98"/>
        <v>0</v>
      </c>
      <c r="V233" s="2">
        <f t="shared" si="98"/>
        <v>0</v>
      </c>
      <c r="W233" s="2">
        <f t="shared" si="98"/>
        <v>0</v>
      </c>
      <c r="X233" s="2">
        <f t="shared" si="98"/>
        <v>0</v>
      </c>
    </row>
    <row r="234" spans="1:24" hidden="1" outlineLevel="1" x14ac:dyDescent="0.2">
      <c r="E234" s="2" t="str">
        <f t="shared" ref="E234:X234" si="99" xml:space="preserve">  E$309</f>
        <v xml:space="preserve">CPIH ILD adjustments POS only - nominal (WN) </v>
      </c>
      <c r="F234" s="2">
        <f t="shared" si="99"/>
        <v>0</v>
      </c>
      <c r="G234" s="2" t="str">
        <f t="shared" si="99"/>
        <v>£m</v>
      </c>
      <c r="H234" s="2">
        <f t="shared" si="99"/>
        <v>171.25635692679134</v>
      </c>
      <c r="I234" s="2">
        <f t="shared" si="99"/>
        <v>0</v>
      </c>
      <c r="J234" s="2">
        <f t="shared" si="99"/>
        <v>0</v>
      </c>
      <c r="K234" s="2">
        <f t="shared" si="99"/>
        <v>0</v>
      </c>
      <c r="L234" s="2">
        <f t="shared" si="99"/>
        <v>0</v>
      </c>
      <c r="M234" s="2">
        <f t="shared" si="99"/>
        <v>0</v>
      </c>
      <c r="N234" s="2">
        <f t="shared" si="99"/>
        <v>0</v>
      </c>
      <c r="O234" s="2">
        <f t="shared" si="99"/>
        <v>3.769174423225536</v>
      </c>
      <c r="P234" s="2">
        <f t="shared" si="99"/>
        <v>12.435249891592775</v>
      </c>
      <c r="Q234" s="2">
        <f t="shared" si="99"/>
        <v>24.036530081908495</v>
      </c>
      <c r="R234" s="2">
        <f t="shared" si="99"/>
        <v>48.936472896503233</v>
      </c>
      <c r="S234" s="2">
        <f t="shared" si="99"/>
        <v>50.215893077307101</v>
      </c>
      <c r="T234" s="2">
        <f t="shared" si="99"/>
        <v>31.863036556254201</v>
      </c>
      <c r="U234" s="2">
        <f t="shared" si="99"/>
        <v>0</v>
      </c>
      <c r="V234" s="2">
        <f t="shared" si="99"/>
        <v>0</v>
      </c>
      <c r="W234" s="2">
        <f t="shared" si="99"/>
        <v>0</v>
      </c>
      <c r="X234" s="2">
        <f t="shared" si="99"/>
        <v>0</v>
      </c>
    </row>
    <row r="235" spans="1:24" hidden="1" outlineLevel="1" x14ac:dyDescent="0.2">
      <c r="E235" s="2" t="str">
        <f t="shared" ref="E235:X235" si="100" xml:space="preserve">  E$310</f>
        <v xml:space="preserve">CPIH ILD adjustments POS only - nominal (WWN) </v>
      </c>
      <c r="F235" s="2">
        <f t="shared" si="100"/>
        <v>0</v>
      </c>
      <c r="G235" s="2" t="str">
        <f t="shared" si="100"/>
        <v>£m</v>
      </c>
      <c r="H235" s="2">
        <f t="shared" si="100"/>
        <v>193.33888930930084</v>
      </c>
      <c r="I235" s="2">
        <f t="shared" si="100"/>
        <v>0</v>
      </c>
      <c r="J235" s="2">
        <f t="shared" si="100"/>
        <v>0</v>
      </c>
      <c r="K235" s="2">
        <f t="shared" si="100"/>
        <v>0</v>
      </c>
      <c r="L235" s="2">
        <f t="shared" si="100"/>
        <v>0</v>
      </c>
      <c r="M235" s="2">
        <f t="shared" si="100"/>
        <v>0</v>
      </c>
      <c r="N235" s="2">
        <f t="shared" si="100"/>
        <v>0</v>
      </c>
      <c r="O235" s="2">
        <f t="shared" si="100"/>
        <v>12.972435297790753</v>
      </c>
      <c r="P235" s="2">
        <f t="shared" si="100"/>
        <v>48.656364580790523</v>
      </c>
      <c r="Q235" s="2">
        <f t="shared" si="100"/>
        <v>57.084512297000856</v>
      </c>
      <c r="R235" s="2">
        <f t="shared" si="100"/>
        <v>51.37591629354506</v>
      </c>
      <c r="S235" s="2">
        <f t="shared" si="100"/>
        <v>6.5747737832971325</v>
      </c>
      <c r="T235" s="2">
        <f t="shared" si="100"/>
        <v>16.674887056876514</v>
      </c>
      <c r="U235" s="2">
        <f t="shared" si="100"/>
        <v>0</v>
      </c>
      <c r="V235" s="2">
        <f t="shared" si="100"/>
        <v>0</v>
      </c>
      <c r="W235" s="2">
        <f t="shared" si="100"/>
        <v>0</v>
      </c>
      <c r="X235" s="2">
        <f t="shared" si="100"/>
        <v>0</v>
      </c>
    </row>
    <row r="236" spans="1:24" hidden="1" outlineLevel="1" x14ac:dyDescent="0.2">
      <c r="E236" s="2" t="str">
        <f t="shared" ref="E236:X236" si="101" xml:space="preserve">  E$311</f>
        <v xml:space="preserve">CPIH ILD adjustments POS only - nominal (BR) </v>
      </c>
      <c r="F236" s="2">
        <f t="shared" si="101"/>
        <v>0</v>
      </c>
      <c r="G236" s="2" t="str">
        <f t="shared" si="101"/>
        <v>£m</v>
      </c>
      <c r="H236" s="2">
        <f t="shared" si="101"/>
        <v>45.573148655323493</v>
      </c>
      <c r="I236" s="2">
        <f t="shared" si="101"/>
        <v>0</v>
      </c>
      <c r="J236" s="2">
        <f t="shared" si="101"/>
        <v>0</v>
      </c>
      <c r="K236" s="2">
        <f t="shared" si="101"/>
        <v>0</v>
      </c>
      <c r="L236" s="2">
        <f t="shared" si="101"/>
        <v>0</v>
      </c>
      <c r="M236" s="2">
        <f t="shared" si="101"/>
        <v>0</v>
      </c>
      <c r="N236" s="2">
        <f t="shared" si="101"/>
        <v>0</v>
      </c>
      <c r="O236" s="2">
        <f t="shared" si="101"/>
        <v>0</v>
      </c>
      <c r="P236" s="2">
        <f t="shared" si="101"/>
        <v>10.006947131029506</v>
      </c>
      <c r="Q236" s="2">
        <f t="shared" si="101"/>
        <v>13.936823938929393</v>
      </c>
      <c r="R236" s="2">
        <f t="shared" si="101"/>
        <v>11.946697472024113</v>
      </c>
      <c r="S236" s="2">
        <f t="shared" si="101"/>
        <v>4.7805655189805663</v>
      </c>
      <c r="T236" s="2">
        <f t="shared" si="101"/>
        <v>4.9021145943599151</v>
      </c>
      <c r="U236" s="2">
        <f t="shared" si="101"/>
        <v>0</v>
      </c>
      <c r="V236" s="2">
        <f t="shared" si="101"/>
        <v>0</v>
      </c>
      <c r="W236" s="2">
        <f t="shared" si="101"/>
        <v>0</v>
      </c>
      <c r="X236" s="2">
        <f t="shared" si="101"/>
        <v>0</v>
      </c>
    </row>
    <row r="237" spans="1:24" hidden="1" outlineLevel="1" x14ac:dyDescent="0.2">
      <c r="E237" s="2" t="str">
        <f t="shared" ref="E237:X237" si="102" xml:space="preserve">  E$312</f>
        <v xml:space="preserve">CPIH ILD adjustments POS only - nominal (ADDN1) </v>
      </c>
      <c r="F237" s="2">
        <f t="shared" si="102"/>
        <v>0</v>
      </c>
      <c r="G237" s="2" t="str">
        <f t="shared" si="102"/>
        <v>£m</v>
      </c>
      <c r="H237" s="2">
        <f t="shared" si="102"/>
        <v>0</v>
      </c>
      <c r="I237" s="2">
        <f t="shared" si="102"/>
        <v>0</v>
      </c>
      <c r="J237" s="2">
        <f t="shared" si="102"/>
        <v>0</v>
      </c>
      <c r="K237" s="2">
        <f t="shared" si="102"/>
        <v>0</v>
      </c>
      <c r="L237" s="2">
        <f t="shared" si="102"/>
        <v>0</v>
      </c>
      <c r="M237" s="2">
        <f t="shared" si="102"/>
        <v>0</v>
      </c>
      <c r="N237" s="2">
        <f t="shared" si="102"/>
        <v>0</v>
      </c>
      <c r="O237" s="2">
        <f t="shared" si="102"/>
        <v>0</v>
      </c>
      <c r="P237" s="2">
        <f t="shared" si="102"/>
        <v>0</v>
      </c>
      <c r="Q237" s="2">
        <f t="shared" si="102"/>
        <v>0</v>
      </c>
      <c r="R237" s="2">
        <f t="shared" si="102"/>
        <v>0</v>
      </c>
      <c r="S237" s="2">
        <f t="shared" si="102"/>
        <v>0</v>
      </c>
      <c r="T237" s="2">
        <f t="shared" si="102"/>
        <v>0</v>
      </c>
      <c r="U237" s="2">
        <f t="shared" si="102"/>
        <v>0</v>
      </c>
      <c r="V237" s="2">
        <f t="shared" si="102"/>
        <v>0</v>
      </c>
      <c r="W237" s="2">
        <f t="shared" si="102"/>
        <v>0</v>
      </c>
      <c r="X237" s="2">
        <f t="shared" si="102"/>
        <v>0</v>
      </c>
    </row>
    <row r="238" spans="1:24" hidden="1" outlineLevel="1" x14ac:dyDescent="0.2">
      <c r="E238" s="2" t="str">
        <f t="shared" ref="E238:X238" si="103" xml:space="preserve">  E$313</f>
        <v xml:space="preserve">CPIH ILD adjustments POS only - nominal (ADDN2) </v>
      </c>
      <c r="F238" s="2">
        <f t="shared" si="103"/>
        <v>0</v>
      </c>
      <c r="G238" s="2" t="str">
        <f t="shared" si="103"/>
        <v>£m</v>
      </c>
      <c r="H238" s="2">
        <f t="shared" si="103"/>
        <v>0</v>
      </c>
      <c r="I238" s="2">
        <f t="shared" si="103"/>
        <v>0</v>
      </c>
      <c r="J238" s="2">
        <f t="shared" si="103"/>
        <v>0</v>
      </c>
      <c r="K238" s="2">
        <f t="shared" si="103"/>
        <v>0</v>
      </c>
      <c r="L238" s="2">
        <f t="shared" si="103"/>
        <v>0</v>
      </c>
      <c r="M238" s="2">
        <f t="shared" si="103"/>
        <v>0</v>
      </c>
      <c r="N238" s="2">
        <f t="shared" si="103"/>
        <v>0</v>
      </c>
      <c r="O238" s="2">
        <f t="shared" si="103"/>
        <v>0</v>
      </c>
      <c r="P238" s="2">
        <f t="shared" si="103"/>
        <v>0</v>
      </c>
      <c r="Q238" s="2">
        <f t="shared" si="103"/>
        <v>0</v>
      </c>
      <c r="R238" s="2">
        <f t="shared" si="103"/>
        <v>0</v>
      </c>
      <c r="S238" s="2">
        <f t="shared" si="103"/>
        <v>0</v>
      </c>
      <c r="T238" s="2">
        <f t="shared" si="103"/>
        <v>0</v>
      </c>
      <c r="U238" s="2">
        <f t="shared" si="103"/>
        <v>0</v>
      </c>
      <c r="V238" s="2">
        <f t="shared" si="103"/>
        <v>0</v>
      </c>
      <c r="W238" s="2">
        <f t="shared" si="103"/>
        <v>0</v>
      </c>
      <c r="X238" s="2">
        <f t="shared" si="103"/>
        <v>0</v>
      </c>
    </row>
    <row r="239" spans="1:24" hidden="1" outlineLevel="1" x14ac:dyDescent="0.2">
      <c r="E239" s="61" t="s">
        <v>2834</v>
      </c>
      <c r="G239" s="61" t="s">
        <v>826</v>
      </c>
      <c r="H239" s="2">
        <f t="shared" ref="H239:H244" si="104" xml:space="preserve"> SUM( J239:X239 )</f>
        <v>1.7672678902929968</v>
      </c>
      <c r="J239" s="2">
        <f t="shared" ref="J239:X244" si="105" xml:space="preserve">  J$226 * ( J227 + J233 )</f>
        <v>0</v>
      </c>
      <c r="K239" s="2">
        <f t="shared" si="105"/>
        <v>0</v>
      </c>
      <c r="L239" s="2">
        <f t="shared" si="105"/>
        <v>0</v>
      </c>
      <c r="M239" s="2">
        <f t="shared" si="105"/>
        <v>0</v>
      </c>
      <c r="N239" s="2">
        <f t="shared" si="105"/>
        <v>0</v>
      </c>
      <c r="O239" s="2">
        <f t="shared" si="105"/>
        <v>4.4746646852545813E-2</v>
      </c>
      <c r="P239" s="2">
        <f t="shared" si="105"/>
        <v>0.15333875698194041</v>
      </c>
      <c r="Q239" s="2">
        <f t="shared" si="105"/>
        <v>0.21101935272806074</v>
      </c>
      <c r="R239" s="2">
        <f t="shared" si="105"/>
        <v>0.21477637384487674</v>
      </c>
      <c r="S239" s="2">
        <f t="shared" si="105"/>
        <v>0.22041190552010972</v>
      </c>
      <c r="T239" s="2">
        <f t="shared" si="105"/>
        <v>0.22291658626465585</v>
      </c>
      <c r="U239" s="2">
        <f t="shared" si="105"/>
        <v>0.22917828812602353</v>
      </c>
      <c r="V239" s="2">
        <f t="shared" si="105"/>
        <v>0.2323091390567088</v>
      </c>
      <c r="W239" s="2">
        <f t="shared" si="105"/>
        <v>0.23857084091807504</v>
      </c>
      <c r="X239" s="2">
        <f t="shared" si="105"/>
        <v>0</v>
      </c>
    </row>
    <row r="240" spans="1:24" hidden="1" outlineLevel="1" x14ac:dyDescent="0.2">
      <c r="E240" s="61" t="s">
        <v>2835</v>
      </c>
      <c r="G240" s="61" t="s">
        <v>826</v>
      </c>
      <c r="H240" s="2">
        <f t="shared" si="104"/>
        <v>20.482713184061105</v>
      </c>
      <c r="J240" s="2">
        <f t="shared" si="105"/>
        <v>0</v>
      </c>
      <c r="K240" s="2">
        <f t="shared" si="105"/>
        <v>0</v>
      </c>
      <c r="L240" s="2">
        <f t="shared" si="105"/>
        <v>0</v>
      </c>
      <c r="M240" s="2">
        <f t="shared" si="105"/>
        <v>0</v>
      </c>
      <c r="N240" s="2">
        <f t="shared" si="105"/>
        <v>0</v>
      </c>
      <c r="O240" s="2">
        <f t="shared" si="105"/>
        <v>7.5420733271063162E-2</v>
      </c>
      <c r="P240" s="2">
        <f t="shared" si="105"/>
        <v>0.32429577505579144</v>
      </c>
      <c r="Q240" s="2">
        <f t="shared" si="105"/>
        <v>0.81305468061758035</v>
      </c>
      <c r="R240" s="2">
        <f t="shared" si="105"/>
        <v>1.8044370899421129</v>
      </c>
      <c r="S240" s="2">
        <f t="shared" si="105"/>
        <v>2.860399776581859</v>
      </c>
      <c r="T240" s="2">
        <f t="shared" si="105"/>
        <v>3.5274202345854584</v>
      </c>
      <c r="U240" s="2">
        <f t="shared" si="105"/>
        <v>3.6265050726356267</v>
      </c>
      <c r="V240" s="2">
        <f t="shared" si="105"/>
        <v>3.6760474916607335</v>
      </c>
      <c r="W240" s="2">
        <f t="shared" si="105"/>
        <v>3.7751323297108792</v>
      </c>
      <c r="X240" s="2">
        <f t="shared" si="105"/>
        <v>0</v>
      </c>
    </row>
    <row r="241" spans="2:24" hidden="1" outlineLevel="1" x14ac:dyDescent="0.2">
      <c r="E241" s="61" t="s">
        <v>6665</v>
      </c>
      <c r="G241" s="61" t="s">
        <v>826</v>
      </c>
      <c r="H241" s="2">
        <f t="shared" si="104"/>
        <v>27.920647188648154</v>
      </c>
      <c r="J241" s="2">
        <f t="shared" si="105"/>
        <v>0</v>
      </c>
      <c r="K241" s="2">
        <f t="shared" si="105"/>
        <v>0</v>
      </c>
      <c r="L241" s="2">
        <f t="shared" si="105"/>
        <v>0</v>
      </c>
      <c r="M241" s="2">
        <f t="shared" si="105"/>
        <v>0</v>
      </c>
      <c r="N241" s="2">
        <f t="shared" si="105"/>
        <v>0</v>
      </c>
      <c r="O241" s="2">
        <f t="shared" si="105"/>
        <v>0.25957689207535445</v>
      </c>
      <c r="P241" s="2">
        <f t="shared" si="105"/>
        <v>1.2328212616581624</v>
      </c>
      <c r="Q241" s="2">
        <f t="shared" si="105"/>
        <v>2.4048278053416174</v>
      </c>
      <c r="R241" s="2">
        <f t="shared" si="105"/>
        <v>3.4732483918561581</v>
      </c>
      <c r="S241" s="2">
        <f t="shared" si="105"/>
        <v>3.6964414130887935</v>
      </c>
      <c r="T241" s="2">
        <f t="shared" si="105"/>
        <v>4.0705077253511206</v>
      </c>
      <c r="U241" s="2">
        <f t="shared" si="105"/>
        <v>4.1848478299958325</v>
      </c>
      <c r="V241" s="2">
        <f t="shared" si="105"/>
        <v>4.2420178823182146</v>
      </c>
      <c r="W241" s="2">
        <f t="shared" si="105"/>
        <v>4.3563579869628999</v>
      </c>
      <c r="X241" s="2">
        <f t="shared" si="105"/>
        <v>0</v>
      </c>
    </row>
    <row r="242" spans="2:24" hidden="1" outlineLevel="1" x14ac:dyDescent="0.2">
      <c r="E242" s="61" t="s">
        <v>8126</v>
      </c>
      <c r="G242" s="61" t="s">
        <v>826</v>
      </c>
      <c r="H242" s="2">
        <f t="shared" si="104"/>
        <v>6.2014750885521917</v>
      </c>
      <c r="J242" s="2">
        <f t="shared" si="105"/>
        <v>0</v>
      </c>
      <c r="K242" s="2">
        <f t="shared" si="105"/>
        <v>0</v>
      </c>
      <c r="L242" s="2">
        <f t="shared" si="105"/>
        <v>0</v>
      </c>
      <c r="M242" s="2">
        <f t="shared" si="105"/>
        <v>0</v>
      </c>
      <c r="N242" s="2">
        <f t="shared" si="105"/>
        <v>0</v>
      </c>
      <c r="O242" s="2">
        <f t="shared" si="105"/>
        <v>0</v>
      </c>
      <c r="P242" s="2">
        <f t="shared" si="105"/>
        <v>0.19933916239457111</v>
      </c>
      <c r="Q242" s="2">
        <f t="shared" si="105"/>
        <v>0.48300552973007743</v>
      </c>
      <c r="R242" s="2">
        <f t="shared" si="105"/>
        <v>0.730093990181512</v>
      </c>
      <c r="S242" s="2">
        <f t="shared" si="105"/>
        <v>0.84527146394470365</v>
      </c>
      <c r="T242" s="2">
        <f t="shared" si="105"/>
        <v>0.95249682459922869</v>
      </c>
      <c r="U242" s="2">
        <f t="shared" si="105"/>
        <v>0.97925235338010996</v>
      </c>
      <c r="V242" s="2">
        <f t="shared" si="105"/>
        <v>0.99263011777055665</v>
      </c>
      <c r="W242" s="2">
        <f t="shared" si="105"/>
        <v>1.0193856465514319</v>
      </c>
      <c r="X242" s="2">
        <f t="shared" si="105"/>
        <v>0</v>
      </c>
    </row>
    <row r="243" spans="2:24" hidden="1" outlineLevel="1" x14ac:dyDescent="0.2">
      <c r="E243" s="61" t="s">
        <v>1288</v>
      </c>
      <c r="G243" s="61" t="s">
        <v>826</v>
      </c>
      <c r="H243" s="2">
        <f t="shared" si="104"/>
        <v>0</v>
      </c>
      <c r="J243" s="2">
        <f t="shared" si="105"/>
        <v>0</v>
      </c>
      <c r="K243" s="2">
        <f t="shared" si="105"/>
        <v>0</v>
      </c>
      <c r="L243" s="2">
        <f t="shared" si="105"/>
        <v>0</v>
      </c>
      <c r="M243" s="2">
        <f t="shared" si="105"/>
        <v>0</v>
      </c>
      <c r="N243" s="2">
        <f t="shared" si="105"/>
        <v>0</v>
      </c>
      <c r="O243" s="2">
        <f t="shared" si="105"/>
        <v>0</v>
      </c>
      <c r="P243" s="2">
        <f t="shared" si="105"/>
        <v>0</v>
      </c>
      <c r="Q243" s="2">
        <f t="shared" si="105"/>
        <v>0</v>
      </c>
      <c r="R243" s="2">
        <f t="shared" si="105"/>
        <v>0</v>
      </c>
      <c r="S243" s="2">
        <f t="shared" si="105"/>
        <v>0</v>
      </c>
      <c r="T243" s="2">
        <f t="shared" si="105"/>
        <v>0</v>
      </c>
      <c r="U243" s="2">
        <f t="shared" si="105"/>
        <v>0</v>
      </c>
      <c r="V243" s="2">
        <f t="shared" si="105"/>
        <v>0</v>
      </c>
      <c r="W243" s="2">
        <f t="shared" si="105"/>
        <v>0</v>
      </c>
      <c r="X243" s="2">
        <f t="shared" si="105"/>
        <v>0</v>
      </c>
    </row>
    <row r="244" spans="2:24" hidden="1" outlineLevel="1" x14ac:dyDescent="0.2">
      <c r="E244" s="61" t="s">
        <v>7377</v>
      </c>
      <c r="G244" s="61" t="s">
        <v>826</v>
      </c>
      <c r="H244" s="2">
        <f t="shared" si="104"/>
        <v>0</v>
      </c>
      <c r="J244" s="2">
        <f t="shared" si="105"/>
        <v>0</v>
      </c>
      <c r="K244" s="2">
        <f t="shared" si="105"/>
        <v>0</v>
      </c>
      <c r="L244" s="2">
        <f t="shared" si="105"/>
        <v>0</v>
      </c>
      <c r="M244" s="2">
        <f t="shared" si="105"/>
        <v>0</v>
      </c>
      <c r="N244" s="2">
        <f t="shared" si="105"/>
        <v>0</v>
      </c>
      <c r="O244" s="2">
        <f t="shared" si="105"/>
        <v>0</v>
      </c>
      <c r="P244" s="2">
        <f t="shared" si="105"/>
        <v>0</v>
      </c>
      <c r="Q244" s="2">
        <f t="shared" si="105"/>
        <v>0</v>
      </c>
      <c r="R244" s="2">
        <f t="shared" si="105"/>
        <v>0</v>
      </c>
      <c r="S244" s="2">
        <f t="shared" si="105"/>
        <v>0</v>
      </c>
      <c r="T244" s="2">
        <f t="shared" si="105"/>
        <v>0</v>
      </c>
      <c r="U244" s="2">
        <f t="shared" si="105"/>
        <v>0</v>
      </c>
      <c r="V244" s="2">
        <f t="shared" si="105"/>
        <v>0</v>
      </c>
      <c r="W244" s="2">
        <f t="shared" si="105"/>
        <v>0</v>
      </c>
      <c r="X244" s="2">
        <f t="shared" si="105"/>
        <v>0</v>
      </c>
    </row>
    <row r="245" spans="2:24" hidden="1" outlineLevel="1" x14ac:dyDescent="0.2"/>
    <row r="246" spans="2:24" hidden="1" outlineLevel="1" x14ac:dyDescent="0.2"/>
    <row r="247" spans="2:24" hidden="1" outlineLevel="1" x14ac:dyDescent="0.2">
      <c r="B247" s="60" t="s">
        <v>1875</v>
      </c>
    </row>
    <row r="248" spans="2:24" hidden="1" outlineLevel="1" x14ac:dyDescent="0.2">
      <c r="E248" s="2" t="str">
        <f t="shared" ref="E248:X248" si="106" xml:space="preserve">  E$217</f>
        <v xml:space="preserve">RPI Index linked debt indexation - nominal (WR) </v>
      </c>
      <c r="F248" s="2">
        <f t="shared" si="106"/>
        <v>0</v>
      </c>
      <c r="G248" s="2" t="str">
        <f t="shared" si="106"/>
        <v>£m</v>
      </c>
      <c r="H248" s="2">
        <f t="shared" si="106"/>
        <v>13.039949504428174</v>
      </c>
      <c r="I248" s="2">
        <f t="shared" si="106"/>
        <v>0</v>
      </c>
      <c r="J248" s="2">
        <f t="shared" si="106"/>
        <v>0</v>
      </c>
      <c r="K248" s="2">
        <f t="shared" si="106"/>
        <v>0</v>
      </c>
      <c r="L248" s="2">
        <f t="shared" si="106"/>
        <v>0</v>
      </c>
      <c r="M248" s="2">
        <f t="shared" si="106"/>
        <v>0</v>
      </c>
      <c r="N248" s="2">
        <f t="shared" si="106"/>
        <v>1.3783662394325862</v>
      </c>
      <c r="O248" s="2">
        <f t="shared" si="106"/>
        <v>1.3939485499075832</v>
      </c>
      <c r="P248" s="2">
        <f t="shared" si="106"/>
        <v>1.4299464980217054</v>
      </c>
      <c r="Q248" s="2">
        <f t="shared" si="106"/>
        <v>1.4756687125402348</v>
      </c>
      <c r="R248" s="2">
        <f t="shared" si="106"/>
        <v>1.516211126638775</v>
      </c>
      <c r="S248" s="2">
        <f t="shared" si="106"/>
        <v>1.2974087938142111</v>
      </c>
      <c r="T248" s="2">
        <f t="shared" si="106"/>
        <v>1.0985279863839923</v>
      </c>
      <c r="U248" s="2">
        <f t="shared" si="106"/>
        <v>1.1293855140914124</v>
      </c>
      <c r="V248" s="2">
        <f t="shared" si="106"/>
        <v>1.1448142779451296</v>
      </c>
      <c r="W248" s="2">
        <f t="shared" si="106"/>
        <v>1.1756718056525426</v>
      </c>
      <c r="X248" s="2">
        <f t="shared" si="106"/>
        <v>0</v>
      </c>
    </row>
    <row r="249" spans="2:24" hidden="1" outlineLevel="1" x14ac:dyDescent="0.2">
      <c r="E249" s="2" t="str">
        <f t="shared" ref="E249:X249" si="107" xml:space="preserve">  E$218</f>
        <v xml:space="preserve">RPI Index linked debt indexation - nominal (WN) </v>
      </c>
      <c r="F249" s="2">
        <f t="shared" si="107"/>
        <v>0</v>
      </c>
      <c r="G249" s="2" t="str">
        <f t="shared" si="107"/>
        <v>£m</v>
      </c>
      <c r="H249" s="2">
        <f t="shared" si="107"/>
        <v>211.54362571463227</v>
      </c>
      <c r="I249" s="2">
        <f t="shared" si="107"/>
        <v>0</v>
      </c>
      <c r="J249" s="2">
        <f t="shared" si="107"/>
        <v>0</v>
      </c>
      <c r="K249" s="2">
        <f t="shared" si="107"/>
        <v>0</v>
      </c>
      <c r="L249" s="2">
        <f t="shared" si="107"/>
        <v>0</v>
      </c>
      <c r="M249" s="2">
        <f t="shared" si="107"/>
        <v>0</v>
      </c>
      <c r="N249" s="2">
        <f t="shared" si="107"/>
        <v>22.360868173085677</v>
      </c>
      <c r="O249" s="2">
        <f t="shared" si="107"/>
        <v>22.613655843296559</v>
      </c>
      <c r="P249" s="2">
        <f t="shared" si="107"/>
        <v>23.197640962239134</v>
      </c>
      <c r="Q249" s="2">
        <f t="shared" si="107"/>
        <v>23.939380263581313</v>
      </c>
      <c r="R249" s="2">
        <f t="shared" si="107"/>
        <v>24.597089043106632</v>
      </c>
      <c r="S249" s="2">
        <f t="shared" si="107"/>
        <v>21.047517107662419</v>
      </c>
      <c r="T249" s="2">
        <f t="shared" si="107"/>
        <v>17.821126769681808</v>
      </c>
      <c r="U249" s="2">
        <f t="shared" si="107"/>
        <v>18.321720218268453</v>
      </c>
      <c r="V249" s="2">
        <f t="shared" si="107"/>
        <v>18.572016942561888</v>
      </c>
      <c r="W249" s="2">
        <f t="shared" si="107"/>
        <v>19.072610391148412</v>
      </c>
      <c r="X249" s="2">
        <f t="shared" si="107"/>
        <v>0</v>
      </c>
    </row>
    <row r="250" spans="2:24" hidden="1" outlineLevel="1" x14ac:dyDescent="0.2">
      <c r="E250" s="2" t="str">
        <f t="shared" ref="E250:X250" si="108" xml:space="preserve">  E$219</f>
        <v xml:space="preserve">RPI Index linked debt indexation - nominal (WWN) </v>
      </c>
      <c r="F250" s="2">
        <f t="shared" si="108"/>
        <v>0</v>
      </c>
      <c r="G250" s="2" t="str">
        <f t="shared" si="108"/>
        <v>£m</v>
      </c>
      <c r="H250" s="2">
        <f t="shared" si="108"/>
        <v>311.26690714664585</v>
      </c>
      <c r="I250" s="2">
        <f t="shared" si="108"/>
        <v>0</v>
      </c>
      <c r="J250" s="2">
        <f t="shared" si="108"/>
        <v>0</v>
      </c>
      <c r="K250" s="2">
        <f t="shared" si="108"/>
        <v>0</v>
      </c>
      <c r="L250" s="2">
        <f t="shared" si="108"/>
        <v>0</v>
      </c>
      <c r="M250" s="2">
        <f t="shared" si="108"/>
        <v>0</v>
      </c>
      <c r="N250" s="2">
        <f t="shared" si="108"/>
        <v>32.901952275032869</v>
      </c>
      <c r="O250" s="2">
        <f t="shared" si="108"/>
        <v>33.273905984370778</v>
      </c>
      <c r="P250" s="2">
        <f t="shared" si="108"/>
        <v>34.133186150241301</v>
      </c>
      <c r="Q250" s="2">
        <f t="shared" si="108"/>
        <v>35.224587025393859</v>
      </c>
      <c r="R250" s="2">
        <f t="shared" si="108"/>
        <v>36.192344748721375</v>
      </c>
      <c r="S250" s="2">
        <f t="shared" si="108"/>
        <v>30.969477482889921</v>
      </c>
      <c r="T250" s="2">
        <f t="shared" si="108"/>
        <v>26.222142088791205</v>
      </c>
      <c r="U250" s="2">
        <f t="shared" si="108"/>
        <v>26.958719113757361</v>
      </c>
      <c r="V250" s="2">
        <f t="shared" si="108"/>
        <v>27.327007626240608</v>
      </c>
      <c r="W250" s="2">
        <f t="shared" si="108"/>
        <v>28.063584651206597</v>
      </c>
      <c r="X250" s="2">
        <f t="shared" si="108"/>
        <v>0</v>
      </c>
    </row>
    <row r="251" spans="2:24" hidden="1" outlineLevel="1" x14ac:dyDescent="0.2">
      <c r="E251" s="2" t="str">
        <f t="shared" ref="E251:X251" si="109" xml:space="preserve">  E$220</f>
        <v xml:space="preserve">RPI Index linked debt indexation - nominal (BR) </v>
      </c>
      <c r="F251" s="2">
        <f t="shared" si="109"/>
        <v>0</v>
      </c>
      <c r="G251" s="2" t="str">
        <f t="shared" si="109"/>
        <v>£m</v>
      </c>
      <c r="H251" s="2">
        <f t="shared" si="109"/>
        <v>19.952004555734259</v>
      </c>
      <c r="I251" s="2">
        <f t="shared" si="109"/>
        <v>0</v>
      </c>
      <c r="J251" s="2">
        <f t="shared" si="109"/>
        <v>0</v>
      </c>
      <c r="K251" s="2">
        <f t="shared" si="109"/>
        <v>0</v>
      </c>
      <c r="L251" s="2">
        <f t="shared" si="109"/>
        <v>0</v>
      </c>
      <c r="M251" s="2">
        <f t="shared" si="109"/>
        <v>0</v>
      </c>
      <c r="N251" s="2">
        <f t="shared" si="109"/>
        <v>2.10899355701418</v>
      </c>
      <c r="O251" s="2">
        <f t="shared" si="109"/>
        <v>2.1328355457795833</v>
      </c>
      <c r="P251" s="2">
        <f t="shared" si="109"/>
        <v>2.187914840720576</v>
      </c>
      <c r="Q251" s="2">
        <f t="shared" si="109"/>
        <v>2.2578729208544117</v>
      </c>
      <c r="R251" s="2">
        <f t="shared" si="109"/>
        <v>2.3199055560666761</v>
      </c>
      <c r="S251" s="2">
        <f t="shared" si="109"/>
        <v>1.985123190549194</v>
      </c>
      <c r="T251" s="2">
        <f t="shared" si="109"/>
        <v>1.680822106058925</v>
      </c>
      <c r="U251" s="2">
        <f t="shared" si="109"/>
        <v>1.7280362101617111</v>
      </c>
      <c r="V251" s="2">
        <f t="shared" si="109"/>
        <v>1.7516432622131146</v>
      </c>
      <c r="W251" s="2">
        <f t="shared" si="109"/>
        <v>1.7988573663158895</v>
      </c>
      <c r="X251" s="2">
        <f t="shared" si="109"/>
        <v>0</v>
      </c>
    </row>
    <row r="252" spans="2:24" hidden="1" outlineLevel="1" x14ac:dyDescent="0.2">
      <c r="E252" s="2" t="str">
        <f t="shared" ref="E252:X252" si="110" xml:space="preserve">  E$221</f>
        <v xml:space="preserve">RPI Index linked debt indexation - nominal (ADDN1) </v>
      </c>
      <c r="F252" s="2">
        <f t="shared" si="110"/>
        <v>0</v>
      </c>
      <c r="G252" s="2" t="str">
        <f t="shared" si="110"/>
        <v>£m</v>
      </c>
      <c r="H252" s="2">
        <f t="shared" si="110"/>
        <v>0</v>
      </c>
      <c r="I252" s="2">
        <f t="shared" si="110"/>
        <v>0</v>
      </c>
      <c r="J252" s="2">
        <f t="shared" si="110"/>
        <v>0</v>
      </c>
      <c r="K252" s="2">
        <f t="shared" si="110"/>
        <v>0</v>
      </c>
      <c r="L252" s="2">
        <f t="shared" si="110"/>
        <v>0</v>
      </c>
      <c r="M252" s="2">
        <f t="shared" si="110"/>
        <v>0</v>
      </c>
      <c r="N252" s="2">
        <f t="shared" si="110"/>
        <v>0</v>
      </c>
      <c r="O252" s="2">
        <f t="shared" si="110"/>
        <v>0</v>
      </c>
      <c r="P252" s="2">
        <f t="shared" si="110"/>
        <v>0</v>
      </c>
      <c r="Q252" s="2">
        <f t="shared" si="110"/>
        <v>0</v>
      </c>
      <c r="R252" s="2">
        <f t="shared" si="110"/>
        <v>0</v>
      </c>
      <c r="S252" s="2">
        <f t="shared" si="110"/>
        <v>0</v>
      </c>
      <c r="T252" s="2">
        <f t="shared" si="110"/>
        <v>0</v>
      </c>
      <c r="U252" s="2">
        <f t="shared" si="110"/>
        <v>0</v>
      </c>
      <c r="V252" s="2">
        <f t="shared" si="110"/>
        <v>0</v>
      </c>
      <c r="W252" s="2">
        <f t="shared" si="110"/>
        <v>0</v>
      </c>
      <c r="X252" s="2">
        <f t="shared" si="110"/>
        <v>0</v>
      </c>
    </row>
    <row r="253" spans="2:24" hidden="1" outlineLevel="1" x14ac:dyDescent="0.2">
      <c r="E253" s="2" t="str">
        <f t="shared" ref="E253:X253" si="111" xml:space="preserve">  E$222</f>
        <v xml:space="preserve">RPI Index linked debt indexation - nominal (ADDN2) </v>
      </c>
      <c r="F253" s="2">
        <f t="shared" si="111"/>
        <v>0</v>
      </c>
      <c r="G253" s="2" t="str">
        <f t="shared" si="111"/>
        <v>£m</v>
      </c>
      <c r="H253" s="2">
        <f t="shared" si="111"/>
        <v>0</v>
      </c>
      <c r="I253" s="2">
        <f t="shared" si="111"/>
        <v>0</v>
      </c>
      <c r="J253" s="2">
        <f t="shared" si="111"/>
        <v>0</v>
      </c>
      <c r="K253" s="2">
        <f t="shared" si="111"/>
        <v>0</v>
      </c>
      <c r="L253" s="2">
        <f t="shared" si="111"/>
        <v>0</v>
      </c>
      <c r="M253" s="2">
        <f t="shared" si="111"/>
        <v>0</v>
      </c>
      <c r="N253" s="2">
        <f t="shared" si="111"/>
        <v>0</v>
      </c>
      <c r="O253" s="2">
        <f t="shared" si="111"/>
        <v>0</v>
      </c>
      <c r="P253" s="2">
        <f t="shared" si="111"/>
        <v>0</v>
      </c>
      <c r="Q253" s="2">
        <f t="shared" si="111"/>
        <v>0</v>
      </c>
      <c r="R253" s="2">
        <f t="shared" si="111"/>
        <v>0</v>
      </c>
      <c r="S253" s="2">
        <f t="shared" si="111"/>
        <v>0</v>
      </c>
      <c r="T253" s="2">
        <f t="shared" si="111"/>
        <v>0</v>
      </c>
      <c r="U253" s="2">
        <f t="shared" si="111"/>
        <v>0</v>
      </c>
      <c r="V253" s="2">
        <f t="shared" si="111"/>
        <v>0</v>
      </c>
      <c r="W253" s="2">
        <f t="shared" si="111"/>
        <v>0</v>
      </c>
      <c r="X253" s="2">
        <f t="shared" si="111"/>
        <v>0</v>
      </c>
    </row>
    <row r="254" spans="2:24" hidden="1" outlineLevel="1" x14ac:dyDescent="0.2">
      <c r="E254" s="2" t="str">
        <f t="shared" ref="E254:X254" si="112" xml:space="preserve">  E$239</f>
        <v xml:space="preserve">CPIH Index linked debt indexation - nominal (WR) </v>
      </c>
      <c r="F254" s="2">
        <f t="shared" si="112"/>
        <v>0</v>
      </c>
      <c r="G254" s="2" t="str">
        <f t="shared" si="112"/>
        <v>£m</v>
      </c>
      <c r="H254" s="2">
        <f t="shared" si="112"/>
        <v>1.7672678902929968</v>
      </c>
      <c r="I254" s="2">
        <f t="shared" si="112"/>
        <v>0</v>
      </c>
      <c r="J254" s="2">
        <f t="shared" si="112"/>
        <v>0</v>
      </c>
      <c r="K254" s="2">
        <f t="shared" si="112"/>
        <v>0</v>
      </c>
      <c r="L254" s="2">
        <f t="shared" si="112"/>
        <v>0</v>
      </c>
      <c r="M254" s="2">
        <f t="shared" si="112"/>
        <v>0</v>
      </c>
      <c r="N254" s="2">
        <f t="shared" si="112"/>
        <v>0</v>
      </c>
      <c r="O254" s="2">
        <f t="shared" si="112"/>
        <v>4.4746646852545813E-2</v>
      </c>
      <c r="P254" s="2">
        <f t="shared" si="112"/>
        <v>0.15333875698194041</v>
      </c>
      <c r="Q254" s="2">
        <f t="shared" si="112"/>
        <v>0.21101935272806074</v>
      </c>
      <c r="R254" s="2">
        <f t="shared" si="112"/>
        <v>0.21477637384487674</v>
      </c>
      <c r="S254" s="2">
        <f t="shared" si="112"/>
        <v>0.22041190552010972</v>
      </c>
      <c r="T254" s="2">
        <f t="shared" si="112"/>
        <v>0.22291658626465585</v>
      </c>
      <c r="U254" s="2">
        <f t="shared" si="112"/>
        <v>0.22917828812602353</v>
      </c>
      <c r="V254" s="2">
        <f t="shared" si="112"/>
        <v>0.2323091390567088</v>
      </c>
      <c r="W254" s="2">
        <f t="shared" si="112"/>
        <v>0.23857084091807504</v>
      </c>
      <c r="X254" s="2">
        <f t="shared" si="112"/>
        <v>0</v>
      </c>
    </row>
    <row r="255" spans="2:24" hidden="1" outlineLevel="1" x14ac:dyDescent="0.2">
      <c r="E255" s="2" t="str">
        <f t="shared" ref="E255:X255" si="113" xml:space="preserve">  E$240</f>
        <v xml:space="preserve">CPIH Index linked debt indexation - nominal (WN) </v>
      </c>
      <c r="F255" s="2">
        <f t="shared" si="113"/>
        <v>0</v>
      </c>
      <c r="G255" s="2" t="str">
        <f t="shared" si="113"/>
        <v>£m</v>
      </c>
      <c r="H255" s="2">
        <f t="shared" si="113"/>
        <v>20.482713184061105</v>
      </c>
      <c r="I255" s="2">
        <f t="shared" si="113"/>
        <v>0</v>
      </c>
      <c r="J255" s="2">
        <f t="shared" si="113"/>
        <v>0</v>
      </c>
      <c r="K255" s="2">
        <f t="shared" si="113"/>
        <v>0</v>
      </c>
      <c r="L255" s="2">
        <f t="shared" si="113"/>
        <v>0</v>
      </c>
      <c r="M255" s="2">
        <f t="shared" si="113"/>
        <v>0</v>
      </c>
      <c r="N255" s="2">
        <f t="shared" si="113"/>
        <v>0</v>
      </c>
      <c r="O255" s="2">
        <f t="shared" si="113"/>
        <v>7.5420733271063162E-2</v>
      </c>
      <c r="P255" s="2">
        <f t="shared" si="113"/>
        <v>0.32429577505579144</v>
      </c>
      <c r="Q255" s="2">
        <f t="shared" si="113"/>
        <v>0.81305468061758035</v>
      </c>
      <c r="R255" s="2">
        <f t="shared" si="113"/>
        <v>1.8044370899421129</v>
      </c>
      <c r="S255" s="2">
        <f t="shared" si="113"/>
        <v>2.860399776581859</v>
      </c>
      <c r="T255" s="2">
        <f t="shared" si="113"/>
        <v>3.5274202345854584</v>
      </c>
      <c r="U255" s="2">
        <f t="shared" si="113"/>
        <v>3.6265050726356267</v>
      </c>
      <c r="V255" s="2">
        <f t="shared" si="113"/>
        <v>3.6760474916607335</v>
      </c>
      <c r="W255" s="2">
        <f t="shared" si="113"/>
        <v>3.7751323297108792</v>
      </c>
      <c r="X255" s="2">
        <f t="shared" si="113"/>
        <v>0</v>
      </c>
    </row>
    <row r="256" spans="2:24" hidden="1" outlineLevel="1" x14ac:dyDescent="0.2">
      <c r="E256" s="2" t="str">
        <f t="shared" ref="E256:X256" si="114" xml:space="preserve">  E$241</f>
        <v xml:space="preserve">CPIH Index linked debt indexation - nominal (WWN) </v>
      </c>
      <c r="F256" s="2">
        <f t="shared" si="114"/>
        <v>0</v>
      </c>
      <c r="G256" s="2" t="str">
        <f t="shared" si="114"/>
        <v>£m</v>
      </c>
      <c r="H256" s="2">
        <f t="shared" si="114"/>
        <v>27.920647188648154</v>
      </c>
      <c r="I256" s="2">
        <f t="shared" si="114"/>
        <v>0</v>
      </c>
      <c r="J256" s="2">
        <f t="shared" si="114"/>
        <v>0</v>
      </c>
      <c r="K256" s="2">
        <f t="shared" si="114"/>
        <v>0</v>
      </c>
      <c r="L256" s="2">
        <f t="shared" si="114"/>
        <v>0</v>
      </c>
      <c r="M256" s="2">
        <f t="shared" si="114"/>
        <v>0</v>
      </c>
      <c r="N256" s="2">
        <f t="shared" si="114"/>
        <v>0</v>
      </c>
      <c r="O256" s="2">
        <f t="shared" si="114"/>
        <v>0.25957689207535445</v>
      </c>
      <c r="P256" s="2">
        <f t="shared" si="114"/>
        <v>1.2328212616581624</v>
      </c>
      <c r="Q256" s="2">
        <f t="shared" si="114"/>
        <v>2.4048278053416174</v>
      </c>
      <c r="R256" s="2">
        <f t="shared" si="114"/>
        <v>3.4732483918561581</v>
      </c>
      <c r="S256" s="2">
        <f t="shared" si="114"/>
        <v>3.6964414130887935</v>
      </c>
      <c r="T256" s="2">
        <f t="shared" si="114"/>
        <v>4.0705077253511206</v>
      </c>
      <c r="U256" s="2">
        <f t="shared" si="114"/>
        <v>4.1848478299958325</v>
      </c>
      <c r="V256" s="2">
        <f t="shared" si="114"/>
        <v>4.2420178823182146</v>
      </c>
      <c r="W256" s="2">
        <f t="shared" si="114"/>
        <v>4.3563579869628999</v>
      </c>
      <c r="X256" s="2">
        <f t="shared" si="114"/>
        <v>0</v>
      </c>
    </row>
    <row r="257" spans="1:24" hidden="1" outlineLevel="1" x14ac:dyDescent="0.2">
      <c r="E257" s="2" t="str">
        <f t="shared" ref="E257:X257" si="115" xml:space="preserve">  E$242</f>
        <v xml:space="preserve">CPIH Index linked debt indexation - nominal (BR) </v>
      </c>
      <c r="F257" s="2">
        <f t="shared" si="115"/>
        <v>0</v>
      </c>
      <c r="G257" s="2" t="str">
        <f t="shared" si="115"/>
        <v>£m</v>
      </c>
      <c r="H257" s="2">
        <f t="shared" si="115"/>
        <v>6.2014750885521917</v>
      </c>
      <c r="I257" s="2">
        <f t="shared" si="115"/>
        <v>0</v>
      </c>
      <c r="J257" s="2">
        <f t="shared" si="115"/>
        <v>0</v>
      </c>
      <c r="K257" s="2">
        <f t="shared" si="115"/>
        <v>0</v>
      </c>
      <c r="L257" s="2">
        <f t="shared" si="115"/>
        <v>0</v>
      </c>
      <c r="M257" s="2">
        <f t="shared" si="115"/>
        <v>0</v>
      </c>
      <c r="N257" s="2">
        <f t="shared" si="115"/>
        <v>0</v>
      </c>
      <c r="O257" s="2">
        <f t="shared" si="115"/>
        <v>0</v>
      </c>
      <c r="P257" s="2">
        <f t="shared" si="115"/>
        <v>0.19933916239457111</v>
      </c>
      <c r="Q257" s="2">
        <f t="shared" si="115"/>
        <v>0.48300552973007743</v>
      </c>
      <c r="R257" s="2">
        <f t="shared" si="115"/>
        <v>0.730093990181512</v>
      </c>
      <c r="S257" s="2">
        <f t="shared" si="115"/>
        <v>0.84527146394470365</v>
      </c>
      <c r="T257" s="2">
        <f t="shared" si="115"/>
        <v>0.95249682459922869</v>
      </c>
      <c r="U257" s="2">
        <f t="shared" si="115"/>
        <v>0.97925235338010996</v>
      </c>
      <c r="V257" s="2">
        <f t="shared" si="115"/>
        <v>0.99263011777055665</v>
      </c>
      <c r="W257" s="2">
        <f t="shared" si="115"/>
        <v>1.0193856465514319</v>
      </c>
      <c r="X257" s="2">
        <f t="shared" si="115"/>
        <v>0</v>
      </c>
    </row>
    <row r="258" spans="1:24" hidden="1" outlineLevel="1" x14ac:dyDescent="0.2">
      <c r="E258" s="2" t="str">
        <f t="shared" ref="E258:X258" si="116" xml:space="preserve">  E$243</f>
        <v xml:space="preserve">CPIH Index linked debt indexation - nominal (ADDN1) </v>
      </c>
      <c r="F258" s="2">
        <f t="shared" si="116"/>
        <v>0</v>
      </c>
      <c r="G258" s="2" t="str">
        <f t="shared" si="116"/>
        <v>£m</v>
      </c>
      <c r="H258" s="2">
        <f t="shared" si="116"/>
        <v>0</v>
      </c>
      <c r="I258" s="2">
        <f t="shared" si="116"/>
        <v>0</v>
      </c>
      <c r="J258" s="2">
        <f t="shared" si="116"/>
        <v>0</v>
      </c>
      <c r="K258" s="2">
        <f t="shared" si="116"/>
        <v>0</v>
      </c>
      <c r="L258" s="2">
        <f t="shared" si="116"/>
        <v>0</v>
      </c>
      <c r="M258" s="2">
        <f t="shared" si="116"/>
        <v>0</v>
      </c>
      <c r="N258" s="2">
        <f t="shared" si="116"/>
        <v>0</v>
      </c>
      <c r="O258" s="2">
        <f t="shared" si="116"/>
        <v>0</v>
      </c>
      <c r="P258" s="2">
        <f t="shared" si="116"/>
        <v>0</v>
      </c>
      <c r="Q258" s="2">
        <f t="shared" si="116"/>
        <v>0</v>
      </c>
      <c r="R258" s="2">
        <f t="shared" si="116"/>
        <v>0</v>
      </c>
      <c r="S258" s="2">
        <f t="shared" si="116"/>
        <v>0</v>
      </c>
      <c r="T258" s="2">
        <f t="shared" si="116"/>
        <v>0</v>
      </c>
      <c r="U258" s="2">
        <f t="shared" si="116"/>
        <v>0</v>
      </c>
      <c r="V258" s="2">
        <f t="shared" si="116"/>
        <v>0</v>
      </c>
      <c r="W258" s="2">
        <f t="shared" si="116"/>
        <v>0</v>
      </c>
      <c r="X258" s="2">
        <f t="shared" si="116"/>
        <v>0</v>
      </c>
    </row>
    <row r="259" spans="1:24" hidden="1" outlineLevel="1" x14ac:dyDescent="0.2">
      <c r="E259" s="2" t="str">
        <f t="shared" ref="E259:X259" si="117" xml:space="preserve">  E$244</f>
        <v xml:space="preserve">CPIH Index linked debt indexation - nominal (ADDN2) </v>
      </c>
      <c r="F259" s="2">
        <f t="shared" si="117"/>
        <v>0</v>
      </c>
      <c r="G259" s="2" t="str">
        <f t="shared" si="117"/>
        <v>£m</v>
      </c>
      <c r="H259" s="2">
        <f t="shared" si="117"/>
        <v>0</v>
      </c>
      <c r="I259" s="2">
        <f t="shared" si="117"/>
        <v>0</v>
      </c>
      <c r="J259" s="2">
        <f t="shared" si="117"/>
        <v>0</v>
      </c>
      <c r="K259" s="2">
        <f t="shared" si="117"/>
        <v>0</v>
      </c>
      <c r="L259" s="2">
        <f t="shared" si="117"/>
        <v>0</v>
      </c>
      <c r="M259" s="2">
        <f t="shared" si="117"/>
        <v>0</v>
      </c>
      <c r="N259" s="2">
        <f t="shared" si="117"/>
        <v>0</v>
      </c>
      <c r="O259" s="2">
        <f t="shared" si="117"/>
        <v>0</v>
      </c>
      <c r="P259" s="2">
        <f t="shared" si="117"/>
        <v>0</v>
      </c>
      <c r="Q259" s="2">
        <f t="shared" si="117"/>
        <v>0</v>
      </c>
      <c r="R259" s="2">
        <f t="shared" si="117"/>
        <v>0</v>
      </c>
      <c r="S259" s="2">
        <f t="shared" si="117"/>
        <v>0</v>
      </c>
      <c r="T259" s="2">
        <f t="shared" si="117"/>
        <v>0</v>
      </c>
      <c r="U259" s="2">
        <f t="shared" si="117"/>
        <v>0</v>
      </c>
      <c r="V259" s="2">
        <f t="shared" si="117"/>
        <v>0</v>
      </c>
      <c r="W259" s="2">
        <f t="shared" si="117"/>
        <v>0</v>
      </c>
      <c r="X259" s="2">
        <f t="shared" si="117"/>
        <v>0</v>
      </c>
    </row>
    <row r="260" spans="1:24" hidden="1" outlineLevel="1" x14ac:dyDescent="0.2">
      <c r="A260" s="25"/>
      <c r="B260" s="25"/>
      <c r="C260" s="39"/>
      <c r="D260" s="40"/>
      <c r="E260" s="16" t="s">
        <v>11846</v>
      </c>
      <c r="F260" s="16"/>
      <c r="G260" s="16" t="s">
        <v>826</v>
      </c>
      <c r="H260" s="4">
        <f t="shared" ref="H260:H271" si="118" xml:space="preserve"> SUM( J260:X260 )</f>
        <v>14.807217394721169</v>
      </c>
      <c r="I260" s="16"/>
      <c r="J260" s="4">
        <f t="shared" ref="J260:X265" si="119" xml:space="preserve">  J248 + J254</f>
        <v>0</v>
      </c>
      <c r="K260" s="4">
        <f t="shared" si="119"/>
        <v>0</v>
      </c>
      <c r="L260" s="4">
        <f t="shared" si="119"/>
        <v>0</v>
      </c>
      <c r="M260" s="4">
        <f t="shared" si="119"/>
        <v>0</v>
      </c>
      <c r="N260" s="4">
        <f t="shared" si="119"/>
        <v>1.3783662394325862</v>
      </c>
      <c r="O260" s="4">
        <f t="shared" si="119"/>
        <v>1.4386951967601291</v>
      </c>
      <c r="P260" s="4">
        <f t="shared" si="119"/>
        <v>1.5832852550036458</v>
      </c>
      <c r="Q260" s="4">
        <f t="shared" si="119"/>
        <v>1.6866880652682956</v>
      </c>
      <c r="R260" s="4">
        <f t="shared" si="119"/>
        <v>1.7309875004836517</v>
      </c>
      <c r="S260" s="4">
        <f t="shared" si="119"/>
        <v>1.5178206993343208</v>
      </c>
      <c r="T260" s="4">
        <f t="shared" si="119"/>
        <v>1.3214445726486481</v>
      </c>
      <c r="U260" s="4">
        <f t="shared" si="119"/>
        <v>1.358563802217436</v>
      </c>
      <c r="V260" s="4">
        <f t="shared" si="119"/>
        <v>1.3771234170018385</v>
      </c>
      <c r="W260" s="4">
        <f t="shared" si="119"/>
        <v>1.4142426465706177</v>
      </c>
      <c r="X260" s="4">
        <f t="shared" si="119"/>
        <v>0</v>
      </c>
    </row>
    <row r="261" spans="1:24" hidden="1" outlineLevel="1" x14ac:dyDescent="0.2">
      <c r="A261" s="25"/>
      <c r="B261" s="25"/>
      <c r="C261" s="39"/>
      <c r="D261" s="40"/>
      <c r="E261" s="16" t="s">
        <v>6666</v>
      </c>
      <c r="F261" s="16"/>
      <c r="G261" s="16" t="s">
        <v>826</v>
      </c>
      <c r="H261" s="4">
        <f t="shared" si="118"/>
        <v>232.02633889869338</v>
      </c>
      <c r="I261" s="16"/>
      <c r="J261" s="4">
        <f t="shared" si="119"/>
        <v>0</v>
      </c>
      <c r="K261" s="4">
        <f t="shared" si="119"/>
        <v>0</v>
      </c>
      <c r="L261" s="4">
        <f t="shared" si="119"/>
        <v>0</v>
      </c>
      <c r="M261" s="4">
        <f t="shared" si="119"/>
        <v>0</v>
      </c>
      <c r="N261" s="4">
        <f t="shared" si="119"/>
        <v>22.360868173085677</v>
      </c>
      <c r="O261" s="4">
        <f t="shared" si="119"/>
        <v>22.689076576567622</v>
      </c>
      <c r="P261" s="4">
        <f t="shared" si="119"/>
        <v>23.521936737294926</v>
      </c>
      <c r="Q261" s="4">
        <f t="shared" si="119"/>
        <v>24.752434944198892</v>
      </c>
      <c r="R261" s="4">
        <f t="shared" si="119"/>
        <v>26.401526133048744</v>
      </c>
      <c r="S261" s="4">
        <f t="shared" si="119"/>
        <v>23.907916884244276</v>
      </c>
      <c r="T261" s="4">
        <f t="shared" si="119"/>
        <v>21.348547004267267</v>
      </c>
      <c r="U261" s="4">
        <f t="shared" si="119"/>
        <v>21.94822529090408</v>
      </c>
      <c r="V261" s="4">
        <f t="shared" si="119"/>
        <v>22.24806443422262</v>
      </c>
      <c r="W261" s="4">
        <f t="shared" si="119"/>
        <v>22.847742720859291</v>
      </c>
      <c r="X261" s="4">
        <f t="shared" si="119"/>
        <v>0</v>
      </c>
    </row>
    <row r="262" spans="1:24" hidden="1" outlineLevel="1" x14ac:dyDescent="0.2">
      <c r="A262" s="25"/>
      <c r="B262" s="25"/>
      <c r="C262" s="39"/>
      <c r="D262" s="40"/>
      <c r="E262" s="16" t="s">
        <v>11128</v>
      </c>
      <c r="F262" s="16"/>
      <c r="G262" s="16" t="s">
        <v>826</v>
      </c>
      <c r="H262" s="4">
        <f t="shared" si="118"/>
        <v>339.18755433529401</v>
      </c>
      <c r="I262" s="16"/>
      <c r="J262" s="4">
        <f t="shared" si="119"/>
        <v>0</v>
      </c>
      <c r="K262" s="4">
        <f t="shared" si="119"/>
        <v>0</v>
      </c>
      <c r="L262" s="4">
        <f t="shared" si="119"/>
        <v>0</v>
      </c>
      <c r="M262" s="4">
        <f t="shared" si="119"/>
        <v>0</v>
      </c>
      <c r="N262" s="4">
        <f t="shared" si="119"/>
        <v>32.901952275032869</v>
      </c>
      <c r="O262" s="4">
        <f t="shared" si="119"/>
        <v>33.533482876446129</v>
      </c>
      <c r="P262" s="4">
        <f t="shared" si="119"/>
        <v>35.36600741189946</v>
      </c>
      <c r="Q262" s="4">
        <f t="shared" si="119"/>
        <v>37.629414830735477</v>
      </c>
      <c r="R262" s="4">
        <f t="shared" si="119"/>
        <v>39.665593140577535</v>
      </c>
      <c r="S262" s="4">
        <f t="shared" si="119"/>
        <v>34.665918895978713</v>
      </c>
      <c r="T262" s="4">
        <f t="shared" si="119"/>
        <v>30.292649814142326</v>
      </c>
      <c r="U262" s="4">
        <f t="shared" si="119"/>
        <v>31.143566943753193</v>
      </c>
      <c r="V262" s="4">
        <f t="shared" si="119"/>
        <v>31.569025508558823</v>
      </c>
      <c r="W262" s="4">
        <f t="shared" si="119"/>
        <v>32.419942638169495</v>
      </c>
      <c r="X262" s="4">
        <f t="shared" si="119"/>
        <v>0</v>
      </c>
    </row>
    <row r="263" spans="1:24" hidden="1" outlineLevel="1" x14ac:dyDescent="0.2">
      <c r="A263" s="25"/>
      <c r="B263" s="25"/>
      <c r="C263" s="39"/>
      <c r="D263" s="40"/>
      <c r="E263" s="16" t="s">
        <v>11129</v>
      </c>
      <c r="F263" s="16"/>
      <c r="G263" s="16" t="s">
        <v>826</v>
      </c>
      <c r="H263" s="4">
        <f t="shared" si="118"/>
        <v>26.153479644286449</v>
      </c>
      <c r="I263" s="16"/>
      <c r="J263" s="4">
        <f t="shared" si="119"/>
        <v>0</v>
      </c>
      <c r="K263" s="4">
        <f t="shared" si="119"/>
        <v>0</v>
      </c>
      <c r="L263" s="4">
        <f t="shared" si="119"/>
        <v>0</v>
      </c>
      <c r="M263" s="4">
        <f t="shared" si="119"/>
        <v>0</v>
      </c>
      <c r="N263" s="4">
        <f t="shared" si="119"/>
        <v>2.10899355701418</v>
      </c>
      <c r="O263" s="4">
        <f t="shared" si="119"/>
        <v>2.1328355457795833</v>
      </c>
      <c r="P263" s="4">
        <f t="shared" si="119"/>
        <v>2.3872540031151472</v>
      </c>
      <c r="Q263" s="4">
        <f t="shared" si="119"/>
        <v>2.7408784505844892</v>
      </c>
      <c r="R263" s="4">
        <f t="shared" si="119"/>
        <v>3.0499995462481881</v>
      </c>
      <c r="S263" s="4">
        <f t="shared" si="119"/>
        <v>2.8303946544938974</v>
      </c>
      <c r="T263" s="4">
        <f t="shared" si="119"/>
        <v>2.6333189306581537</v>
      </c>
      <c r="U263" s="4">
        <f t="shared" si="119"/>
        <v>2.7072885635418209</v>
      </c>
      <c r="V263" s="4">
        <f t="shared" si="119"/>
        <v>2.7442733799836714</v>
      </c>
      <c r="W263" s="4">
        <f t="shared" si="119"/>
        <v>2.8182430128673213</v>
      </c>
      <c r="X263" s="4">
        <f t="shared" si="119"/>
        <v>0</v>
      </c>
    </row>
    <row r="264" spans="1:24" hidden="1" outlineLevel="1" x14ac:dyDescent="0.2">
      <c r="A264" s="25"/>
      <c r="B264" s="25"/>
      <c r="C264" s="39"/>
      <c r="D264" s="40"/>
      <c r="E264" s="16" t="s">
        <v>8880</v>
      </c>
      <c r="F264" s="16"/>
      <c r="G264" s="16" t="s">
        <v>826</v>
      </c>
      <c r="H264" s="4">
        <f t="shared" si="118"/>
        <v>0</v>
      </c>
      <c r="I264" s="16"/>
      <c r="J264" s="4">
        <f t="shared" si="119"/>
        <v>0</v>
      </c>
      <c r="K264" s="4">
        <f t="shared" si="119"/>
        <v>0</v>
      </c>
      <c r="L264" s="4">
        <f t="shared" si="119"/>
        <v>0</v>
      </c>
      <c r="M264" s="4">
        <f t="shared" si="119"/>
        <v>0</v>
      </c>
      <c r="N264" s="4">
        <f t="shared" si="119"/>
        <v>0</v>
      </c>
      <c r="O264" s="4">
        <f t="shared" si="119"/>
        <v>0</v>
      </c>
      <c r="P264" s="4">
        <f t="shared" si="119"/>
        <v>0</v>
      </c>
      <c r="Q264" s="4">
        <f t="shared" si="119"/>
        <v>0</v>
      </c>
      <c r="R264" s="4">
        <f t="shared" si="119"/>
        <v>0</v>
      </c>
      <c r="S264" s="4">
        <f t="shared" si="119"/>
        <v>0</v>
      </c>
      <c r="T264" s="4">
        <f t="shared" si="119"/>
        <v>0</v>
      </c>
      <c r="U264" s="4">
        <f t="shared" si="119"/>
        <v>0</v>
      </c>
      <c r="V264" s="4">
        <f t="shared" si="119"/>
        <v>0</v>
      </c>
      <c r="W264" s="4">
        <f t="shared" si="119"/>
        <v>0</v>
      </c>
      <c r="X264" s="4">
        <f t="shared" si="119"/>
        <v>0</v>
      </c>
    </row>
    <row r="265" spans="1:24" hidden="1" outlineLevel="1" x14ac:dyDescent="0.2">
      <c r="A265" s="25"/>
      <c r="B265" s="25"/>
      <c r="C265" s="39"/>
      <c r="D265" s="40"/>
      <c r="E265" s="16" t="s">
        <v>4348</v>
      </c>
      <c r="F265" s="16"/>
      <c r="G265" s="16" t="s">
        <v>826</v>
      </c>
      <c r="H265" s="4">
        <f t="shared" si="118"/>
        <v>0</v>
      </c>
      <c r="I265" s="16"/>
      <c r="J265" s="4">
        <f t="shared" si="119"/>
        <v>0</v>
      </c>
      <c r="K265" s="4">
        <f t="shared" si="119"/>
        <v>0</v>
      </c>
      <c r="L265" s="4">
        <f t="shared" si="119"/>
        <v>0</v>
      </c>
      <c r="M265" s="4">
        <f t="shared" si="119"/>
        <v>0</v>
      </c>
      <c r="N265" s="4">
        <f t="shared" si="119"/>
        <v>0</v>
      </c>
      <c r="O265" s="4">
        <f t="shared" si="119"/>
        <v>0</v>
      </c>
      <c r="P265" s="4">
        <f t="shared" si="119"/>
        <v>0</v>
      </c>
      <c r="Q265" s="4">
        <f t="shared" si="119"/>
        <v>0</v>
      </c>
      <c r="R265" s="4">
        <f t="shared" si="119"/>
        <v>0</v>
      </c>
      <c r="S265" s="4">
        <f t="shared" si="119"/>
        <v>0</v>
      </c>
      <c r="T265" s="4">
        <f t="shared" si="119"/>
        <v>0</v>
      </c>
      <c r="U265" s="4">
        <f t="shared" si="119"/>
        <v>0</v>
      </c>
      <c r="V265" s="4">
        <f t="shared" si="119"/>
        <v>0</v>
      </c>
      <c r="W265" s="4">
        <f t="shared" si="119"/>
        <v>0</v>
      </c>
      <c r="X265" s="4">
        <f t="shared" si="119"/>
        <v>0</v>
      </c>
    </row>
    <row r="266" spans="1:24" hidden="1" outlineLevel="1" x14ac:dyDescent="0.2">
      <c r="A266" s="25"/>
      <c r="B266" s="25"/>
      <c r="C266" s="39"/>
      <c r="D266" s="40"/>
      <c r="E266" s="16" t="str">
        <f xml:space="preserve"> LEFT($E$260, LEN($E$260) - 3 )</f>
        <v xml:space="preserve">Total Index linked debt indexation - nominal (WR)  </v>
      </c>
      <c r="F266" s="16"/>
      <c r="G266" s="16" t="str">
        <f xml:space="preserve"> G$260</f>
        <v>£m</v>
      </c>
      <c r="H266" s="4">
        <f t="shared" si="118"/>
        <v>-14.807217394721169</v>
      </c>
      <c r="I266" s="16"/>
      <c r="J266" s="4">
        <f t="shared" ref="J266:X271" si="120" xml:space="preserve"> -1 * J260</f>
        <v>0</v>
      </c>
      <c r="K266" s="4">
        <f t="shared" si="120"/>
        <v>0</v>
      </c>
      <c r="L266" s="4">
        <f t="shared" si="120"/>
        <v>0</v>
      </c>
      <c r="M266" s="4">
        <f t="shared" si="120"/>
        <v>0</v>
      </c>
      <c r="N266" s="4">
        <f t="shared" si="120"/>
        <v>-1.3783662394325862</v>
      </c>
      <c r="O266" s="4">
        <f t="shared" si="120"/>
        <v>-1.4386951967601291</v>
      </c>
      <c r="P266" s="4">
        <f t="shared" si="120"/>
        <v>-1.5832852550036458</v>
      </c>
      <c r="Q266" s="4">
        <f t="shared" si="120"/>
        <v>-1.6866880652682956</v>
      </c>
      <c r="R266" s="4">
        <f t="shared" si="120"/>
        <v>-1.7309875004836517</v>
      </c>
      <c r="S266" s="4">
        <f t="shared" si="120"/>
        <v>-1.5178206993343208</v>
      </c>
      <c r="T266" s="4">
        <f t="shared" si="120"/>
        <v>-1.3214445726486481</v>
      </c>
      <c r="U266" s="4">
        <f t="shared" si="120"/>
        <v>-1.358563802217436</v>
      </c>
      <c r="V266" s="4">
        <f t="shared" si="120"/>
        <v>-1.3771234170018385</v>
      </c>
      <c r="W266" s="4">
        <f t="shared" si="120"/>
        <v>-1.4142426465706177</v>
      </c>
      <c r="X266" s="4">
        <f t="shared" si="120"/>
        <v>0</v>
      </c>
    </row>
    <row r="267" spans="1:24" hidden="1" outlineLevel="1" x14ac:dyDescent="0.2">
      <c r="A267" s="25"/>
      <c r="B267" s="25"/>
      <c r="C267" s="39"/>
      <c r="D267" s="40"/>
      <c r="E267" s="16" t="str">
        <f xml:space="preserve"> LEFT($E$261, LEN($E$261) - 3 )</f>
        <v xml:space="preserve">Total Index linked debt indexation - nominal (WN)  </v>
      </c>
      <c r="F267" s="16"/>
      <c r="G267" s="16" t="str">
        <f xml:space="preserve"> G$261</f>
        <v>£m</v>
      </c>
      <c r="H267" s="4">
        <f t="shared" si="118"/>
        <v>-232.02633889869338</v>
      </c>
      <c r="I267" s="16"/>
      <c r="J267" s="4">
        <f t="shared" si="120"/>
        <v>0</v>
      </c>
      <c r="K267" s="4">
        <f t="shared" si="120"/>
        <v>0</v>
      </c>
      <c r="L267" s="4">
        <f t="shared" si="120"/>
        <v>0</v>
      </c>
      <c r="M267" s="4">
        <f t="shared" si="120"/>
        <v>0</v>
      </c>
      <c r="N267" s="4">
        <f t="shared" si="120"/>
        <v>-22.360868173085677</v>
      </c>
      <c r="O267" s="4">
        <f t="shared" si="120"/>
        <v>-22.689076576567622</v>
      </c>
      <c r="P267" s="4">
        <f t="shared" si="120"/>
        <v>-23.521936737294926</v>
      </c>
      <c r="Q267" s="4">
        <f t="shared" si="120"/>
        <v>-24.752434944198892</v>
      </c>
      <c r="R267" s="4">
        <f t="shared" si="120"/>
        <v>-26.401526133048744</v>
      </c>
      <c r="S267" s="4">
        <f t="shared" si="120"/>
        <v>-23.907916884244276</v>
      </c>
      <c r="T267" s="4">
        <f t="shared" si="120"/>
        <v>-21.348547004267267</v>
      </c>
      <c r="U267" s="4">
        <f t="shared" si="120"/>
        <v>-21.94822529090408</v>
      </c>
      <c r="V267" s="4">
        <f t="shared" si="120"/>
        <v>-22.24806443422262</v>
      </c>
      <c r="W267" s="4">
        <f t="shared" si="120"/>
        <v>-22.847742720859291</v>
      </c>
      <c r="X267" s="4">
        <f t="shared" si="120"/>
        <v>0</v>
      </c>
    </row>
    <row r="268" spans="1:24" hidden="1" outlineLevel="1" x14ac:dyDescent="0.2">
      <c r="A268" s="25"/>
      <c r="B268" s="25"/>
      <c r="C268" s="39"/>
      <c r="D268" s="40"/>
      <c r="E268" s="16" t="str">
        <f xml:space="preserve"> LEFT($E$262, LEN($E$262) - 3 )</f>
        <v xml:space="preserve">Total Index linked debt indexation - nominal (WWN)  </v>
      </c>
      <c r="F268" s="16"/>
      <c r="G268" s="16" t="str">
        <f xml:space="preserve"> G$262</f>
        <v>£m</v>
      </c>
      <c r="H268" s="4">
        <f t="shared" si="118"/>
        <v>-339.18755433529401</v>
      </c>
      <c r="I268" s="16"/>
      <c r="J268" s="4">
        <f t="shared" si="120"/>
        <v>0</v>
      </c>
      <c r="K268" s="4">
        <f t="shared" si="120"/>
        <v>0</v>
      </c>
      <c r="L268" s="4">
        <f t="shared" si="120"/>
        <v>0</v>
      </c>
      <c r="M268" s="4">
        <f t="shared" si="120"/>
        <v>0</v>
      </c>
      <c r="N268" s="4">
        <f t="shared" si="120"/>
        <v>-32.901952275032869</v>
      </c>
      <c r="O268" s="4">
        <f t="shared" si="120"/>
        <v>-33.533482876446129</v>
      </c>
      <c r="P268" s="4">
        <f t="shared" si="120"/>
        <v>-35.36600741189946</v>
      </c>
      <c r="Q268" s="4">
        <f t="shared" si="120"/>
        <v>-37.629414830735477</v>
      </c>
      <c r="R268" s="4">
        <f t="shared" si="120"/>
        <v>-39.665593140577535</v>
      </c>
      <c r="S268" s="4">
        <f t="shared" si="120"/>
        <v>-34.665918895978713</v>
      </c>
      <c r="T268" s="4">
        <f t="shared" si="120"/>
        <v>-30.292649814142326</v>
      </c>
      <c r="U268" s="4">
        <f t="shared" si="120"/>
        <v>-31.143566943753193</v>
      </c>
      <c r="V268" s="4">
        <f t="shared" si="120"/>
        <v>-31.569025508558823</v>
      </c>
      <c r="W268" s="4">
        <f t="shared" si="120"/>
        <v>-32.419942638169495</v>
      </c>
      <c r="X268" s="4">
        <f t="shared" si="120"/>
        <v>0</v>
      </c>
    </row>
    <row r="269" spans="1:24" hidden="1" outlineLevel="1" x14ac:dyDescent="0.2">
      <c r="A269" s="25"/>
      <c r="B269" s="25"/>
      <c r="C269" s="39"/>
      <c r="D269" s="40"/>
      <c r="E269" s="16" t="str">
        <f xml:space="preserve"> LEFT($E$263, LEN($E$263) - 3 )</f>
        <v xml:space="preserve">Total Index linked debt indexation - nominal (BR)  </v>
      </c>
      <c r="F269" s="16"/>
      <c r="G269" s="16" t="str">
        <f xml:space="preserve"> G$263</f>
        <v>£m</v>
      </c>
      <c r="H269" s="4">
        <f t="shared" si="118"/>
        <v>-26.153479644286449</v>
      </c>
      <c r="I269" s="16"/>
      <c r="J269" s="4">
        <f t="shared" si="120"/>
        <v>0</v>
      </c>
      <c r="K269" s="4">
        <f t="shared" si="120"/>
        <v>0</v>
      </c>
      <c r="L269" s="4">
        <f t="shared" si="120"/>
        <v>0</v>
      </c>
      <c r="M269" s="4">
        <f t="shared" si="120"/>
        <v>0</v>
      </c>
      <c r="N269" s="4">
        <f t="shared" si="120"/>
        <v>-2.10899355701418</v>
      </c>
      <c r="O269" s="4">
        <f t="shared" si="120"/>
        <v>-2.1328355457795833</v>
      </c>
      <c r="P269" s="4">
        <f t="shared" si="120"/>
        <v>-2.3872540031151472</v>
      </c>
      <c r="Q269" s="4">
        <f t="shared" si="120"/>
        <v>-2.7408784505844892</v>
      </c>
      <c r="R269" s="4">
        <f t="shared" si="120"/>
        <v>-3.0499995462481881</v>
      </c>
      <c r="S269" s="4">
        <f t="shared" si="120"/>
        <v>-2.8303946544938974</v>
      </c>
      <c r="T269" s="4">
        <f t="shared" si="120"/>
        <v>-2.6333189306581537</v>
      </c>
      <c r="U269" s="4">
        <f t="shared" si="120"/>
        <v>-2.7072885635418209</v>
      </c>
      <c r="V269" s="4">
        <f t="shared" si="120"/>
        <v>-2.7442733799836714</v>
      </c>
      <c r="W269" s="4">
        <f t="shared" si="120"/>
        <v>-2.8182430128673213</v>
      </c>
      <c r="X269" s="4">
        <f t="shared" si="120"/>
        <v>0</v>
      </c>
    </row>
    <row r="270" spans="1:24" hidden="1" outlineLevel="1" x14ac:dyDescent="0.2">
      <c r="A270" s="25"/>
      <c r="B270" s="25"/>
      <c r="C270" s="39"/>
      <c r="D270" s="40"/>
      <c r="E270" s="16" t="str">
        <f xml:space="preserve"> LEFT($E$264, LEN($E$264) - 3 )</f>
        <v xml:space="preserve">Total Index linked debt indexation - nominal (ADDN1)  </v>
      </c>
      <c r="F270" s="16"/>
      <c r="G270" s="16" t="str">
        <f xml:space="preserve"> G$264</f>
        <v>£m</v>
      </c>
      <c r="H270" s="4">
        <f t="shared" si="118"/>
        <v>0</v>
      </c>
      <c r="I270" s="16"/>
      <c r="J270" s="4">
        <f t="shared" si="120"/>
        <v>0</v>
      </c>
      <c r="K270" s="4">
        <f t="shared" si="120"/>
        <v>0</v>
      </c>
      <c r="L270" s="4">
        <f t="shared" si="120"/>
        <v>0</v>
      </c>
      <c r="M270" s="4">
        <f t="shared" si="120"/>
        <v>0</v>
      </c>
      <c r="N270" s="4">
        <f t="shared" si="120"/>
        <v>0</v>
      </c>
      <c r="O270" s="4">
        <f t="shared" si="120"/>
        <v>0</v>
      </c>
      <c r="P270" s="4">
        <f t="shared" si="120"/>
        <v>0</v>
      </c>
      <c r="Q270" s="4">
        <f t="shared" si="120"/>
        <v>0</v>
      </c>
      <c r="R270" s="4">
        <f t="shared" si="120"/>
        <v>0</v>
      </c>
      <c r="S270" s="4">
        <f t="shared" si="120"/>
        <v>0</v>
      </c>
      <c r="T270" s="4">
        <f t="shared" si="120"/>
        <v>0</v>
      </c>
      <c r="U270" s="4">
        <f t="shared" si="120"/>
        <v>0</v>
      </c>
      <c r="V270" s="4">
        <f t="shared" si="120"/>
        <v>0</v>
      </c>
      <c r="W270" s="4">
        <f t="shared" si="120"/>
        <v>0</v>
      </c>
      <c r="X270" s="4">
        <f t="shared" si="120"/>
        <v>0</v>
      </c>
    </row>
    <row r="271" spans="1:24" hidden="1" outlineLevel="1" x14ac:dyDescent="0.2">
      <c r="A271" s="25"/>
      <c r="B271" s="25"/>
      <c r="C271" s="39"/>
      <c r="D271" s="40"/>
      <c r="E271" s="16" t="str">
        <f xml:space="preserve"> LEFT($E$265, LEN($E$265) - 3 )</f>
        <v xml:space="preserve">Total Index linked debt indexation - nominal (ADDN2)  </v>
      </c>
      <c r="F271" s="16"/>
      <c r="G271" s="16" t="str">
        <f xml:space="preserve"> G$265</f>
        <v>£m</v>
      </c>
      <c r="H271" s="4">
        <f t="shared" si="118"/>
        <v>0</v>
      </c>
      <c r="I271" s="16"/>
      <c r="J271" s="4">
        <f t="shared" si="120"/>
        <v>0</v>
      </c>
      <c r="K271" s="4">
        <f t="shared" si="120"/>
        <v>0</v>
      </c>
      <c r="L271" s="4">
        <f t="shared" si="120"/>
        <v>0</v>
      </c>
      <c r="M271" s="4">
        <f t="shared" si="120"/>
        <v>0</v>
      </c>
      <c r="N271" s="4">
        <f t="shared" si="120"/>
        <v>0</v>
      </c>
      <c r="O271" s="4">
        <f t="shared" si="120"/>
        <v>0</v>
      </c>
      <c r="P271" s="4">
        <f t="shared" si="120"/>
        <v>0</v>
      </c>
      <c r="Q271" s="4">
        <f t="shared" si="120"/>
        <v>0</v>
      </c>
      <c r="R271" s="4">
        <f t="shared" si="120"/>
        <v>0</v>
      </c>
      <c r="S271" s="4">
        <f t="shared" si="120"/>
        <v>0</v>
      </c>
      <c r="T271" s="4">
        <f t="shared" si="120"/>
        <v>0</v>
      </c>
      <c r="U271" s="4">
        <f t="shared" si="120"/>
        <v>0</v>
      </c>
      <c r="V271" s="4">
        <f t="shared" si="120"/>
        <v>0</v>
      </c>
      <c r="W271" s="4">
        <f t="shared" si="120"/>
        <v>0</v>
      </c>
      <c r="X271" s="4">
        <f t="shared" si="120"/>
        <v>0</v>
      </c>
    </row>
    <row r="272" spans="1:24" hidden="1" outlineLevel="1" x14ac:dyDescent="0.2"/>
    <row r="273" spans="2:24" hidden="1" outlineLevel="1" x14ac:dyDescent="0.2"/>
    <row r="274" spans="2:24" hidden="1" outlineLevel="1" x14ac:dyDescent="0.2">
      <c r="B274" s="60" t="s">
        <v>3380</v>
      </c>
    </row>
    <row r="275" spans="2:24" hidden="1" outlineLevel="1" x14ac:dyDescent="0.2">
      <c r="E275" s="2" t="str">
        <f t="shared" ref="E275:X275" si="121" xml:space="preserve">  E$190</f>
        <v>RPI Index linked debt - nominal (WR)  BEG</v>
      </c>
      <c r="F275" s="2">
        <f t="shared" si="121"/>
        <v>0</v>
      </c>
      <c r="G275" s="2" t="str">
        <f t="shared" si="121"/>
        <v>£m</v>
      </c>
      <c r="H275" s="2">
        <f t="shared" si="121"/>
        <v>0</v>
      </c>
      <c r="I275" s="2">
        <f t="shared" si="121"/>
        <v>0</v>
      </c>
      <c r="J275" s="2">
        <f t="shared" si="121"/>
        <v>0</v>
      </c>
      <c r="K275" s="2">
        <f t="shared" si="121"/>
        <v>0</v>
      </c>
      <c r="L275" s="2">
        <f t="shared" si="121"/>
        <v>0</v>
      </c>
      <c r="M275" s="2">
        <f t="shared" si="121"/>
        <v>0</v>
      </c>
      <c r="N275" s="2">
        <f t="shared" si="121"/>
        <v>46.672452362191812</v>
      </c>
      <c r="O275" s="2">
        <f t="shared" si="121"/>
        <v>48.0508186016244</v>
      </c>
      <c r="P275" s="2">
        <f t="shared" si="121"/>
        <v>49.444767151531984</v>
      </c>
      <c r="Q275" s="2">
        <f t="shared" si="121"/>
        <v>50.874713649553691</v>
      </c>
      <c r="R275" s="2">
        <f t="shared" si="121"/>
        <v>52.350382362093924</v>
      </c>
      <c r="S275" s="2">
        <f t="shared" si="121"/>
        <v>53.866593488732697</v>
      </c>
      <c r="T275" s="2">
        <f t="shared" si="121"/>
        <v>55.16400228254691</v>
      </c>
      <c r="U275" s="2">
        <f t="shared" si="121"/>
        <v>56.262530268930902</v>
      </c>
      <c r="V275" s="2">
        <f t="shared" si="121"/>
        <v>57.391915783022313</v>
      </c>
      <c r="W275" s="2">
        <f t="shared" si="121"/>
        <v>58.536730060967443</v>
      </c>
      <c r="X275" s="2">
        <f t="shared" si="121"/>
        <v>59.712401866619985</v>
      </c>
    </row>
    <row r="276" spans="2:24" hidden="1" outlineLevel="1" x14ac:dyDescent="0.2">
      <c r="E276" s="2" t="str">
        <f t="shared" ref="E276:X276" si="122" xml:space="preserve">  E$191</f>
        <v>RPI Index linked debt - nominal (WN)  BEG</v>
      </c>
      <c r="F276" s="2">
        <f t="shared" si="122"/>
        <v>0</v>
      </c>
      <c r="G276" s="2" t="str">
        <f t="shared" si="122"/>
        <v>£m</v>
      </c>
      <c r="H276" s="2">
        <f t="shared" si="122"/>
        <v>0</v>
      </c>
      <c r="I276" s="2">
        <f t="shared" si="122"/>
        <v>0</v>
      </c>
      <c r="J276" s="2">
        <f t="shared" si="122"/>
        <v>0</v>
      </c>
      <c r="K276" s="2">
        <f t="shared" si="122"/>
        <v>0</v>
      </c>
      <c r="L276" s="2">
        <f t="shared" si="122"/>
        <v>0</v>
      </c>
      <c r="M276" s="2">
        <f t="shared" si="122"/>
        <v>0</v>
      </c>
      <c r="N276" s="2">
        <f t="shared" si="122"/>
        <v>757.15475664523854</v>
      </c>
      <c r="O276" s="2">
        <f t="shared" si="122"/>
        <v>779.51562481832423</v>
      </c>
      <c r="P276" s="2">
        <f t="shared" si="122"/>
        <v>802.12928066162078</v>
      </c>
      <c r="Q276" s="2">
        <f t="shared" si="122"/>
        <v>825.3269216238599</v>
      </c>
      <c r="R276" s="2">
        <f t="shared" si="122"/>
        <v>849.26630188744116</v>
      </c>
      <c r="S276" s="2">
        <f t="shared" si="122"/>
        <v>873.86339093054778</v>
      </c>
      <c r="T276" s="2">
        <f t="shared" si="122"/>
        <v>894.91090803821021</v>
      </c>
      <c r="U276" s="2">
        <f t="shared" si="122"/>
        <v>912.73203480789198</v>
      </c>
      <c r="V276" s="2">
        <f t="shared" si="122"/>
        <v>931.05375502616039</v>
      </c>
      <c r="W276" s="2">
        <f t="shared" si="122"/>
        <v>949.62577196872223</v>
      </c>
      <c r="X276" s="2">
        <f t="shared" si="122"/>
        <v>968.69838235987061</v>
      </c>
    </row>
    <row r="277" spans="2:24" hidden="1" outlineLevel="1" x14ac:dyDescent="0.2">
      <c r="E277" s="2" t="str">
        <f t="shared" ref="E277:X277" si="123" xml:space="preserve">  E$192</f>
        <v>RPI Index linked debt - nominal (WWN)  BEG</v>
      </c>
      <c r="F277" s="2">
        <f t="shared" si="123"/>
        <v>0</v>
      </c>
      <c r="G277" s="2" t="str">
        <f t="shared" si="123"/>
        <v>£m</v>
      </c>
      <c r="H277" s="2">
        <f t="shared" si="123"/>
        <v>0</v>
      </c>
      <c r="I277" s="2">
        <f t="shared" si="123"/>
        <v>0</v>
      </c>
      <c r="J277" s="2">
        <f t="shared" si="123"/>
        <v>0</v>
      </c>
      <c r="K277" s="2">
        <f t="shared" si="123"/>
        <v>0</v>
      </c>
      <c r="L277" s="2">
        <f t="shared" si="123"/>
        <v>0</v>
      </c>
      <c r="M277" s="2">
        <f t="shared" si="123"/>
        <v>0</v>
      </c>
      <c r="N277" s="2">
        <f t="shared" si="123"/>
        <v>1114.0832938651533</v>
      </c>
      <c r="O277" s="2">
        <f t="shared" si="123"/>
        <v>1146.9852461401863</v>
      </c>
      <c r="P277" s="2">
        <f t="shared" si="123"/>
        <v>1180.259152124557</v>
      </c>
      <c r="Q277" s="2">
        <f t="shared" si="123"/>
        <v>1214.3923382747982</v>
      </c>
      <c r="R277" s="2">
        <f t="shared" si="123"/>
        <v>1249.6169253001922</v>
      </c>
      <c r="S277" s="2">
        <f t="shared" si="123"/>
        <v>1285.8092700489135</v>
      </c>
      <c r="T277" s="2">
        <f t="shared" si="123"/>
        <v>1316.7787475318034</v>
      </c>
      <c r="U277" s="2">
        <f t="shared" si="123"/>
        <v>1343.0008896205948</v>
      </c>
      <c r="V277" s="2">
        <f t="shared" si="123"/>
        <v>1369.9596087343521</v>
      </c>
      <c r="W277" s="2">
        <f t="shared" si="123"/>
        <v>1397.2866163605927</v>
      </c>
      <c r="X277" s="2">
        <f t="shared" si="123"/>
        <v>1425.3502010117993</v>
      </c>
    </row>
    <row r="278" spans="2:24" hidden="1" outlineLevel="1" x14ac:dyDescent="0.2">
      <c r="E278" s="2" t="str">
        <f t="shared" ref="E278:X278" si="124" xml:space="preserve">  E$193</f>
        <v>RPI Index linked debt - nominal (BR)  BEG</v>
      </c>
      <c r="F278" s="2">
        <f t="shared" si="124"/>
        <v>0</v>
      </c>
      <c r="G278" s="2" t="str">
        <f t="shared" si="124"/>
        <v>£m</v>
      </c>
      <c r="H278" s="2">
        <f t="shared" si="124"/>
        <v>0</v>
      </c>
      <c r="I278" s="2">
        <f t="shared" si="124"/>
        <v>0</v>
      </c>
      <c r="J278" s="2">
        <f t="shared" si="124"/>
        <v>0</v>
      </c>
      <c r="K278" s="2">
        <f t="shared" si="124"/>
        <v>0</v>
      </c>
      <c r="L278" s="2">
        <f t="shared" si="124"/>
        <v>0</v>
      </c>
      <c r="M278" s="2">
        <f t="shared" si="124"/>
        <v>0</v>
      </c>
      <c r="N278" s="2">
        <f t="shared" si="124"/>
        <v>71.412008293553342</v>
      </c>
      <c r="O278" s="2">
        <f t="shared" si="124"/>
        <v>73.521001850567515</v>
      </c>
      <c r="P278" s="2">
        <f t="shared" si="124"/>
        <v>75.6538373963471</v>
      </c>
      <c r="Q278" s="2">
        <f t="shared" si="124"/>
        <v>77.841752237067681</v>
      </c>
      <c r="R278" s="2">
        <f t="shared" si="124"/>
        <v>80.099625157922091</v>
      </c>
      <c r="S278" s="2">
        <f t="shared" si="124"/>
        <v>82.419530713988763</v>
      </c>
      <c r="T278" s="2">
        <f t="shared" si="124"/>
        <v>84.404653904537952</v>
      </c>
      <c r="U278" s="2">
        <f t="shared" si="124"/>
        <v>86.085476010596878</v>
      </c>
      <c r="V278" s="2">
        <f t="shared" si="124"/>
        <v>87.813512220758582</v>
      </c>
      <c r="W278" s="2">
        <f t="shared" si="124"/>
        <v>89.56515548297169</v>
      </c>
      <c r="X278" s="2">
        <f t="shared" si="124"/>
        <v>91.364012849287576</v>
      </c>
    </row>
    <row r="279" spans="2:24" hidden="1" outlineLevel="1" x14ac:dyDescent="0.2">
      <c r="E279" s="2" t="str">
        <f t="shared" ref="E279:X279" si="125" xml:space="preserve">  E$194</f>
        <v>RPI Index linked debt - nominal (ADDN1)  BEG</v>
      </c>
      <c r="F279" s="2">
        <f t="shared" si="125"/>
        <v>0</v>
      </c>
      <c r="G279" s="2" t="str">
        <f t="shared" si="125"/>
        <v>£m</v>
      </c>
      <c r="H279" s="2">
        <f t="shared" si="125"/>
        <v>0</v>
      </c>
      <c r="I279" s="2">
        <f t="shared" si="125"/>
        <v>0</v>
      </c>
      <c r="J279" s="2">
        <f t="shared" si="125"/>
        <v>0</v>
      </c>
      <c r="K279" s="2">
        <f t="shared" si="125"/>
        <v>0</v>
      </c>
      <c r="L279" s="2">
        <f t="shared" si="125"/>
        <v>0</v>
      </c>
      <c r="M279" s="2">
        <f t="shared" si="125"/>
        <v>0</v>
      </c>
      <c r="N279" s="2">
        <f t="shared" si="125"/>
        <v>0</v>
      </c>
      <c r="O279" s="2">
        <f t="shared" si="125"/>
        <v>0</v>
      </c>
      <c r="P279" s="2">
        <f t="shared" si="125"/>
        <v>0</v>
      </c>
      <c r="Q279" s="2">
        <f t="shared" si="125"/>
        <v>0</v>
      </c>
      <c r="R279" s="2">
        <f t="shared" si="125"/>
        <v>0</v>
      </c>
      <c r="S279" s="2">
        <f t="shared" si="125"/>
        <v>0</v>
      </c>
      <c r="T279" s="2">
        <f t="shared" si="125"/>
        <v>0</v>
      </c>
      <c r="U279" s="2">
        <f t="shared" si="125"/>
        <v>0</v>
      </c>
      <c r="V279" s="2">
        <f t="shared" si="125"/>
        <v>0</v>
      </c>
      <c r="W279" s="2">
        <f t="shared" si="125"/>
        <v>0</v>
      </c>
      <c r="X279" s="2">
        <f t="shared" si="125"/>
        <v>0</v>
      </c>
    </row>
    <row r="280" spans="2:24" hidden="1" outlineLevel="1" x14ac:dyDescent="0.2">
      <c r="E280" s="2" t="str">
        <f t="shared" ref="E280:X280" si="126" xml:space="preserve">  E$195</f>
        <v>RPI Index linked debt - nominal (ADDN2)  BEG</v>
      </c>
      <c r="F280" s="2">
        <f t="shared" si="126"/>
        <v>0</v>
      </c>
      <c r="G280" s="2" t="str">
        <f t="shared" si="126"/>
        <v>£m</v>
      </c>
      <c r="H280" s="2">
        <f t="shared" si="126"/>
        <v>0</v>
      </c>
      <c r="I280" s="2">
        <f t="shared" si="126"/>
        <v>0</v>
      </c>
      <c r="J280" s="2">
        <f t="shared" si="126"/>
        <v>0</v>
      </c>
      <c r="K280" s="2">
        <f t="shared" si="126"/>
        <v>0</v>
      </c>
      <c r="L280" s="2">
        <f t="shared" si="126"/>
        <v>0</v>
      </c>
      <c r="M280" s="2">
        <f t="shared" si="126"/>
        <v>0</v>
      </c>
      <c r="N280" s="2">
        <f t="shared" si="126"/>
        <v>0</v>
      </c>
      <c r="O280" s="2">
        <f t="shared" si="126"/>
        <v>0</v>
      </c>
      <c r="P280" s="2">
        <f t="shared" si="126"/>
        <v>0</v>
      </c>
      <c r="Q280" s="2">
        <f t="shared" si="126"/>
        <v>0</v>
      </c>
      <c r="R280" s="2">
        <f t="shared" si="126"/>
        <v>0</v>
      </c>
      <c r="S280" s="2">
        <f t="shared" si="126"/>
        <v>0</v>
      </c>
      <c r="T280" s="2">
        <f t="shared" si="126"/>
        <v>0</v>
      </c>
      <c r="U280" s="2">
        <f t="shared" si="126"/>
        <v>0</v>
      </c>
      <c r="V280" s="2">
        <f t="shared" si="126"/>
        <v>0</v>
      </c>
      <c r="W280" s="2">
        <f t="shared" si="126"/>
        <v>0</v>
      </c>
      <c r="X280" s="2">
        <f t="shared" si="126"/>
        <v>0</v>
      </c>
    </row>
    <row r="281" spans="2:24" hidden="1" outlineLevel="1" x14ac:dyDescent="0.2">
      <c r="E281" s="2" t="str">
        <f t="shared" ref="E281:X281" si="127" xml:space="preserve">  E$157</f>
        <v>CPIH Index linked debt - nominal (WR)  BEG</v>
      </c>
      <c r="F281" s="2">
        <f t="shared" si="127"/>
        <v>0</v>
      </c>
      <c r="G281" s="2" t="str">
        <f t="shared" si="127"/>
        <v>£m</v>
      </c>
      <c r="H281" s="2">
        <f t="shared" si="127"/>
        <v>0</v>
      </c>
      <c r="I281" s="2">
        <f t="shared" si="127"/>
        <v>0</v>
      </c>
      <c r="J281" s="2">
        <f t="shared" si="127"/>
        <v>0</v>
      </c>
      <c r="K281" s="2">
        <f t="shared" si="127"/>
        <v>0</v>
      </c>
      <c r="L281" s="2">
        <f t="shared" si="127"/>
        <v>0</v>
      </c>
      <c r="M281" s="2">
        <f t="shared" si="127"/>
        <v>0</v>
      </c>
      <c r="N281" s="2">
        <f t="shared" si="127"/>
        <v>0</v>
      </c>
      <c r="O281" s="2">
        <f t="shared" si="127"/>
        <v>0</v>
      </c>
      <c r="P281" s="2">
        <f t="shared" si="127"/>
        <v>2.2809741340020304</v>
      </c>
      <c r="Q281" s="2">
        <f t="shared" si="127"/>
        <v>7.8510375725251187</v>
      </c>
      <c r="R281" s="2">
        <f t="shared" si="127"/>
        <v>10.75885613820037</v>
      </c>
      <c r="S281" s="2">
        <f t="shared" si="127"/>
        <v>10.973632512045247</v>
      </c>
      <c r="T281" s="2">
        <f t="shared" si="127"/>
        <v>11.194044417565356</v>
      </c>
      <c r="U281" s="2">
        <f t="shared" si="127"/>
        <v>11.416961003830012</v>
      </c>
      <c r="V281" s="2">
        <f t="shared" si="127"/>
        <v>11.646139291956036</v>
      </c>
      <c r="W281" s="2">
        <f t="shared" si="127"/>
        <v>11.878448431012744</v>
      </c>
      <c r="X281" s="2">
        <f t="shared" si="127"/>
        <v>12.11701927193082</v>
      </c>
    </row>
    <row r="282" spans="2:24" hidden="1" outlineLevel="1" x14ac:dyDescent="0.2">
      <c r="E282" s="2" t="str">
        <f t="shared" ref="E282:X282" si="128" xml:space="preserve">  E$158</f>
        <v>CPIH Index linked debt - nominal (WN)  BEG</v>
      </c>
      <c r="F282" s="2">
        <f t="shared" si="128"/>
        <v>0</v>
      </c>
      <c r="G282" s="2" t="str">
        <f t="shared" si="128"/>
        <v>£m</v>
      </c>
      <c r="H282" s="2">
        <f t="shared" si="128"/>
        <v>0</v>
      </c>
      <c r="I282" s="2">
        <f t="shared" si="128"/>
        <v>0</v>
      </c>
      <c r="J282" s="2">
        <f t="shared" si="128"/>
        <v>0</v>
      </c>
      <c r="K282" s="2">
        <f t="shared" si="128"/>
        <v>0</v>
      </c>
      <c r="L282" s="2">
        <f t="shared" si="128"/>
        <v>0</v>
      </c>
      <c r="M282" s="2">
        <f t="shared" si="128"/>
        <v>0</v>
      </c>
      <c r="N282" s="2">
        <f t="shared" si="128"/>
        <v>0</v>
      </c>
      <c r="O282" s="2">
        <f t="shared" si="128"/>
        <v>0</v>
      </c>
      <c r="P282" s="2">
        <f t="shared" si="128"/>
        <v>3.8445951564965992</v>
      </c>
      <c r="Q282" s="2">
        <f t="shared" si="128"/>
        <v>16.604140823145165</v>
      </c>
      <c r="R282" s="2">
        <f t="shared" si="128"/>
        <v>41.453725585671236</v>
      </c>
      <c r="S282" s="2">
        <f t="shared" si="128"/>
        <v>92.194635572116582</v>
      </c>
      <c r="T282" s="2">
        <f t="shared" si="128"/>
        <v>145.27092842600553</v>
      </c>
      <c r="U282" s="2">
        <f t="shared" si="128"/>
        <v>180.66138521684519</v>
      </c>
      <c r="V282" s="2">
        <f t="shared" si="128"/>
        <v>184.28789028948083</v>
      </c>
      <c r="W282" s="2">
        <f t="shared" si="128"/>
        <v>187.96393778114157</v>
      </c>
      <c r="X282" s="2">
        <f t="shared" si="128"/>
        <v>191.73907011085245</v>
      </c>
    </row>
    <row r="283" spans="2:24" hidden="1" outlineLevel="1" x14ac:dyDescent="0.2">
      <c r="E283" s="2" t="str">
        <f t="shared" ref="E283:X283" si="129" xml:space="preserve">  E$159</f>
        <v>CPIH Index linked debt - nominal (WWN)  BEG</v>
      </c>
      <c r="F283" s="2">
        <f t="shared" si="129"/>
        <v>0</v>
      </c>
      <c r="G283" s="2" t="str">
        <f t="shared" si="129"/>
        <v>£m</v>
      </c>
      <c r="H283" s="2">
        <f t="shared" si="129"/>
        <v>0</v>
      </c>
      <c r="I283" s="2">
        <f t="shared" si="129"/>
        <v>0</v>
      </c>
      <c r="J283" s="2">
        <f t="shared" si="129"/>
        <v>0</v>
      </c>
      <c r="K283" s="2">
        <f t="shared" si="129"/>
        <v>0</v>
      </c>
      <c r="L283" s="2">
        <f t="shared" si="129"/>
        <v>0</v>
      </c>
      <c r="M283" s="2">
        <f t="shared" si="129"/>
        <v>0</v>
      </c>
      <c r="N283" s="2">
        <f t="shared" si="129"/>
        <v>0</v>
      </c>
      <c r="O283" s="2">
        <f t="shared" si="129"/>
        <v>0</v>
      </c>
      <c r="P283" s="2">
        <f t="shared" si="129"/>
        <v>13.232012189866108</v>
      </c>
      <c r="Q283" s="2">
        <f t="shared" si="129"/>
        <v>63.121198032314794</v>
      </c>
      <c r="R283" s="2">
        <f t="shared" si="129"/>
        <v>122.61053813465726</v>
      </c>
      <c r="S283" s="2">
        <f t="shared" si="129"/>
        <v>177.45970282005848</v>
      </c>
      <c r="T283" s="2">
        <f t="shared" si="129"/>
        <v>187.73091801644441</v>
      </c>
      <c r="U283" s="2">
        <f t="shared" si="129"/>
        <v>208.47631279867204</v>
      </c>
      <c r="V283" s="2">
        <f t="shared" si="129"/>
        <v>212.66116062866789</v>
      </c>
      <c r="W283" s="2">
        <f t="shared" si="129"/>
        <v>216.90317851098609</v>
      </c>
      <c r="X283" s="2">
        <f t="shared" si="129"/>
        <v>221.259536497949</v>
      </c>
    </row>
    <row r="284" spans="2:24" hidden="1" outlineLevel="1" x14ac:dyDescent="0.2">
      <c r="E284" s="2" t="str">
        <f t="shared" ref="E284:X284" si="130" xml:space="preserve">  E$160</f>
        <v>CPIH Index linked debt - nominal (BR)  BEG</v>
      </c>
      <c r="F284" s="2">
        <f t="shared" si="130"/>
        <v>0</v>
      </c>
      <c r="G284" s="2" t="str">
        <f t="shared" si="130"/>
        <v>£m</v>
      </c>
      <c r="H284" s="2">
        <f t="shared" si="130"/>
        <v>0</v>
      </c>
      <c r="I284" s="2">
        <f t="shared" si="130"/>
        <v>0</v>
      </c>
      <c r="J284" s="2">
        <f t="shared" si="130"/>
        <v>0</v>
      </c>
      <c r="K284" s="2">
        <f t="shared" si="130"/>
        <v>0</v>
      </c>
      <c r="L284" s="2">
        <f t="shared" si="130"/>
        <v>0</v>
      </c>
      <c r="M284" s="2">
        <f t="shared" si="130"/>
        <v>0</v>
      </c>
      <c r="N284" s="2">
        <f t="shared" si="130"/>
        <v>0</v>
      </c>
      <c r="O284" s="2">
        <f t="shared" si="130"/>
        <v>0</v>
      </c>
      <c r="P284" s="2">
        <f t="shared" si="130"/>
        <v>0</v>
      </c>
      <c r="Q284" s="2">
        <f t="shared" si="130"/>
        <v>10.206286293424077</v>
      </c>
      <c r="R284" s="2">
        <f t="shared" si="130"/>
        <v>24.626115762083547</v>
      </c>
      <c r="S284" s="2">
        <f t="shared" si="130"/>
        <v>37.302907224289171</v>
      </c>
      <c r="T284" s="2">
        <f t="shared" si="130"/>
        <v>42.928744207214443</v>
      </c>
      <c r="U284" s="2">
        <f t="shared" si="130"/>
        <v>48.783355626173588</v>
      </c>
      <c r="V284" s="2">
        <f t="shared" si="130"/>
        <v>49.7626079795537</v>
      </c>
      <c r="W284" s="2">
        <f t="shared" si="130"/>
        <v>50.755238097324259</v>
      </c>
      <c r="X284" s="2">
        <f t="shared" si="130"/>
        <v>51.774623743875694</v>
      </c>
    </row>
    <row r="285" spans="2:24" hidden="1" outlineLevel="1" x14ac:dyDescent="0.2">
      <c r="E285" s="2" t="str">
        <f t="shared" ref="E285:X285" si="131" xml:space="preserve">  E$161</f>
        <v>CPIH Index linked debt - nominal (ADDN1)  BEG</v>
      </c>
      <c r="F285" s="2">
        <f t="shared" si="131"/>
        <v>0</v>
      </c>
      <c r="G285" s="2" t="str">
        <f t="shared" si="131"/>
        <v>£m</v>
      </c>
      <c r="H285" s="2">
        <f t="shared" si="131"/>
        <v>0</v>
      </c>
      <c r="I285" s="2">
        <f t="shared" si="131"/>
        <v>0</v>
      </c>
      <c r="J285" s="2">
        <f t="shared" si="131"/>
        <v>0</v>
      </c>
      <c r="K285" s="2">
        <f t="shared" si="131"/>
        <v>0</v>
      </c>
      <c r="L285" s="2">
        <f t="shared" si="131"/>
        <v>0</v>
      </c>
      <c r="M285" s="2">
        <f t="shared" si="131"/>
        <v>0</v>
      </c>
      <c r="N285" s="2">
        <f t="shared" si="131"/>
        <v>0</v>
      </c>
      <c r="O285" s="2">
        <f t="shared" si="131"/>
        <v>0</v>
      </c>
      <c r="P285" s="2">
        <f t="shared" si="131"/>
        <v>0</v>
      </c>
      <c r="Q285" s="2">
        <f t="shared" si="131"/>
        <v>0</v>
      </c>
      <c r="R285" s="2">
        <f t="shared" si="131"/>
        <v>0</v>
      </c>
      <c r="S285" s="2">
        <f t="shared" si="131"/>
        <v>0</v>
      </c>
      <c r="T285" s="2">
        <f t="shared" si="131"/>
        <v>0</v>
      </c>
      <c r="U285" s="2">
        <f t="shared" si="131"/>
        <v>0</v>
      </c>
      <c r="V285" s="2">
        <f t="shared" si="131"/>
        <v>0</v>
      </c>
      <c r="W285" s="2">
        <f t="shared" si="131"/>
        <v>0</v>
      </c>
      <c r="X285" s="2">
        <f t="shared" si="131"/>
        <v>0</v>
      </c>
    </row>
    <row r="286" spans="2:24" hidden="1" outlineLevel="1" x14ac:dyDescent="0.2">
      <c r="E286" s="2" t="str">
        <f t="shared" ref="E286:X286" si="132" xml:space="preserve">  E$162</f>
        <v>CPIH Index linked debt - nominal (ADDN2)  BEG</v>
      </c>
      <c r="F286" s="2">
        <f t="shared" si="132"/>
        <v>0</v>
      </c>
      <c r="G286" s="2" t="str">
        <f t="shared" si="132"/>
        <v>£m</v>
      </c>
      <c r="H286" s="2">
        <f t="shared" si="132"/>
        <v>0</v>
      </c>
      <c r="I286" s="2">
        <f t="shared" si="132"/>
        <v>0</v>
      </c>
      <c r="J286" s="2">
        <f t="shared" si="132"/>
        <v>0</v>
      </c>
      <c r="K286" s="2">
        <f t="shared" si="132"/>
        <v>0</v>
      </c>
      <c r="L286" s="2">
        <f t="shared" si="132"/>
        <v>0</v>
      </c>
      <c r="M286" s="2">
        <f t="shared" si="132"/>
        <v>0</v>
      </c>
      <c r="N286" s="2">
        <f t="shared" si="132"/>
        <v>0</v>
      </c>
      <c r="O286" s="2">
        <f t="shared" si="132"/>
        <v>0</v>
      </c>
      <c r="P286" s="2">
        <f t="shared" si="132"/>
        <v>0</v>
      </c>
      <c r="Q286" s="2">
        <f t="shared" si="132"/>
        <v>0</v>
      </c>
      <c r="R286" s="2">
        <f t="shared" si="132"/>
        <v>0</v>
      </c>
      <c r="S286" s="2">
        <f t="shared" si="132"/>
        <v>0</v>
      </c>
      <c r="T286" s="2">
        <f t="shared" si="132"/>
        <v>0</v>
      </c>
      <c r="U286" s="2">
        <f t="shared" si="132"/>
        <v>0</v>
      </c>
      <c r="V286" s="2">
        <f t="shared" si="132"/>
        <v>0</v>
      </c>
      <c r="W286" s="2">
        <f t="shared" si="132"/>
        <v>0</v>
      </c>
      <c r="X286" s="2">
        <f t="shared" si="132"/>
        <v>0</v>
      </c>
    </row>
    <row r="287" spans="2:24" hidden="1" outlineLevel="1" x14ac:dyDescent="0.2">
      <c r="E287" s="61" t="s">
        <v>7378</v>
      </c>
      <c r="G287" s="61" t="s">
        <v>826</v>
      </c>
      <c r="H287" s="2">
        <f t="shared" ref="H287:H292" si="133" xml:space="preserve"> SUM( J287:X287 )</f>
        <v>678.44442065088379</v>
      </c>
      <c r="J287" s="2">
        <f t="shared" ref="J287:X292" si="134" xml:space="preserve">  J275 + J281</f>
        <v>0</v>
      </c>
      <c r="K287" s="2">
        <f t="shared" si="134"/>
        <v>0</v>
      </c>
      <c r="L287" s="2">
        <f t="shared" si="134"/>
        <v>0</v>
      </c>
      <c r="M287" s="2">
        <f t="shared" si="134"/>
        <v>0</v>
      </c>
      <c r="N287" s="2">
        <f t="shared" si="134"/>
        <v>46.672452362191812</v>
      </c>
      <c r="O287" s="2">
        <f t="shared" si="134"/>
        <v>48.0508186016244</v>
      </c>
      <c r="P287" s="2">
        <f t="shared" si="134"/>
        <v>51.725741285534014</v>
      </c>
      <c r="Q287" s="2">
        <f t="shared" si="134"/>
        <v>58.725751222078813</v>
      </c>
      <c r="R287" s="2">
        <f t="shared" si="134"/>
        <v>63.109238500294296</v>
      </c>
      <c r="S287" s="2">
        <f t="shared" si="134"/>
        <v>64.840226000777946</v>
      </c>
      <c r="T287" s="2">
        <f t="shared" si="134"/>
        <v>66.358046700112268</v>
      </c>
      <c r="U287" s="2">
        <f t="shared" si="134"/>
        <v>67.679491272760913</v>
      </c>
      <c r="V287" s="2">
        <f t="shared" si="134"/>
        <v>69.038055074978345</v>
      </c>
      <c r="W287" s="2">
        <f t="shared" si="134"/>
        <v>70.415178491980186</v>
      </c>
      <c r="X287" s="2">
        <f t="shared" si="134"/>
        <v>71.829421138550799</v>
      </c>
    </row>
    <row r="288" spans="2:24" hidden="1" outlineLevel="1" x14ac:dyDescent="0.2">
      <c r="E288" s="61" t="s">
        <v>7379</v>
      </c>
      <c r="G288" s="61" t="s">
        <v>826</v>
      </c>
      <c r="H288" s="2">
        <f t="shared" si="133"/>
        <v>10588.297437729643</v>
      </c>
      <c r="J288" s="2">
        <f t="shared" si="134"/>
        <v>0</v>
      </c>
      <c r="K288" s="2">
        <f t="shared" si="134"/>
        <v>0</v>
      </c>
      <c r="L288" s="2">
        <f t="shared" si="134"/>
        <v>0</v>
      </c>
      <c r="M288" s="2">
        <f t="shared" si="134"/>
        <v>0</v>
      </c>
      <c r="N288" s="2">
        <f t="shared" si="134"/>
        <v>757.15475664523854</v>
      </c>
      <c r="O288" s="2">
        <f t="shared" si="134"/>
        <v>779.51562481832423</v>
      </c>
      <c r="P288" s="2">
        <f t="shared" si="134"/>
        <v>805.97387581811734</v>
      </c>
      <c r="Q288" s="2">
        <f t="shared" si="134"/>
        <v>841.93106244700505</v>
      </c>
      <c r="R288" s="2">
        <f t="shared" si="134"/>
        <v>890.7200274731124</v>
      </c>
      <c r="S288" s="2">
        <f t="shared" si="134"/>
        <v>966.05802650266435</v>
      </c>
      <c r="T288" s="2">
        <f t="shared" si="134"/>
        <v>1040.1818364642158</v>
      </c>
      <c r="U288" s="2">
        <f t="shared" si="134"/>
        <v>1093.3934200247372</v>
      </c>
      <c r="V288" s="2">
        <f t="shared" si="134"/>
        <v>1115.3416453156412</v>
      </c>
      <c r="W288" s="2">
        <f t="shared" si="134"/>
        <v>1137.5897097498637</v>
      </c>
      <c r="X288" s="2">
        <f t="shared" si="134"/>
        <v>1160.437452470723</v>
      </c>
    </row>
    <row r="289" spans="2:24" hidden="1" outlineLevel="1" x14ac:dyDescent="0.2">
      <c r="E289" s="61" t="s">
        <v>5872</v>
      </c>
      <c r="G289" s="61" t="s">
        <v>826</v>
      </c>
      <c r="H289" s="2">
        <f t="shared" si="133"/>
        <v>15466.976846642559</v>
      </c>
      <c r="J289" s="2">
        <f t="shared" si="134"/>
        <v>0</v>
      </c>
      <c r="K289" s="2">
        <f t="shared" si="134"/>
        <v>0</v>
      </c>
      <c r="L289" s="2">
        <f t="shared" si="134"/>
        <v>0</v>
      </c>
      <c r="M289" s="2">
        <f t="shared" si="134"/>
        <v>0</v>
      </c>
      <c r="N289" s="2">
        <f t="shared" si="134"/>
        <v>1114.0832938651533</v>
      </c>
      <c r="O289" s="2">
        <f t="shared" si="134"/>
        <v>1146.9852461401863</v>
      </c>
      <c r="P289" s="2">
        <f t="shared" si="134"/>
        <v>1193.491164314423</v>
      </c>
      <c r="Q289" s="2">
        <f t="shared" si="134"/>
        <v>1277.5135363071131</v>
      </c>
      <c r="R289" s="2">
        <f t="shared" si="134"/>
        <v>1372.2274634348494</v>
      </c>
      <c r="S289" s="2">
        <f t="shared" si="134"/>
        <v>1463.268972868972</v>
      </c>
      <c r="T289" s="2">
        <f t="shared" si="134"/>
        <v>1504.5096655482478</v>
      </c>
      <c r="U289" s="2">
        <f t="shared" si="134"/>
        <v>1551.4772024192669</v>
      </c>
      <c r="V289" s="2">
        <f t="shared" si="134"/>
        <v>1582.6207693630199</v>
      </c>
      <c r="W289" s="2">
        <f t="shared" si="134"/>
        <v>1614.1897948715787</v>
      </c>
      <c r="X289" s="2">
        <f t="shared" si="134"/>
        <v>1646.6097375097484</v>
      </c>
    </row>
    <row r="290" spans="2:24" hidden="1" outlineLevel="1" x14ac:dyDescent="0.2">
      <c r="E290" s="61" t="s">
        <v>1289</v>
      </c>
      <c r="G290" s="61" t="s">
        <v>826</v>
      </c>
      <c r="H290" s="2">
        <f t="shared" si="133"/>
        <v>1216.3204450515377</v>
      </c>
      <c r="J290" s="2">
        <f t="shared" si="134"/>
        <v>0</v>
      </c>
      <c r="K290" s="2">
        <f t="shared" si="134"/>
        <v>0</v>
      </c>
      <c r="L290" s="2">
        <f t="shared" si="134"/>
        <v>0</v>
      </c>
      <c r="M290" s="2">
        <f t="shared" si="134"/>
        <v>0</v>
      </c>
      <c r="N290" s="2">
        <f t="shared" si="134"/>
        <v>71.412008293553342</v>
      </c>
      <c r="O290" s="2">
        <f t="shared" si="134"/>
        <v>73.521001850567515</v>
      </c>
      <c r="P290" s="2">
        <f t="shared" si="134"/>
        <v>75.6538373963471</v>
      </c>
      <c r="Q290" s="2">
        <f t="shared" si="134"/>
        <v>88.048038530491752</v>
      </c>
      <c r="R290" s="2">
        <f t="shared" si="134"/>
        <v>104.72574092000563</v>
      </c>
      <c r="S290" s="2">
        <f t="shared" si="134"/>
        <v>119.72243793827793</v>
      </c>
      <c r="T290" s="2">
        <f t="shared" si="134"/>
        <v>127.33339811175239</v>
      </c>
      <c r="U290" s="2">
        <f t="shared" si="134"/>
        <v>134.86883163677047</v>
      </c>
      <c r="V290" s="2">
        <f t="shared" si="134"/>
        <v>137.57612020031229</v>
      </c>
      <c r="W290" s="2">
        <f t="shared" si="134"/>
        <v>140.32039358029596</v>
      </c>
      <c r="X290" s="2">
        <f t="shared" si="134"/>
        <v>143.13863659316326</v>
      </c>
    </row>
    <row r="291" spans="2:24" hidden="1" outlineLevel="1" x14ac:dyDescent="0.2">
      <c r="E291" s="61" t="s">
        <v>11130</v>
      </c>
      <c r="G291" s="61" t="s">
        <v>826</v>
      </c>
      <c r="H291" s="2">
        <f t="shared" si="133"/>
        <v>0</v>
      </c>
      <c r="J291" s="2">
        <f t="shared" si="134"/>
        <v>0</v>
      </c>
      <c r="K291" s="2">
        <f t="shared" si="134"/>
        <v>0</v>
      </c>
      <c r="L291" s="2">
        <f t="shared" si="134"/>
        <v>0</v>
      </c>
      <c r="M291" s="2">
        <f t="shared" si="134"/>
        <v>0</v>
      </c>
      <c r="N291" s="2">
        <f t="shared" si="134"/>
        <v>0</v>
      </c>
      <c r="O291" s="2">
        <f t="shared" si="134"/>
        <v>0</v>
      </c>
      <c r="P291" s="2">
        <f t="shared" si="134"/>
        <v>0</v>
      </c>
      <c r="Q291" s="2">
        <f t="shared" si="134"/>
        <v>0</v>
      </c>
      <c r="R291" s="2">
        <f t="shared" si="134"/>
        <v>0</v>
      </c>
      <c r="S291" s="2">
        <f t="shared" si="134"/>
        <v>0</v>
      </c>
      <c r="T291" s="2">
        <f t="shared" si="134"/>
        <v>0</v>
      </c>
      <c r="U291" s="2">
        <f t="shared" si="134"/>
        <v>0</v>
      </c>
      <c r="V291" s="2">
        <f t="shared" si="134"/>
        <v>0</v>
      </c>
      <c r="W291" s="2">
        <f t="shared" si="134"/>
        <v>0</v>
      </c>
      <c r="X291" s="2">
        <f t="shared" si="134"/>
        <v>0</v>
      </c>
    </row>
    <row r="292" spans="2:24" hidden="1" outlineLevel="1" x14ac:dyDescent="0.2">
      <c r="E292" s="61" t="s">
        <v>5158</v>
      </c>
      <c r="G292" s="61" t="s">
        <v>826</v>
      </c>
      <c r="H292" s="2">
        <f t="shared" si="133"/>
        <v>0</v>
      </c>
      <c r="J292" s="2">
        <f t="shared" si="134"/>
        <v>0</v>
      </c>
      <c r="K292" s="2">
        <f t="shared" si="134"/>
        <v>0</v>
      </c>
      <c r="L292" s="2">
        <f t="shared" si="134"/>
        <v>0</v>
      </c>
      <c r="M292" s="2">
        <f t="shared" si="134"/>
        <v>0</v>
      </c>
      <c r="N292" s="2">
        <f t="shared" si="134"/>
        <v>0</v>
      </c>
      <c r="O292" s="2">
        <f t="shared" si="134"/>
        <v>0</v>
      </c>
      <c r="P292" s="2">
        <f t="shared" si="134"/>
        <v>0</v>
      </c>
      <c r="Q292" s="2">
        <f t="shared" si="134"/>
        <v>0</v>
      </c>
      <c r="R292" s="2">
        <f t="shared" si="134"/>
        <v>0</v>
      </c>
      <c r="S292" s="2">
        <f t="shared" si="134"/>
        <v>0</v>
      </c>
      <c r="T292" s="2">
        <f t="shared" si="134"/>
        <v>0</v>
      </c>
      <c r="U292" s="2">
        <f t="shared" si="134"/>
        <v>0</v>
      </c>
      <c r="V292" s="2">
        <f t="shared" si="134"/>
        <v>0</v>
      </c>
      <c r="W292" s="2">
        <f t="shared" si="134"/>
        <v>0</v>
      </c>
      <c r="X292" s="2">
        <f t="shared" si="134"/>
        <v>0</v>
      </c>
    </row>
    <row r="293" spans="2:24" hidden="1" outlineLevel="1" x14ac:dyDescent="0.2"/>
    <row r="294" spans="2:24" hidden="1" outlineLevel="1" x14ac:dyDescent="0.2"/>
    <row r="295" spans="2:24" hidden="1" outlineLevel="1" x14ac:dyDescent="0.2">
      <c r="B295" s="60" t="s">
        <v>11641</v>
      </c>
    </row>
    <row r="296" spans="2:24" hidden="1" outlineLevel="1" x14ac:dyDescent="0.2">
      <c r="E296" s="2" t="str">
        <f t="shared" ref="E296:X296" si="135" xml:space="preserve">  E$18</f>
        <v xml:space="preserve">Target level of ILD - nominal (WR) </v>
      </c>
      <c r="F296" s="2">
        <f t="shared" si="135"/>
        <v>0</v>
      </c>
      <c r="G296" s="2" t="str">
        <f t="shared" si="135"/>
        <v>£m</v>
      </c>
      <c r="H296" s="2">
        <f t="shared" si="135"/>
        <v>631.04352611164143</v>
      </c>
      <c r="I296" s="2">
        <f t="shared" si="135"/>
        <v>0</v>
      </c>
      <c r="J296" s="2">
        <f t="shared" si="135"/>
        <v>0</v>
      </c>
      <c r="K296" s="2">
        <f t="shared" si="135"/>
        <v>0</v>
      </c>
      <c r="L296" s="2">
        <f t="shared" si="135"/>
        <v>0</v>
      </c>
      <c r="M296" s="2">
        <f t="shared" si="135"/>
        <v>0</v>
      </c>
      <c r="N296" s="2">
        <f t="shared" si="135"/>
        <v>46.672452362191812</v>
      </c>
      <c r="O296" s="2">
        <f t="shared" si="135"/>
        <v>50.287046088773884</v>
      </c>
      <c r="P296" s="2">
        <f t="shared" si="135"/>
        <v>57.142465967075161</v>
      </c>
      <c r="Q296" s="2">
        <f t="shared" si="135"/>
        <v>61.422550435026004</v>
      </c>
      <c r="R296" s="2">
        <f t="shared" si="135"/>
        <v>62.058922969270078</v>
      </c>
      <c r="S296" s="2">
        <f t="shared" si="135"/>
        <v>60.768729539692522</v>
      </c>
      <c r="T296" s="2">
        <f t="shared" si="135"/>
        <v>63.057558006928161</v>
      </c>
      <c r="U296" s="2">
        <f t="shared" si="135"/>
        <v>61.219145279071242</v>
      </c>
      <c r="V296" s="2">
        <f t="shared" si="135"/>
        <v>59.126939082025096</v>
      </c>
      <c r="W296" s="2">
        <f t="shared" si="135"/>
        <v>56.208367373725352</v>
      </c>
      <c r="X296" s="2">
        <f t="shared" si="135"/>
        <v>53.079349007862099</v>
      </c>
    </row>
    <row r="297" spans="2:24" hidden="1" outlineLevel="1" x14ac:dyDescent="0.2">
      <c r="E297" s="2" t="str">
        <f t="shared" ref="E297:X297" si="136" xml:space="preserve">  E$19</f>
        <v xml:space="preserve">Target level of ILD - nominal (WN) </v>
      </c>
      <c r="F297" s="2">
        <f t="shared" si="136"/>
        <v>0</v>
      </c>
      <c r="G297" s="2" t="str">
        <f t="shared" si="136"/>
        <v>£m</v>
      </c>
      <c r="H297" s="2">
        <f t="shared" si="136"/>
        <v>10170.962967828566</v>
      </c>
      <c r="I297" s="2">
        <f t="shared" si="136"/>
        <v>0</v>
      </c>
      <c r="J297" s="2">
        <f t="shared" si="136"/>
        <v>0</v>
      </c>
      <c r="K297" s="2">
        <f t="shared" si="136"/>
        <v>0</v>
      </c>
      <c r="L297" s="2">
        <f t="shared" si="136"/>
        <v>0</v>
      </c>
      <c r="M297" s="2">
        <f t="shared" si="136"/>
        <v>0</v>
      </c>
      <c r="N297" s="2">
        <f t="shared" si="136"/>
        <v>757.15475664523854</v>
      </c>
      <c r="O297" s="2">
        <f t="shared" si="136"/>
        <v>783.28479924154976</v>
      </c>
      <c r="P297" s="2">
        <f t="shared" si="136"/>
        <v>818.40912570971011</v>
      </c>
      <c r="Q297" s="2">
        <f t="shared" si="136"/>
        <v>865.96759252891354</v>
      </c>
      <c r="R297" s="2">
        <f t="shared" si="136"/>
        <v>939.65650036961563</v>
      </c>
      <c r="S297" s="2">
        <f t="shared" si="136"/>
        <v>1016.2739195799714</v>
      </c>
      <c r="T297" s="2">
        <f t="shared" si="136"/>
        <v>1072.04487302047</v>
      </c>
      <c r="U297" s="2">
        <f t="shared" si="136"/>
        <v>1041.8432156293813</v>
      </c>
      <c r="V297" s="2">
        <f t="shared" si="136"/>
        <v>1007.5154216274573</v>
      </c>
      <c r="W297" s="2">
        <f t="shared" si="136"/>
        <v>959.91733209679285</v>
      </c>
      <c r="X297" s="2">
        <f t="shared" si="136"/>
        <v>908.89543137946555</v>
      </c>
    </row>
    <row r="298" spans="2:24" hidden="1" outlineLevel="1" x14ac:dyDescent="0.2">
      <c r="E298" s="2" t="str">
        <f t="shared" ref="E298:X298" si="137" xml:space="preserve">  E$20</f>
        <v xml:space="preserve">Target level of ILD - nominal (WWN) </v>
      </c>
      <c r="F298" s="2">
        <f t="shared" si="137"/>
        <v>0</v>
      </c>
      <c r="G298" s="2" t="str">
        <f t="shared" si="137"/>
        <v>£m</v>
      </c>
      <c r="H298" s="2">
        <f t="shared" si="137"/>
        <v>14852.593826056045</v>
      </c>
      <c r="I298" s="2">
        <f t="shared" si="137"/>
        <v>0</v>
      </c>
      <c r="J298" s="2">
        <f t="shared" si="137"/>
        <v>0</v>
      </c>
      <c r="K298" s="2">
        <f t="shared" si="137"/>
        <v>0</v>
      </c>
      <c r="L298" s="2">
        <f t="shared" si="137"/>
        <v>0</v>
      </c>
      <c r="M298" s="2">
        <f t="shared" si="137"/>
        <v>0</v>
      </c>
      <c r="N298" s="2">
        <f t="shared" si="137"/>
        <v>1114.0832938651531</v>
      </c>
      <c r="O298" s="2">
        <f t="shared" si="137"/>
        <v>1159.957681437977</v>
      </c>
      <c r="P298" s="2">
        <f t="shared" si="137"/>
        <v>1242.1475288952136</v>
      </c>
      <c r="Q298" s="2">
        <f t="shared" si="137"/>
        <v>1334.598048604114</v>
      </c>
      <c r="R298" s="2">
        <f t="shared" si="137"/>
        <v>1423.6033797283944</v>
      </c>
      <c r="S298" s="2">
        <f t="shared" si="137"/>
        <v>1469.8437466522691</v>
      </c>
      <c r="T298" s="2">
        <f t="shared" si="137"/>
        <v>1521.1845526051243</v>
      </c>
      <c r="U298" s="2">
        <f t="shared" si="137"/>
        <v>1480.8200140472572</v>
      </c>
      <c r="V298" s="2">
        <f t="shared" si="137"/>
        <v>1434.7944501097693</v>
      </c>
      <c r="W298" s="2">
        <f t="shared" si="137"/>
        <v>1370.348904935606</v>
      </c>
      <c r="X298" s="2">
        <f t="shared" si="137"/>
        <v>1301.2122251751669</v>
      </c>
    </row>
    <row r="299" spans="2:24" hidden="1" outlineLevel="1" x14ac:dyDescent="0.2">
      <c r="E299" s="2" t="str">
        <f t="shared" ref="E299:X299" si="138" xml:space="preserve">  E$21</f>
        <v xml:space="preserve">Target level of ILD - nominal (BR) </v>
      </c>
      <c r="F299" s="2">
        <f t="shared" si="138"/>
        <v>0</v>
      </c>
      <c r="G299" s="2" t="str">
        <f t="shared" si="138"/>
        <v>£m</v>
      </c>
      <c r="H299" s="2">
        <f t="shared" si="138"/>
        <v>1205.5654413615707</v>
      </c>
      <c r="I299" s="2">
        <f t="shared" si="138"/>
        <v>0</v>
      </c>
      <c r="J299" s="2">
        <f t="shared" si="138"/>
        <v>0</v>
      </c>
      <c r="K299" s="2">
        <f t="shared" si="138"/>
        <v>0</v>
      </c>
      <c r="L299" s="2">
        <f t="shared" si="138"/>
        <v>0</v>
      </c>
      <c r="M299" s="2">
        <f t="shared" si="138"/>
        <v>0</v>
      </c>
      <c r="N299" s="2">
        <f t="shared" si="138"/>
        <v>71.412008293553342</v>
      </c>
      <c r="O299" s="2">
        <f t="shared" si="138"/>
        <v>72.896670534440361</v>
      </c>
      <c r="P299" s="2">
        <f t="shared" si="138"/>
        <v>85.660784527376606</v>
      </c>
      <c r="Q299" s="2">
        <f t="shared" si="138"/>
        <v>101.98486246942115</v>
      </c>
      <c r="R299" s="2">
        <f t="shared" si="138"/>
        <v>116.67243839202975</v>
      </c>
      <c r="S299" s="2">
        <f t="shared" si="138"/>
        <v>124.5030034572585</v>
      </c>
      <c r="T299" s="2">
        <f t="shared" si="138"/>
        <v>132.2355127061123</v>
      </c>
      <c r="U299" s="2">
        <f t="shared" si="138"/>
        <v>129.94942738078049</v>
      </c>
      <c r="V299" s="2">
        <f t="shared" si="138"/>
        <v>127.31843990719572</v>
      </c>
      <c r="W299" s="2">
        <f t="shared" si="138"/>
        <v>123.51173579031983</v>
      </c>
      <c r="X299" s="2">
        <f t="shared" si="138"/>
        <v>119.42055790308261</v>
      </c>
    </row>
    <row r="300" spans="2:24" hidden="1" outlineLevel="1" x14ac:dyDescent="0.2">
      <c r="E300" s="2" t="str">
        <f t="shared" ref="E300:X300" si="139" xml:space="preserve">  E$22</f>
        <v xml:space="preserve">Target level of ILD - nominal (ADDN1) </v>
      </c>
      <c r="F300" s="2">
        <f t="shared" si="139"/>
        <v>0</v>
      </c>
      <c r="G300" s="2" t="str">
        <f t="shared" si="139"/>
        <v>£m</v>
      </c>
      <c r="H300" s="2">
        <f t="shared" si="139"/>
        <v>-7.7021474931281873</v>
      </c>
      <c r="I300" s="2">
        <f t="shared" si="139"/>
        <v>0</v>
      </c>
      <c r="J300" s="2">
        <f t="shared" si="139"/>
        <v>0</v>
      </c>
      <c r="K300" s="2">
        <f t="shared" si="139"/>
        <v>0</v>
      </c>
      <c r="L300" s="2">
        <f t="shared" si="139"/>
        <v>0</v>
      </c>
      <c r="M300" s="2">
        <f t="shared" si="139"/>
        <v>0</v>
      </c>
      <c r="N300" s="2">
        <f t="shared" si="139"/>
        <v>0</v>
      </c>
      <c r="O300" s="2">
        <f t="shared" si="139"/>
        <v>-1.1585558152394833</v>
      </c>
      <c r="P300" s="2">
        <f t="shared" si="139"/>
        <v>-1.6456076280035243</v>
      </c>
      <c r="Q300" s="2">
        <f t="shared" si="139"/>
        <v>-1.8757704814285256</v>
      </c>
      <c r="R300" s="2">
        <f t="shared" si="139"/>
        <v>-1.2341941199029609</v>
      </c>
      <c r="S300" s="2">
        <f t="shared" si="139"/>
        <v>-0.36723515765661374</v>
      </c>
      <c r="T300" s="2">
        <f t="shared" si="139"/>
        <v>-0.28415685817941622</v>
      </c>
      <c r="U300" s="2">
        <f t="shared" si="139"/>
        <v>-0.28415685817941622</v>
      </c>
      <c r="V300" s="2">
        <f t="shared" si="139"/>
        <v>-0.28415685817941622</v>
      </c>
      <c r="W300" s="2">
        <f t="shared" si="139"/>
        <v>-0.28415685817941622</v>
      </c>
      <c r="X300" s="2">
        <f t="shared" si="139"/>
        <v>-0.28415685817941622</v>
      </c>
    </row>
    <row r="301" spans="2:24" hidden="1" outlineLevel="1" x14ac:dyDescent="0.2">
      <c r="E301" s="2" t="str">
        <f t="shared" ref="E301:X301" si="140" xml:space="preserve">  E$23</f>
        <v xml:space="preserve">Target level of ILD - nominal (ADDN2) </v>
      </c>
      <c r="F301" s="2">
        <f t="shared" si="140"/>
        <v>0</v>
      </c>
      <c r="G301" s="2" t="str">
        <f t="shared" si="140"/>
        <v>£m</v>
      </c>
      <c r="H301" s="2">
        <f t="shared" si="140"/>
        <v>0</v>
      </c>
      <c r="I301" s="2">
        <f t="shared" si="140"/>
        <v>0</v>
      </c>
      <c r="J301" s="2">
        <f t="shared" si="140"/>
        <v>0</v>
      </c>
      <c r="K301" s="2">
        <f t="shared" si="140"/>
        <v>0</v>
      </c>
      <c r="L301" s="2">
        <f t="shared" si="140"/>
        <v>0</v>
      </c>
      <c r="M301" s="2">
        <f t="shared" si="140"/>
        <v>0</v>
      </c>
      <c r="N301" s="2">
        <f t="shared" si="140"/>
        <v>0</v>
      </c>
      <c r="O301" s="2">
        <f t="shared" si="140"/>
        <v>0</v>
      </c>
      <c r="P301" s="2">
        <f t="shared" si="140"/>
        <v>0</v>
      </c>
      <c r="Q301" s="2">
        <f t="shared" si="140"/>
        <v>0</v>
      </c>
      <c r="R301" s="2">
        <f t="shared" si="140"/>
        <v>0</v>
      </c>
      <c r="S301" s="2">
        <f t="shared" si="140"/>
        <v>0</v>
      </c>
      <c r="T301" s="2">
        <f t="shared" si="140"/>
        <v>0</v>
      </c>
      <c r="U301" s="2">
        <f t="shared" si="140"/>
        <v>0</v>
      </c>
      <c r="V301" s="2">
        <f t="shared" si="140"/>
        <v>0</v>
      </c>
      <c r="W301" s="2">
        <f t="shared" si="140"/>
        <v>0</v>
      </c>
      <c r="X301" s="2">
        <f t="shared" si="140"/>
        <v>0</v>
      </c>
    </row>
    <row r="302" spans="2:24" hidden="1" outlineLevel="1" x14ac:dyDescent="0.2">
      <c r="E302" s="2" t="str">
        <f t="shared" ref="E302:X302" si="141" xml:space="preserve">  E$287</f>
        <v xml:space="preserve">Total Index linked debt BEG - nominal (WR) </v>
      </c>
      <c r="F302" s="2">
        <f t="shared" si="141"/>
        <v>0</v>
      </c>
      <c r="G302" s="2" t="str">
        <f t="shared" si="141"/>
        <v>£m</v>
      </c>
      <c r="H302" s="2">
        <f t="shared" si="141"/>
        <v>678.44442065088379</v>
      </c>
      <c r="I302" s="2">
        <f t="shared" si="141"/>
        <v>0</v>
      </c>
      <c r="J302" s="2">
        <f t="shared" si="141"/>
        <v>0</v>
      </c>
      <c r="K302" s="2">
        <f t="shared" si="141"/>
        <v>0</v>
      </c>
      <c r="L302" s="2">
        <f t="shared" si="141"/>
        <v>0</v>
      </c>
      <c r="M302" s="2">
        <f t="shared" si="141"/>
        <v>0</v>
      </c>
      <c r="N302" s="2">
        <f t="shared" si="141"/>
        <v>46.672452362191812</v>
      </c>
      <c r="O302" s="2">
        <f t="shared" si="141"/>
        <v>48.0508186016244</v>
      </c>
      <c r="P302" s="2">
        <f t="shared" si="141"/>
        <v>51.725741285534014</v>
      </c>
      <c r="Q302" s="2">
        <f t="shared" si="141"/>
        <v>58.725751222078813</v>
      </c>
      <c r="R302" s="2">
        <f t="shared" si="141"/>
        <v>63.109238500294296</v>
      </c>
      <c r="S302" s="2">
        <f t="shared" si="141"/>
        <v>64.840226000777946</v>
      </c>
      <c r="T302" s="2">
        <f t="shared" si="141"/>
        <v>66.358046700112268</v>
      </c>
      <c r="U302" s="2">
        <f t="shared" si="141"/>
        <v>67.679491272760913</v>
      </c>
      <c r="V302" s="2">
        <f t="shared" si="141"/>
        <v>69.038055074978345</v>
      </c>
      <c r="W302" s="2">
        <f t="shared" si="141"/>
        <v>70.415178491980186</v>
      </c>
      <c r="X302" s="2">
        <f t="shared" si="141"/>
        <v>71.829421138550799</v>
      </c>
    </row>
    <row r="303" spans="2:24" hidden="1" outlineLevel="1" x14ac:dyDescent="0.2">
      <c r="E303" s="2" t="str">
        <f t="shared" ref="E303:X303" si="142" xml:space="preserve">  E$288</f>
        <v xml:space="preserve">Total Index linked debt BEG - nominal (WN) </v>
      </c>
      <c r="F303" s="2">
        <f t="shared" si="142"/>
        <v>0</v>
      </c>
      <c r="G303" s="2" t="str">
        <f t="shared" si="142"/>
        <v>£m</v>
      </c>
      <c r="H303" s="2">
        <f t="shared" si="142"/>
        <v>10588.297437729643</v>
      </c>
      <c r="I303" s="2">
        <f t="shared" si="142"/>
        <v>0</v>
      </c>
      <c r="J303" s="2">
        <f t="shared" si="142"/>
        <v>0</v>
      </c>
      <c r="K303" s="2">
        <f t="shared" si="142"/>
        <v>0</v>
      </c>
      <c r="L303" s="2">
        <f t="shared" si="142"/>
        <v>0</v>
      </c>
      <c r="M303" s="2">
        <f t="shared" si="142"/>
        <v>0</v>
      </c>
      <c r="N303" s="2">
        <f t="shared" si="142"/>
        <v>757.15475664523854</v>
      </c>
      <c r="O303" s="2">
        <f t="shared" si="142"/>
        <v>779.51562481832423</v>
      </c>
      <c r="P303" s="2">
        <f t="shared" si="142"/>
        <v>805.97387581811734</v>
      </c>
      <c r="Q303" s="2">
        <f t="shared" si="142"/>
        <v>841.93106244700505</v>
      </c>
      <c r="R303" s="2">
        <f t="shared" si="142"/>
        <v>890.7200274731124</v>
      </c>
      <c r="S303" s="2">
        <f t="shared" si="142"/>
        <v>966.05802650266435</v>
      </c>
      <c r="T303" s="2">
        <f t="shared" si="142"/>
        <v>1040.1818364642158</v>
      </c>
      <c r="U303" s="2">
        <f t="shared" si="142"/>
        <v>1093.3934200247372</v>
      </c>
      <c r="V303" s="2">
        <f t="shared" si="142"/>
        <v>1115.3416453156412</v>
      </c>
      <c r="W303" s="2">
        <f t="shared" si="142"/>
        <v>1137.5897097498637</v>
      </c>
      <c r="X303" s="2">
        <f t="shared" si="142"/>
        <v>1160.437452470723</v>
      </c>
    </row>
    <row r="304" spans="2:24" hidden="1" outlineLevel="1" x14ac:dyDescent="0.2">
      <c r="E304" s="2" t="str">
        <f t="shared" ref="E304:X304" si="143" xml:space="preserve">  E$289</f>
        <v xml:space="preserve">Total Index linked debt BEG - nominal (WWN) </v>
      </c>
      <c r="F304" s="2">
        <f t="shared" si="143"/>
        <v>0</v>
      </c>
      <c r="G304" s="2" t="str">
        <f t="shared" si="143"/>
        <v>£m</v>
      </c>
      <c r="H304" s="2">
        <f t="shared" si="143"/>
        <v>15466.976846642559</v>
      </c>
      <c r="I304" s="2">
        <f t="shared" si="143"/>
        <v>0</v>
      </c>
      <c r="J304" s="2">
        <f t="shared" si="143"/>
        <v>0</v>
      </c>
      <c r="K304" s="2">
        <f t="shared" si="143"/>
        <v>0</v>
      </c>
      <c r="L304" s="2">
        <f t="shared" si="143"/>
        <v>0</v>
      </c>
      <c r="M304" s="2">
        <f t="shared" si="143"/>
        <v>0</v>
      </c>
      <c r="N304" s="2">
        <f t="shared" si="143"/>
        <v>1114.0832938651533</v>
      </c>
      <c r="O304" s="2">
        <f t="shared" si="143"/>
        <v>1146.9852461401863</v>
      </c>
      <c r="P304" s="2">
        <f t="shared" si="143"/>
        <v>1193.491164314423</v>
      </c>
      <c r="Q304" s="2">
        <f t="shared" si="143"/>
        <v>1277.5135363071131</v>
      </c>
      <c r="R304" s="2">
        <f t="shared" si="143"/>
        <v>1372.2274634348494</v>
      </c>
      <c r="S304" s="2">
        <f t="shared" si="143"/>
        <v>1463.268972868972</v>
      </c>
      <c r="T304" s="2">
        <f t="shared" si="143"/>
        <v>1504.5096655482478</v>
      </c>
      <c r="U304" s="2">
        <f t="shared" si="143"/>
        <v>1551.4772024192669</v>
      </c>
      <c r="V304" s="2">
        <f t="shared" si="143"/>
        <v>1582.6207693630199</v>
      </c>
      <c r="W304" s="2">
        <f t="shared" si="143"/>
        <v>1614.1897948715787</v>
      </c>
      <c r="X304" s="2">
        <f t="shared" si="143"/>
        <v>1646.6097375097484</v>
      </c>
    </row>
    <row r="305" spans="2:24" hidden="1" outlineLevel="1" x14ac:dyDescent="0.2">
      <c r="E305" s="2" t="str">
        <f t="shared" ref="E305:X305" si="144" xml:space="preserve">  E$290</f>
        <v xml:space="preserve">Total Index linked debt BEG - nominal (BR) </v>
      </c>
      <c r="F305" s="2">
        <f t="shared" si="144"/>
        <v>0</v>
      </c>
      <c r="G305" s="2" t="str">
        <f t="shared" si="144"/>
        <v>£m</v>
      </c>
      <c r="H305" s="2">
        <f t="shared" si="144"/>
        <v>1216.3204450515377</v>
      </c>
      <c r="I305" s="2">
        <f t="shared" si="144"/>
        <v>0</v>
      </c>
      <c r="J305" s="2">
        <f t="shared" si="144"/>
        <v>0</v>
      </c>
      <c r="K305" s="2">
        <f t="shared" si="144"/>
        <v>0</v>
      </c>
      <c r="L305" s="2">
        <f t="shared" si="144"/>
        <v>0</v>
      </c>
      <c r="M305" s="2">
        <f t="shared" si="144"/>
        <v>0</v>
      </c>
      <c r="N305" s="2">
        <f t="shared" si="144"/>
        <v>71.412008293553342</v>
      </c>
      <c r="O305" s="2">
        <f t="shared" si="144"/>
        <v>73.521001850567515</v>
      </c>
      <c r="P305" s="2">
        <f t="shared" si="144"/>
        <v>75.6538373963471</v>
      </c>
      <c r="Q305" s="2">
        <f t="shared" si="144"/>
        <v>88.048038530491752</v>
      </c>
      <c r="R305" s="2">
        <f t="shared" si="144"/>
        <v>104.72574092000563</v>
      </c>
      <c r="S305" s="2">
        <f t="shared" si="144"/>
        <v>119.72243793827793</v>
      </c>
      <c r="T305" s="2">
        <f t="shared" si="144"/>
        <v>127.33339811175239</v>
      </c>
      <c r="U305" s="2">
        <f t="shared" si="144"/>
        <v>134.86883163677047</v>
      </c>
      <c r="V305" s="2">
        <f t="shared" si="144"/>
        <v>137.57612020031229</v>
      </c>
      <c r="W305" s="2">
        <f t="shared" si="144"/>
        <v>140.32039358029596</v>
      </c>
      <c r="X305" s="2">
        <f t="shared" si="144"/>
        <v>143.13863659316326</v>
      </c>
    </row>
    <row r="306" spans="2:24" hidden="1" outlineLevel="1" x14ac:dyDescent="0.2">
      <c r="E306" s="2" t="str">
        <f t="shared" ref="E306:X306" si="145" xml:space="preserve">  E$291</f>
        <v xml:space="preserve">Total Index linked debt BEG - nominal (ADDN1) </v>
      </c>
      <c r="F306" s="2">
        <f t="shared" si="145"/>
        <v>0</v>
      </c>
      <c r="G306" s="2" t="str">
        <f t="shared" si="145"/>
        <v>£m</v>
      </c>
      <c r="H306" s="2">
        <f t="shared" si="145"/>
        <v>0</v>
      </c>
      <c r="I306" s="2">
        <f t="shared" si="145"/>
        <v>0</v>
      </c>
      <c r="J306" s="2">
        <f t="shared" si="145"/>
        <v>0</v>
      </c>
      <c r="K306" s="2">
        <f t="shared" si="145"/>
        <v>0</v>
      </c>
      <c r="L306" s="2">
        <f t="shared" si="145"/>
        <v>0</v>
      </c>
      <c r="M306" s="2">
        <f t="shared" si="145"/>
        <v>0</v>
      </c>
      <c r="N306" s="2">
        <f t="shared" si="145"/>
        <v>0</v>
      </c>
      <c r="O306" s="2">
        <f t="shared" si="145"/>
        <v>0</v>
      </c>
      <c r="P306" s="2">
        <f t="shared" si="145"/>
        <v>0</v>
      </c>
      <c r="Q306" s="2">
        <f t="shared" si="145"/>
        <v>0</v>
      </c>
      <c r="R306" s="2">
        <f t="shared" si="145"/>
        <v>0</v>
      </c>
      <c r="S306" s="2">
        <f t="shared" si="145"/>
        <v>0</v>
      </c>
      <c r="T306" s="2">
        <f t="shared" si="145"/>
        <v>0</v>
      </c>
      <c r="U306" s="2">
        <f t="shared" si="145"/>
        <v>0</v>
      </c>
      <c r="V306" s="2">
        <f t="shared" si="145"/>
        <v>0</v>
      </c>
      <c r="W306" s="2">
        <f t="shared" si="145"/>
        <v>0</v>
      </c>
      <c r="X306" s="2">
        <f t="shared" si="145"/>
        <v>0</v>
      </c>
    </row>
    <row r="307" spans="2:24" hidden="1" outlineLevel="1" x14ac:dyDescent="0.2">
      <c r="E307" s="2" t="str">
        <f t="shared" ref="E307:X307" si="146" xml:space="preserve">  E$292</f>
        <v xml:space="preserve">Total Index linked debt BEG - nominal (ADDN2) </v>
      </c>
      <c r="F307" s="2">
        <f t="shared" si="146"/>
        <v>0</v>
      </c>
      <c r="G307" s="2" t="str">
        <f t="shared" si="146"/>
        <v>£m</v>
      </c>
      <c r="H307" s="2">
        <f t="shared" si="146"/>
        <v>0</v>
      </c>
      <c r="I307" s="2">
        <f t="shared" si="146"/>
        <v>0</v>
      </c>
      <c r="J307" s="2">
        <f t="shared" si="146"/>
        <v>0</v>
      </c>
      <c r="K307" s="2">
        <f t="shared" si="146"/>
        <v>0</v>
      </c>
      <c r="L307" s="2">
        <f t="shared" si="146"/>
        <v>0</v>
      </c>
      <c r="M307" s="2">
        <f t="shared" si="146"/>
        <v>0</v>
      </c>
      <c r="N307" s="2">
        <f t="shared" si="146"/>
        <v>0</v>
      </c>
      <c r="O307" s="2">
        <f t="shared" si="146"/>
        <v>0</v>
      </c>
      <c r="P307" s="2">
        <f t="shared" si="146"/>
        <v>0</v>
      </c>
      <c r="Q307" s="2">
        <f t="shared" si="146"/>
        <v>0</v>
      </c>
      <c r="R307" s="2">
        <f t="shared" si="146"/>
        <v>0</v>
      </c>
      <c r="S307" s="2">
        <f t="shared" si="146"/>
        <v>0</v>
      </c>
      <c r="T307" s="2">
        <f t="shared" si="146"/>
        <v>0</v>
      </c>
      <c r="U307" s="2">
        <f t="shared" si="146"/>
        <v>0</v>
      </c>
      <c r="V307" s="2">
        <f t="shared" si="146"/>
        <v>0</v>
      </c>
      <c r="W307" s="2">
        <f t="shared" si="146"/>
        <v>0</v>
      </c>
      <c r="X307" s="2">
        <f t="shared" si="146"/>
        <v>0</v>
      </c>
    </row>
    <row r="308" spans="2:24" hidden="1" outlineLevel="1" x14ac:dyDescent="0.2">
      <c r="E308" s="61" t="s">
        <v>4349</v>
      </c>
      <c r="G308" s="61" t="s">
        <v>826</v>
      </c>
      <c r="H308" s="2">
        <f t="shared" ref="H308:H313" si="147" xml:space="preserve"> SUM( J308:X308 )</f>
        <v>10.349751381637823</v>
      </c>
      <c r="J308" s="2">
        <f t="shared" ref="J308:X313" si="148" xml:space="preserve">  IF( ( J296 - J302 ) &lt; 0, 0, ( J296 - J302 ) )</f>
        <v>0</v>
      </c>
      <c r="K308" s="2">
        <f t="shared" si="148"/>
        <v>0</v>
      </c>
      <c r="L308" s="2">
        <f t="shared" si="148"/>
        <v>0</v>
      </c>
      <c r="M308" s="2">
        <f t="shared" si="148"/>
        <v>0</v>
      </c>
      <c r="N308" s="2">
        <f t="shared" si="148"/>
        <v>0</v>
      </c>
      <c r="O308" s="2">
        <f t="shared" si="148"/>
        <v>2.2362274871494847</v>
      </c>
      <c r="P308" s="2">
        <f t="shared" si="148"/>
        <v>5.4167246815411474</v>
      </c>
      <c r="Q308" s="2">
        <f t="shared" si="148"/>
        <v>2.6967992129471909</v>
      </c>
      <c r="R308" s="2">
        <f t="shared" si="148"/>
        <v>0</v>
      </c>
      <c r="S308" s="2">
        <f t="shared" si="148"/>
        <v>0</v>
      </c>
      <c r="T308" s="2">
        <f t="shared" si="148"/>
        <v>0</v>
      </c>
      <c r="U308" s="2">
        <f t="shared" si="148"/>
        <v>0</v>
      </c>
      <c r="V308" s="2">
        <f t="shared" si="148"/>
        <v>0</v>
      </c>
      <c r="W308" s="2">
        <f t="shared" si="148"/>
        <v>0</v>
      </c>
      <c r="X308" s="2">
        <f t="shared" si="148"/>
        <v>0</v>
      </c>
    </row>
    <row r="309" spans="2:24" hidden="1" outlineLevel="1" x14ac:dyDescent="0.2">
      <c r="E309" s="61" t="s">
        <v>4350</v>
      </c>
      <c r="G309" s="61" t="s">
        <v>826</v>
      </c>
      <c r="H309" s="2">
        <f t="shared" si="147"/>
        <v>171.25635692679134</v>
      </c>
      <c r="J309" s="2">
        <f t="shared" si="148"/>
        <v>0</v>
      </c>
      <c r="K309" s="2">
        <f t="shared" si="148"/>
        <v>0</v>
      </c>
      <c r="L309" s="2">
        <f t="shared" si="148"/>
        <v>0</v>
      </c>
      <c r="M309" s="2">
        <f t="shared" si="148"/>
        <v>0</v>
      </c>
      <c r="N309" s="2">
        <f t="shared" si="148"/>
        <v>0</v>
      </c>
      <c r="O309" s="2">
        <f t="shared" si="148"/>
        <v>3.769174423225536</v>
      </c>
      <c r="P309" s="2">
        <f t="shared" si="148"/>
        <v>12.435249891592775</v>
      </c>
      <c r="Q309" s="2">
        <f t="shared" si="148"/>
        <v>24.036530081908495</v>
      </c>
      <c r="R309" s="2">
        <f t="shared" si="148"/>
        <v>48.936472896503233</v>
      </c>
      <c r="S309" s="2">
        <f t="shared" si="148"/>
        <v>50.215893077307101</v>
      </c>
      <c r="T309" s="2">
        <f t="shared" si="148"/>
        <v>31.863036556254201</v>
      </c>
      <c r="U309" s="2">
        <f t="shared" si="148"/>
        <v>0</v>
      </c>
      <c r="V309" s="2">
        <f t="shared" si="148"/>
        <v>0</v>
      </c>
      <c r="W309" s="2">
        <f t="shared" si="148"/>
        <v>0</v>
      </c>
      <c r="X309" s="2">
        <f t="shared" si="148"/>
        <v>0</v>
      </c>
    </row>
    <row r="310" spans="2:24" hidden="1" outlineLevel="1" x14ac:dyDescent="0.2">
      <c r="E310" s="61" t="s">
        <v>5873</v>
      </c>
      <c r="G310" s="61" t="s">
        <v>826</v>
      </c>
      <c r="H310" s="2">
        <f t="shared" si="147"/>
        <v>193.33888930930084</v>
      </c>
      <c r="J310" s="2">
        <f t="shared" si="148"/>
        <v>0</v>
      </c>
      <c r="K310" s="2">
        <f t="shared" si="148"/>
        <v>0</v>
      </c>
      <c r="L310" s="2">
        <f t="shared" si="148"/>
        <v>0</v>
      </c>
      <c r="M310" s="2">
        <f t="shared" si="148"/>
        <v>0</v>
      </c>
      <c r="N310" s="2">
        <f t="shared" si="148"/>
        <v>0</v>
      </c>
      <c r="O310" s="2">
        <f t="shared" si="148"/>
        <v>12.972435297790753</v>
      </c>
      <c r="P310" s="2">
        <f t="shared" si="148"/>
        <v>48.656364580790523</v>
      </c>
      <c r="Q310" s="2">
        <f t="shared" si="148"/>
        <v>57.084512297000856</v>
      </c>
      <c r="R310" s="2">
        <f t="shared" si="148"/>
        <v>51.37591629354506</v>
      </c>
      <c r="S310" s="2">
        <f t="shared" si="148"/>
        <v>6.5747737832971325</v>
      </c>
      <c r="T310" s="2">
        <f t="shared" si="148"/>
        <v>16.674887056876514</v>
      </c>
      <c r="U310" s="2">
        <f t="shared" si="148"/>
        <v>0</v>
      </c>
      <c r="V310" s="2">
        <f t="shared" si="148"/>
        <v>0</v>
      </c>
      <c r="W310" s="2">
        <f t="shared" si="148"/>
        <v>0</v>
      </c>
      <c r="X310" s="2">
        <f t="shared" si="148"/>
        <v>0</v>
      </c>
    </row>
    <row r="311" spans="2:24" hidden="1" outlineLevel="1" x14ac:dyDescent="0.2">
      <c r="E311" s="61" t="s">
        <v>9570</v>
      </c>
      <c r="G311" s="61" t="s">
        <v>826</v>
      </c>
      <c r="H311" s="2">
        <f t="shared" si="147"/>
        <v>45.573148655323493</v>
      </c>
      <c r="J311" s="2">
        <f t="shared" si="148"/>
        <v>0</v>
      </c>
      <c r="K311" s="2">
        <f t="shared" si="148"/>
        <v>0</v>
      </c>
      <c r="L311" s="2">
        <f t="shared" si="148"/>
        <v>0</v>
      </c>
      <c r="M311" s="2">
        <f t="shared" si="148"/>
        <v>0</v>
      </c>
      <c r="N311" s="2">
        <f t="shared" si="148"/>
        <v>0</v>
      </c>
      <c r="O311" s="2">
        <f t="shared" si="148"/>
        <v>0</v>
      </c>
      <c r="P311" s="2">
        <f t="shared" si="148"/>
        <v>10.006947131029506</v>
      </c>
      <c r="Q311" s="2">
        <f t="shared" si="148"/>
        <v>13.936823938929393</v>
      </c>
      <c r="R311" s="2">
        <f t="shared" si="148"/>
        <v>11.946697472024113</v>
      </c>
      <c r="S311" s="2">
        <f t="shared" si="148"/>
        <v>4.7805655189805663</v>
      </c>
      <c r="T311" s="2">
        <f t="shared" si="148"/>
        <v>4.9021145943599151</v>
      </c>
      <c r="U311" s="2">
        <f t="shared" si="148"/>
        <v>0</v>
      </c>
      <c r="V311" s="2">
        <f t="shared" si="148"/>
        <v>0</v>
      </c>
      <c r="W311" s="2">
        <f t="shared" si="148"/>
        <v>0</v>
      </c>
      <c r="X311" s="2">
        <f t="shared" si="148"/>
        <v>0</v>
      </c>
    </row>
    <row r="312" spans="2:24" hidden="1" outlineLevel="1" x14ac:dyDescent="0.2">
      <c r="E312" s="61" t="s">
        <v>8881</v>
      </c>
      <c r="G312" s="61" t="s">
        <v>826</v>
      </c>
      <c r="H312" s="2">
        <f t="shared" si="147"/>
        <v>0</v>
      </c>
      <c r="J312" s="2">
        <f t="shared" si="148"/>
        <v>0</v>
      </c>
      <c r="K312" s="2">
        <f t="shared" si="148"/>
        <v>0</v>
      </c>
      <c r="L312" s="2">
        <f t="shared" si="148"/>
        <v>0</v>
      </c>
      <c r="M312" s="2">
        <f t="shared" si="148"/>
        <v>0</v>
      </c>
      <c r="N312" s="2">
        <f t="shared" si="148"/>
        <v>0</v>
      </c>
      <c r="O312" s="2">
        <f t="shared" si="148"/>
        <v>0</v>
      </c>
      <c r="P312" s="2">
        <f t="shared" si="148"/>
        <v>0</v>
      </c>
      <c r="Q312" s="2">
        <f t="shared" si="148"/>
        <v>0</v>
      </c>
      <c r="R312" s="2">
        <f t="shared" si="148"/>
        <v>0</v>
      </c>
      <c r="S312" s="2">
        <f t="shared" si="148"/>
        <v>0</v>
      </c>
      <c r="T312" s="2">
        <f t="shared" si="148"/>
        <v>0</v>
      </c>
      <c r="U312" s="2">
        <f t="shared" si="148"/>
        <v>0</v>
      </c>
      <c r="V312" s="2">
        <f t="shared" si="148"/>
        <v>0</v>
      </c>
      <c r="W312" s="2">
        <f t="shared" si="148"/>
        <v>0</v>
      </c>
      <c r="X312" s="2">
        <f t="shared" si="148"/>
        <v>0</v>
      </c>
    </row>
    <row r="313" spans="2:24" hidden="1" outlineLevel="1" x14ac:dyDescent="0.2">
      <c r="E313" s="61" t="s">
        <v>2836</v>
      </c>
      <c r="G313" s="61" t="s">
        <v>826</v>
      </c>
      <c r="H313" s="2">
        <f t="shared" si="147"/>
        <v>0</v>
      </c>
      <c r="J313" s="2">
        <f t="shared" si="148"/>
        <v>0</v>
      </c>
      <c r="K313" s="2">
        <f t="shared" si="148"/>
        <v>0</v>
      </c>
      <c r="L313" s="2">
        <f t="shared" si="148"/>
        <v>0</v>
      </c>
      <c r="M313" s="2">
        <f t="shared" si="148"/>
        <v>0</v>
      </c>
      <c r="N313" s="2">
        <f t="shared" si="148"/>
        <v>0</v>
      </c>
      <c r="O313" s="2">
        <f t="shared" si="148"/>
        <v>0</v>
      </c>
      <c r="P313" s="2">
        <f t="shared" si="148"/>
        <v>0</v>
      </c>
      <c r="Q313" s="2">
        <f t="shared" si="148"/>
        <v>0</v>
      </c>
      <c r="R313" s="2">
        <f t="shared" si="148"/>
        <v>0</v>
      </c>
      <c r="S313" s="2">
        <f t="shared" si="148"/>
        <v>0</v>
      </c>
      <c r="T313" s="2">
        <f t="shared" si="148"/>
        <v>0</v>
      </c>
      <c r="U313" s="2">
        <f t="shared" si="148"/>
        <v>0</v>
      </c>
      <c r="V313" s="2">
        <f t="shared" si="148"/>
        <v>0</v>
      </c>
      <c r="W313" s="2">
        <f t="shared" si="148"/>
        <v>0</v>
      </c>
      <c r="X313" s="2">
        <f t="shared" si="148"/>
        <v>0</v>
      </c>
    </row>
    <row r="314" spans="2:24" hidden="1" outlineLevel="1" x14ac:dyDescent="0.2"/>
    <row r="315" spans="2:24" hidden="1" outlineLevel="1" x14ac:dyDescent="0.2"/>
    <row r="316" spans="2:24" hidden="1" outlineLevel="1" x14ac:dyDescent="0.2">
      <c r="B316" s="60" t="s">
        <v>1089</v>
      </c>
    </row>
    <row r="317" spans="2:24" hidden="1" outlineLevel="1" x14ac:dyDescent="0.2">
      <c r="E317" s="2" t="str">
        <f t="shared" ref="E317:X317" si="149" xml:space="preserve">  E$651</f>
        <v xml:space="preserve">Net debt - control - nominal (WR) </v>
      </c>
      <c r="F317" s="2">
        <f t="shared" si="149"/>
        <v>0</v>
      </c>
      <c r="G317" s="2" t="str">
        <f t="shared" si="149"/>
        <v>£m</v>
      </c>
      <c r="H317" s="2">
        <f t="shared" si="149"/>
        <v>0</v>
      </c>
      <c r="I317" s="2">
        <f t="shared" si="149"/>
        <v>0</v>
      </c>
      <c r="J317" s="2">
        <f t="shared" si="149"/>
        <v>0</v>
      </c>
      <c r="K317" s="2">
        <f t="shared" si="149"/>
        <v>0</v>
      </c>
      <c r="L317" s="2">
        <f t="shared" si="149"/>
        <v>0</v>
      </c>
      <c r="M317" s="2">
        <f t="shared" si="149"/>
        <v>141.43167382482366</v>
      </c>
      <c r="N317" s="2">
        <f t="shared" si="149"/>
        <v>152.38498814779965</v>
      </c>
      <c r="O317" s="2">
        <f t="shared" si="149"/>
        <v>173.15898777901563</v>
      </c>
      <c r="P317" s="2">
        <f t="shared" si="149"/>
        <v>186.12894071220001</v>
      </c>
      <c r="Q317" s="2">
        <f t="shared" si="149"/>
        <v>188.05734233112145</v>
      </c>
      <c r="R317" s="2">
        <f t="shared" si="149"/>
        <v>184.14766527179552</v>
      </c>
      <c r="S317" s="2">
        <f t="shared" si="149"/>
        <v>191.08350911190351</v>
      </c>
      <c r="T317" s="2">
        <f t="shared" si="149"/>
        <v>185.51256145173102</v>
      </c>
      <c r="U317" s="2">
        <f t="shared" si="149"/>
        <v>179.1725426728033</v>
      </c>
      <c r="V317" s="2">
        <f t="shared" si="149"/>
        <v>170.3283859809859</v>
      </c>
      <c r="W317" s="2">
        <f t="shared" si="149"/>
        <v>160.84651214503666</v>
      </c>
      <c r="X317" s="2">
        <f t="shared" si="149"/>
        <v>160.84651214503666</v>
      </c>
    </row>
    <row r="318" spans="2:24" hidden="1" outlineLevel="1" x14ac:dyDescent="0.2">
      <c r="E318" s="2" t="str">
        <f t="shared" ref="E318:X318" si="150" xml:space="preserve">  E$652</f>
        <v xml:space="preserve">Net debt - control - nominal (WN) </v>
      </c>
      <c r="F318" s="2">
        <f t="shared" si="150"/>
        <v>0</v>
      </c>
      <c r="G318" s="2" t="str">
        <f t="shared" si="150"/>
        <v>£m</v>
      </c>
      <c r="H318" s="2">
        <f t="shared" si="150"/>
        <v>0</v>
      </c>
      <c r="I318" s="2">
        <f t="shared" si="150"/>
        <v>0</v>
      </c>
      <c r="J318" s="2">
        <f t="shared" si="150"/>
        <v>0</v>
      </c>
      <c r="K318" s="2">
        <f t="shared" si="150"/>
        <v>0</v>
      </c>
      <c r="L318" s="2">
        <f t="shared" si="150"/>
        <v>0</v>
      </c>
      <c r="M318" s="2">
        <f t="shared" si="150"/>
        <v>2294.4083534704196</v>
      </c>
      <c r="N318" s="2">
        <f t="shared" si="150"/>
        <v>2373.5903007319689</v>
      </c>
      <c r="O318" s="2">
        <f t="shared" si="150"/>
        <v>2480.027653665788</v>
      </c>
      <c r="P318" s="2">
        <f t="shared" si="150"/>
        <v>2624.1442197845863</v>
      </c>
      <c r="Q318" s="2">
        <f t="shared" si="150"/>
        <v>2847.4439405139865</v>
      </c>
      <c r="R318" s="2">
        <f t="shared" si="150"/>
        <v>3079.6179381211255</v>
      </c>
      <c r="S318" s="2">
        <f t="shared" si="150"/>
        <v>3248.6208273347575</v>
      </c>
      <c r="T318" s="2">
        <f t="shared" si="150"/>
        <v>3157.1006534223675</v>
      </c>
      <c r="U318" s="2">
        <f t="shared" si="150"/>
        <v>3053.077035234719</v>
      </c>
      <c r="V318" s="2">
        <f t="shared" si="150"/>
        <v>2908.8404002933116</v>
      </c>
      <c r="W318" s="2">
        <f t="shared" si="150"/>
        <v>2754.2285799377742</v>
      </c>
      <c r="X318" s="2">
        <f t="shared" si="150"/>
        <v>2754.2285799377742</v>
      </c>
    </row>
    <row r="319" spans="2:24" hidden="1" outlineLevel="1" x14ac:dyDescent="0.2">
      <c r="E319" s="2" t="str">
        <f t="shared" ref="E319:X319" si="151" xml:space="preserve">  E$653</f>
        <v xml:space="preserve">Net debt - control - nominal (WWN) </v>
      </c>
      <c r="F319" s="2">
        <f t="shared" si="151"/>
        <v>0</v>
      </c>
      <c r="G319" s="2" t="str">
        <f t="shared" si="151"/>
        <v>£m</v>
      </c>
      <c r="H319" s="2">
        <f t="shared" si="151"/>
        <v>0</v>
      </c>
      <c r="I319" s="2">
        <f t="shared" si="151"/>
        <v>0</v>
      </c>
      <c r="J319" s="2">
        <f t="shared" si="151"/>
        <v>0</v>
      </c>
      <c r="K319" s="2">
        <f t="shared" si="151"/>
        <v>0</v>
      </c>
      <c r="L319" s="2">
        <f t="shared" si="151"/>
        <v>0</v>
      </c>
      <c r="M319" s="2">
        <f t="shared" si="151"/>
        <v>3376.0099814095547</v>
      </c>
      <c r="N319" s="2">
        <f t="shared" si="151"/>
        <v>3515.0232770847788</v>
      </c>
      <c r="O319" s="2">
        <f t="shared" si="151"/>
        <v>3764.0834208945862</v>
      </c>
      <c r="P319" s="2">
        <f t="shared" si="151"/>
        <v>4044.2365109215571</v>
      </c>
      <c r="Q319" s="2">
        <f t="shared" si="151"/>
        <v>4313.949635540589</v>
      </c>
      <c r="R319" s="2">
        <f t="shared" si="151"/>
        <v>4454.0719595523306</v>
      </c>
      <c r="S319" s="2">
        <f t="shared" si="151"/>
        <v>4609.6501594094671</v>
      </c>
      <c r="T319" s="2">
        <f t="shared" si="151"/>
        <v>4487.3333759007792</v>
      </c>
      <c r="U319" s="2">
        <f t="shared" si="151"/>
        <v>4347.861970029604</v>
      </c>
      <c r="V319" s="2">
        <f t="shared" si="151"/>
        <v>4152.572439198806</v>
      </c>
      <c r="W319" s="2">
        <f t="shared" si="151"/>
        <v>3943.0673490156569</v>
      </c>
      <c r="X319" s="2">
        <f t="shared" si="151"/>
        <v>3943.0673490156569</v>
      </c>
    </row>
    <row r="320" spans="2:24" hidden="1" outlineLevel="1" x14ac:dyDescent="0.2">
      <c r="E320" s="2" t="str">
        <f t="shared" ref="E320:X320" si="152" xml:space="preserve">  E$654</f>
        <v xml:space="preserve">Net debt - control - nominal (BR) </v>
      </c>
      <c r="F320" s="2">
        <f t="shared" si="152"/>
        <v>0</v>
      </c>
      <c r="G320" s="2" t="str">
        <f t="shared" si="152"/>
        <v>£m</v>
      </c>
      <c r="H320" s="2">
        <f t="shared" si="152"/>
        <v>0</v>
      </c>
      <c r="I320" s="2">
        <f t="shared" si="152"/>
        <v>0</v>
      </c>
      <c r="J320" s="2">
        <f t="shared" si="152"/>
        <v>0</v>
      </c>
      <c r="K320" s="2">
        <f t="shared" si="152"/>
        <v>0</v>
      </c>
      <c r="L320" s="2">
        <f t="shared" si="152"/>
        <v>0</v>
      </c>
      <c r="M320" s="2">
        <f t="shared" si="152"/>
        <v>216.40002513197982</v>
      </c>
      <c r="N320" s="2">
        <f t="shared" si="152"/>
        <v>220.89900161951624</v>
      </c>
      <c r="O320" s="2">
        <f t="shared" si="152"/>
        <v>259.57813493144425</v>
      </c>
      <c r="P320" s="2">
        <f t="shared" si="152"/>
        <v>309.04503778612468</v>
      </c>
      <c r="Q320" s="2">
        <f t="shared" si="152"/>
        <v>353.55284361221135</v>
      </c>
      <c r="R320" s="2">
        <f t="shared" si="152"/>
        <v>377.28182865835907</v>
      </c>
      <c r="S320" s="2">
        <f t="shared" si="152"/>
        <v>400.713674867007</v>
      </c>
      <c r="T320" s="2">
        <f t="shared" si="152"/>
        <v>393.78614357812268</v>
      </c>
      <c r="U320" s="2">
        <f t="shared" si="152"/>
        <v>385.81345426422945</v>
      </c>
      <c r="V320" s="2">
        <f t="shared" si="152"/>
        <v>374.2779872433934</v>
      </c>
      <c r="W320" s="2">
        <f t="shared" si="152"/>
        <v>361.88047849418973</v>
      </c>
      <c r="X320" s="2">
        <f t="shared" si="152"/>
        <v>361.88047849418973</v>
      </c>
    </row>
    <row r="321" spans="5:24" hidden="1" outlineLevel="1" x14ac:dyDescent="0.2">
      <c r="E321" s="2" t="str">
        <f t="shared" ref="E321:X321" si="153" xml:space="preserve">  E$655</f>
        <v xml:space="preserve">Net debt - control - nominal (ADDN1) </v>
      </c>
      <c r="F321" s="2">
        <f t="shared" si="153"/>
        <v>0</v>
      </c>
      <c r="G321" s="2" t="str">
        <f t="shared" si="153"/>
        <v>£m</v>
      </c>
      <c r="H321" s="2">
        <f t="shared" si="153"/>
        <v>0</v>
      </c>
      <c r="I321" s="2">
        <f t="shared" si="153"/>
        <v>0</v>
      </c>
      <c r="J321" s="2">
        <f t="shared" si="153"/>
        <v>0</v>
      </c>
      <c r="K321" s="2">
        <f t="shared" si="153"/>
        <v>0</v>
      </c>
      <c r="L321" s="2">
        <f t="shared" si="153"/>
        <v>0</v>
      </c>
      <c r="M321" s="2">
        <f t="shared" si="153"/>
        <v>0</v>
      </c>
      <c r="N321" s="2">
        <f t="shared" si="153"/>
        <v>-3.5107751976954034</v>
      </c>
      <c r="O321" s="2">
        <f t="shared" si="153"/>
        <v>-4.9866897818288614</v>
      </c>
      <c r="P321" s="2">
        <f t="shared" si="153"/>
        <v>-5.6841529740258352</v>
      </c>
      <c r="Q321" s="2">
        <f t="shared" si="153"/>
        <v>-3.7399821815241241</v>
      </c>
      <c r="R321" s="2">
        <f t="shared" si="153"/>
        <v>-1.1128338110806477</v>
      </c>
      <c r="S321" s="2">
        <f t="shared" si="153"/>
        <v>-0.86108138842247328</v>
      </c>
      <c r="T321" s="2">
        <f t="shared" si="153"/>
        <v>-0.86108138842247328</v>
      </c>
      <c r="U321" s="2">
        <f t="shared" si="153"/>
        <v>-0.86108138842247328</v>
      </c>
      <c r="V321" s="2">
        <f t="shared" si="153"/>
        <v>-0.86108138842247328</v>
      </c>
      <c r="W321" s="2">
        <f t="shared" si="153"/>
        <v>-0.86108138842247328</v>
      </c>
      <c r="X321" s="2">
        <f t="shared" si="153"/>
        <v>-0.86108138842247328</v>
      </c>
    </row>
    <row r="322" spans="5:24" hidden="1" outlineLevel="1" x14ac:dyDescent="0.2">
      <c r="E322" s="2" t="str">
        <f t="shared" ref="E322:X322" si="154" xml:space="preserve">  E$656</f>
        <v xml:space="preserve">Net debt - control - nominal (ADDN2) </v>
      </c>
      <c r="F322" s="2">
        <f t="shared" si="154"/>
        <v>0</v>
      </c>
      <c r="G322" s="2" t="str">
        <f t="shared" si="154"/>
        <v>£m</v>
      </c>
      <c r="H322" s="2">
        <f t="shared" si="154"/>
        <v>0</v>
      </c>
      <c r="I322" s="2">
        <f t="shared" si="154"/>
        <v>0</v>
      </c>
      <c r="J322" s="2">
        <f t="shared" si="154"/>
        <v>0</v>
      </c>
      <c r="K322" s="2">
        <f t="shared" si="154"/>
        <v>0</v>
      </c>
      <c r="L322" s="2">
        <f t="shared" si="154"/>
        <v>0</v>
      </c>
      <c r="M322" s="2">
        <f t="shared" si="154"/>
        <v>0</v>
      </c>
      <c r="N322" s="2">
        <f t="shared" si="154"/>
        <v>0</v>
      </c>
      <c r="O322" s="2">
        <f t="shared" si="154"/>
        <v>0</v>
      </c>
      <c r="P322" s="2">
        <f t="shared" si="154"/>
        <v>0</v>
      </c>
      <c r="Q322" s="2">
        <f t="shared" si="154"/>
        <v>0</v>
      </c>
      <c r="R322" s="2">
        <f t="shared" si="154"/>
        <v>0</v>
      </c>
      <c r="S322" s="2">
        <f t="shared" si="154"/>
        <v>0</v>
      </c>
      <c r="T322" s="2">
        <f t="shared" si="154"/>
        <v>0</v>
      </c>
      <c r="U322" s="2">
        <f t="shared" si="154"/>
        <v>0</v>
      </c>
      <c r="V322" s="2">
        <f t="shared" si="154"/>
        <v>0</v>
      </c>
      <c r="W322" s="2">
        <f t="shared" si="154"/>
        <v>0</v>
      </c>
      <c r="X322" s="2">
        <f t="shared" si="154"/>
        <v>0</v>
      </c>
    </row>
    <row r="323" spans="5:24" hidden="1" outlineLevel="1" x14ac:dyDescent="0.2">
      <c r="E323" s="2" t="str">
        <f t="shared" ref="E323:X323" si="155" xml:space="preserve">  E$175</f>
        <v xml:space="preserve">CPIH Index linked debt - nominal (WR) </v>
      </c>
      <c r="F323" s="2">
        <f t="shared" si="155"/>
        <v>0</v>
      </c>
      <c r="G323" s="2" t="str">
        <f t="shared" si="155"/>
        <v>£m</v>
      </c>
      <c r="H323" s="2">
        <f t="shared" si="155"/>
        <v>0</v>
      </c>
      <c r="I323" s="2">
        <f t="shared" si="155"/>
        <v>0</v>
      </c>
      <c r="J323" s="2">
        <f t="shared" si="155"/>
        <v>0</v>
      </c>
      <c r="K323" s="2">
        <f t="shared" si="155"/>
        <v>0</v>
      </c>
      <c r="L323" s="2">
        <f t="shared" si="155"/>
        <v>0</v>
      </c>
      <c r="M323" s="2">
        <f t="shared" si="155"/>
        <v>0</v>
      </c>
      <c r="N323" s="2">
        <f t="shared" si="155"/>
        <v>0</v>
      </c>
      <c r="O323" s="2">
        <f t="shared" si="155"/>
        <v>2.2809741340020304</v>
      </c>
      <c r="P323" s="2">
        <f t="shared" si="155"/>
        <v>7.8510375725251187</v>
      </c>
      <c r="Q323" s="2">
        <f t="shared" si="155"/>
        <v>10.75885613820037</v>
      </c>
      <c r="R323" s="2">
        <f t="shared" si="155"/>
        <v>10.973632512045247</v>
      </c>
      <c r="S323" s="2">
        <f t="shared" si="155"/>
        <v>11.194044417565356</v>
      </c>
      <c r="T323" s="2">
        <f t="shared" si="155"/>
        <v>11.416961003830012</v>
      </c>
      <c r="U323" s="2">
        <f t="shared" si="155"/>
        <v>11.646139291956036</v>
      </c>
      <c r="V323" s="2">
        <f t="shared" si="155"/>
        <v>11.878448431012744</v>
      </c>
      <c r="W323" s="2">
        <f t="shared" si="155"/>
        <v>12.11701927193082</v>
      </c>
      <c r="X323" s="2">
        <f t="shared" si="155"/>
        <v>12.11701927193082</v>
      </c>
    </row>
    <row r="324" spans="5:24" hidden="1" outlineLevel="1" x14ac:dyDescent="0.2">
      <c r="E324" s="2" t="str">
        <f t="shared" ref="E324:X324" si="156" xml:space="preserve">  E$176</f>
        <v xml:space="preserve">CPIH Index linked debt - nominal (WN) </v>
      </c>
      <c r="F324" s="2">
        <f t="shared" si="156"/>
        <v>0</v>
      </c>
      <c r="G324" s="2" t="str">
        <f t="shared" si="156"/>
        <v>£m</v>
      </c>
      <c r="H324" s="2">
        <f t="shared" si="156"/>
        <v>0</v>
      </c>
      <c r="I324" s="2">
        <f t="shared" si="156"/>
        <v>0</v>
      </c>
      <c r="J324" s="2">
        <f t="shared" si="156"/>
        <v>0</v>
      </c>
      <c r="K324" s="2">
        <f t="shared" si="156"/>
        <v>0</v>
      </c>
      <c r="L324" s="2">
        <f t="shared" si="156"/>
        <v>0</v>
      </c>
      <c r="M324" s="2">
        <f t="shared" si="156"/>
        <v>0</v>
      </c>
      <c r="N324" s="2">
        <f t="shared" si="156"/>
        <v>0</v>
      </c>
      <c r="O324" s="2">
        <f t="shared" si="156"/>
        <v>3.8445951564965992</v>
      </c>
      <c r="P324" s="2">
        <f t="shared" si="156"/>
        <v>16.604140823145165</v>
      </c>
      <c r="Q324" s="2">
        <f t="shared" si="156"/>
        <v>41.453725585671236</v>
      </c>
      <c r="R324" s="2">
        <f t="shared" si="156"/>
        <v>92.194635572116582</v>
      </c>
      <c r="S324" s="2">
        <f t="shared" si="156"/>
        <v>145.27092842600553</v>
      </c>
      <c r="T324" s="2">
        <f t="shared" si="156"/>
        <v>180.66138521684519</v>
      </c>
      <c r="U324" s="2">
        <f t="shared" si="156"/>
        <v>184.28789028948083</v>
      </c>
      <c r="V324" s="2">
        <f t="shared" si="156"/>
        <v>187.96393778114157</v>
      </c>
      <c r="W324" s="2">
        <f t="shared" si="156"/>
        <v>191.73907011085245</v>
      </c>
      <c r="X324" s="2">
        <f t="shared" si="156"/>
        <v>191.73907011085245</v>
      </c>
    </row>
    <row r="325" spans="5:24" hidden="1" outlineLevel="1" x14ac:dyDescent="0.2">
      <c r="E325" s="2" t="str">
        <f t="shared" ref="E325:X325" si="157" xml:space="preserve">  E$177</f>
        <v xml:space="preserve">CPIH Index linked debt - nominal (WWN) </v>
      </c>
      <c r="F325" s="2">
        <f t="shared" si="157"/>
        <v>0</v>
      </c>
      <c r="G325" s="2" t="str">
        <f t="shared" si="157"/>
        <v>£m</v>
      </c>
      <c r="H325" s="2">
        <f t="shared" si="157"/>
        <v>0</v>
      </c>
      <c r="I325" s="2">
        <f t="shared" si="157"/>
        <v>0</v>
      </c>
      <c r="J325" s="2">
        <f t="shared" si="157"/>
        <v>0</v>
      </c>
      <c r="K325" s="2">
        <f t="shared" si="157"/>
        <v>0</v>
      </c>
      <c r="L325" s="2">
        <f t="shared" si="157"/>
        <v>0</v>
      </c>
      <c r="M325" s="2">
        <f t="shared" si="157"/>
        <v>0</v>
      </c>
      <c r="N325" s="2">
        <f t="shared" si="157"/>
        <v>0</v>
      </c>
      <c r="O325" s="2">
        <f t="shared" si="157"/>
        <v>13.232012189866108</v>
      </c>
      <c r="P325" s="2">
        <f t="shared" si="157"/>
        <v>63.121198032314794</v>
      </c>
      <c r="Q325" s="2">
        <f t="shared" si="157"/>
        <v>122.61053813465726</v>
      </c>
      <c r="R325" s="2">
        <f t="shared" si="157"/>
        <v>177.45970282005848</v>
      </c>
      <c r="S325" s="2">
        <f t="shared" si="157"/>
        <v>187.73091801644441</v>
      </c>
      <c r="T325" s="2">
        <f t="shared" si="157"/>
        <v>208.47631279867204</v>
      </c>
      <c r="U325" s="2">
        <f t="shared" si="157"/>
        <v>212.66116062866789</v>
      </c>
      <c r="V325" s="2">
        <f t="shared" si="157"/>
        <v>216.90317851098609</v>
      </c>
      <c r="W325" s="2">
        <f t="shared" si="157"/>
        <v>221.259536497949</v>
      </c>
      <c r="X325" s="2">
        <f t="shared" si="157"/>
        <v>221.259536497949</v>
      </c>
    </row>
    <row r="326" spans="5:24" hidden="1" outlineLevel="1" x14ac:dyDescent="0.2">
      <c r="E326" s="2" t="str">
        <f t="shared" ref="E326:X326" si="158" xml:space="preserve">  E$178</f>
        <v xml:space="preserve">CPIH Index linked debt - nominal (BR) </v>
      </c>
      <c r="F326" s="2">
        <f t="shared" si="158"/>
        <v>0</v>
      </c>
      <c r="G326" s="2" t="str">
        <f t="shared" si="158"/>
        <v>£m</v>
      </c>
      <c r="H326" s="2">
        <f t="shared" si="158"/>
        <v>0</v>
      </c>
      <c r="I326" s="2">
        <f t="shared" si="158"/>
        <v>0</v>
      </c>
      <c r="J326" s="2">
        <f t="shared" si="158"/>
        <v>0</v>
      </c>
      <c r="K326" s="2">
        <f t="shared" si="158"/>
        <v>0</v>
      </c>
      <c r="L326" s="2">
        <f t="shared" si="158"/>
        <v>0</v>
      </c>
      <c r="M326" s="2">
        <f t="shared" si="158"/>
        <v>0</v>
      </c>
      <c r="N326" s="2">
        <f t="shared" si="158"/>
        <v>0</v>
      </c>
      <c r="O326" s="2">
        <f t="shared" si="158"/>
        <v>0</v>
      </c>
      <c r="P326" s="2">
        <f t="shared" si="158"/>
        <v>10.206286293424077</v>
      </c>
      <c r="Q326" s="2">
        <f t="shared" si="158"/>
        <v>24.626115762083547</v>
      </c>
      <c r="R326" s="2">
        <f t="shared" si="158"/>
        <v>37.302907224289171</v>
      </c>
      <c r="S326" s="2">
        <f t="shared" si="158"/>
        <v>42.928744207214443</v>
      </c>
      <c r="T326" s="2">
        <f t="shared" si="158"/>
        <v>48.783355626173588</v>
      </c>
      <c r="U326" s="2">
        <f t="shared" si="158"/>
        <v>49.7626079795537</v>
      </c>
      <c r="V326" s="2">
        <f t="shared" si="158"/>
        <v>50.755238097324259</v>
      </c>
      <c r="W326" s="2">
        <f t="shared" si="158"/>
        <v>51.774623743875694</v>
      </c>
      <c r="X326" s="2">
        <f t="shared" si="158"/>
        <v>51.774623743875694</v>
      </c>
    </row>
    <row r="327" spans="5:24" hidden="1" outlineLevel="1" x14ac:dyDescent="0.2">
      <c r="E327" s="2" t="str">
        <f t="shared" ref="E327:X327" si="159" xml:space="preserve">  E$179</f>
        <v xml:space="preserve">CPIH Index linked debt - nominal (ADDN1) </v>
      </c>
      <c r="F327" s="2">
        <f t="shared" si="159"/>
        <v>0</v>
      </c>
      <c r="G327" s="2" t="str">
        <f t="shared" si="159"/>
        <v>£m</v>
      </c>
      <c r="H327" s="2">
        <f t="shared" si="159"/>
        <v>0</v>
      </c>
      <c r="I327" s="2">
        <f t="shared" si="159"/>
        <v>0</v>
      </c>
      <c r="J327" s="2">
        <f t="shared" si="159"/>
        <v>0</v>
      </c>
      <c r="K327" s="2">
        <f t="shared" si="159"/>
        <v>0</v>
      </c>
      <c r="L327" s="2">
        <f t="shared" si="159"/>
        <v>0</v>
      </c>
      <c r="M327" s="2">
        <f t="shared" si="159"/>
        <v>0</v>
      </c>
      <c r="N327" s="2">
        <f t="shared" si="159"/>
        <v>0</v>
      </c>
      <c r="O327" s="2">
        <f t="shared" si="159"/>
        <v>0</v>
      </c>
      <c r="P327" s="2">
        <f t="shared" si="159"/>
        <v>0</v>
      </c>
      <c r="Q327" s="2">
        <f t="shared" si="159"/>
        <v>0</v>
      </c>
      <c r="R327" s="2">
        <f t="shared" si="159"/>
        <v>0</v>
      </c>
      <c r="S327" s="2">
        <f t="shared" si="159"/>
        <v>0</v>
      </c>
      <c r="T327" s="2">
        <f t="shared" si="159"/>
        <v>0</v>
      </c>
      <c r="U327" s="2">
        <f t="shared" si="159"/>
        <v>0</v>
      </c>
      <c r="V327" s="2">
        <f t="shared" si="159"/>
        <v>0</v>
      </c>
      <c r="W327" s="2">
        <f t="shared" si="159"/>
        <v>0</v>
      </c>
      <c r="X327" s="2">
        <f t="shared" si="159"/>
        <v>0</v>
      </c>
    </row>
    <row r="328" spans="5:24" hidden="1" outlineLevel="1" x14ac:dyDescent="0.2">
      <c r="E328" s="2" t="str">
        <f t="shared" ref="E328:X328" si="160" xml:space="preserve">  E$180</f>
        <v xml:space="preserve">CPIH Index linked debt - nominal (ADDN2) </v>
      </c>
      <c r="F328" s="2">
        <f t="shared" si="160"/>
        <v>0</v>
      </c>
      <c r="G328" s="2" t="str">
        <f t="shared" si="160"/>
        <v>£m</v>
      </c>
      <c r="H328" s="2">
        <f t="shared" si="160"/>
        <v>0</v>
      </c>
      <c r="I328" s="2">
        <f t="shared" si="160"/>
        <v>0</v>
      </c>
      <c r="J328" s="2">
        <f t="shared" si="160"/>
        <v>0</v>
      </c>
      <c r="K328" s="2">
        <f t="shared" si="160"/>
        <v>0</v>
      </c>
      <c r="L328" s="2">
        <f t="shared" si="160"/>
        <v>0</v>
      </c>
      <c r="M328" s="2">
        <f t="shared" si="160"/>
        <v>0</v>
      </c>
      <c r="N328" s="2">
        <f t="shared" si="160"/>
        <v>0</v>
      </c>
      <c r="O328" s="2">
        <f t="shared" si="160"/>
        <v>0</v>
      </c>
      <c r="P328" s="2">
        <f t="shared" si="160"/>
        <v>0</v>
      </c>
      <c r="Q328" s="2">
        <f t="shared" si="160"/>
        <v>0</v>
      </c>
      <c r="R328" s="2">
        <f t="shared" si="160"/>
        <v>0</v>
      </c>
      <c r="S328" s="2">
        <f t="shared" si="160"/>
        <v>0</v>
      </c>
      <c r="T328" s="2">
        <f t="shared" si="160"/>
        <v>0</v>
      </c>
      <c r="U328" s="2">
        <f t="shared" si="160"/>
        <v>0</v>
      </c>
      <c r="V328" s="2">
        <f t="shared" si="160"/>
        <v>0</v>
      </c>
      <c r="W328" s="2">
        <f t="shared" si="160"/>
        <v>0</v>
      </c>
      <c r="X328" s="2">
        <f t="shared" si="160"/>
        <v>0</v>
      </c>
    </row>
    <row r="329" spans="5:24" hidden="1" outlineLevel="1" x14ac:dyDescent="0.2">
      <c r="E329" s="2" t="str">
        <f t="shared" ref="E329:X329" si="161" xml:space="preserve">  E$239</f>
        <v xml:space="preserve">CPIH Index linked debt indexation - nominal (WR) </v>
      </c>
      <c r="F329" s="2">
        <f t="shared" si="161"/>
        <v>0</v>
      </c>
      <c r="G329" s="2" t="str">
        <f t="shared" si="161"/>
        <v>£m</v>
      </c>
      <c r="H329" s="2">
        <f t="shared" si="161"/>
        <v>1.7672678902929968</v>
      </c>
      <c r="I329" s="2">
        <f t="shared" si="161"/>
        <v>0</v>
      </c>
      <c r="J329" s="2">
        <f t="shared" si="161"/>
        <v>0</v>
      </c>
      <c r="K329" s="2">
        <f t="shared" si="161"/>
        <v>0</v>
      </c>
      <c r="L329" s="2">
        <f t="shared" si="161"/>
        <v>0</v>
      </c>
      <c r="M329" s="2">
        <f t="shared" si="161"/>
        <v>0</v>
      </c>
      <c r="N329" s="2">
        <f t="shared" si="161"/>
        <v>0</v>
      </c>
      <c r="O329" s="2">
        <f t="shared" si="161"/>
        <v>4.4746646852545813E-2</v>
      </c>
      <c r="P329" s="2">
        <f t="shared" si="161"/>
        <v>0.15333875698194041</v>
      </c>
      <c r="Q329" s="2">
        <f t="shared" si="161"/>
        <v>0.21101935272806074</v>
      </c>
      <c r="R329" s="2">
        <f t="shared" si="161"/>
        <v>0.21477637384487674</v>
      </c>
      <c r="S329" s="2">
        <f t="shared" si="161"/>
        <v>0.22041190552010972</v>
      </c>
      <c r="T329" s="2">
        <f t="shared" si="161"/>
        <v>0.22291658626465585</v>
      </c>
      <c r="U329" s="2">
        <f t="shared" si="161"/>
        <v>0.22917828812602353</v>
      </c>
      <c r="V329" s="2">
        <f t="shared" si="161"/>
        <v>0.2323091390567088</v>
      </c>
      <c r="W329" s="2">
        <f t="shared" si="161"/>
        <v>0.23857084091807504</v>
      </c>
      <c r="X329" s="2">
        <f t="shared" si="161"/>
        <v>0</v>
      </c>
    </row>
    <row r="330" spans="5:24" hidden="1" outlineLevel="1" x14ac:dyDescent="0.2">
      <c r="E330" s="2" t="str">
        <f t="shared" ref="E330:X330" si="162" xml:space="preserve">  E$240</f>
        <v xml:space="preserve">CPIH Index linked debt indexation - nominal (WN) </v>
      </c>
      <c r="F330" s="2">
        <f t="shared" si="162"/>
        <v>0</v>
      </c>
      <c r="G330" s="2" t="str">
        <f t="shared" si="162"/>
        <v>£m</v>
      </c>
      <c r="H330" s="2">
        <f t="shared" si="162"/>
        <v>20.482713184061105</v>
      </c>
      <c r="I330" s="2">
        <f t="shared" si="162"/>
        <v>0</v>
      </c>
      <c r="J330" s="2">
        <f t="shared" si="162"/>
        <v>0</v>
      </c>
      <c r="K330" s="2">
        <f t="shared" si="162"/>
        <v>0</v>
      </c>
      <c r="L330" s="2">
        <f t="shared" si="162"/>
        <v>0</v>
      </c>
      <c r="M330" s="2">
        <f t="shared" si="162"/>
        <v>0</v>
      </c>
      <c r="N330" s="2">
        <f t="shared" si="162"/>
        <v>0</v>
      </c>
      <c r="O330" s="2">
        <f t="shared" si="162"/>
        <v>7.5420733271063162E-2</v>
      </c>
      <c r="P330" s="2">
        <f t="shared" si="162"/>
        <v>0.32429577505579144</v>
      </c>
      <c r="Q330" s="2">
        <f t="shared" si="162"/>
        <v>0.81305468061758035</v>
      </c>
      <c r="R330" s="2">
        <f t="shared" si="162"/>
        <v>1.8044370899421129</v>
      </c>
      <c r="S330" s="2">
        <f t="shared" si="162"/>
        <v>2.860399776581859</v>
      </c>
      <c r="T330" s="2">
        <f t="shared" si="162"/>
        <v>3.5274202345854584</v>
      </c>
      <c r="U330" s="2">
        <f t="shared" si="162"/>
        <v>3.6265050726356267</v>
      </c>
      <c r="V330" s="2">
        <f t="shared" si="162"/>
        <v>3.6760474916607335</v>
      </c>
      <c r="W330" s="2">
        <f t="shared" si="162"/>
        <v>3.7751323297108792</v>
      </c>
      <c r="X330" s="2">
        <f t="shared" si="162"/>
        <v>0</v>
      </c>
    </row>
    <row r="331" spans="5:24" hidden="1" outlineLevel="1" x14ac:dyDescent="0.2">
      <c r="E331" s="2" t="str">
        <f t="shared" ref="E331:X331" si="163" xml:space="preserve">  E$241</f>
        <v xml:space="preserve">CPIH Index linked debt indexation - nominal (WWN) </v>
      </c>
      <c r="F331" s="2">
        <f t="shared" si="163"/>
        <v>0</v>
      </c>
      <c r="G331" s="2" t="str">
        <f t="shared" si="163"/>
        <v>£m</v>
      </c>
      <c r="H331" s="2">
        <f t="shared" si="163"/>
        <v>27.920647188648154</v>
      </c>
      <c r="I331" s="2">
        <f t="shared" si="163"/>
        <v>0</v>
      </c>
      <c r="J331" s="2">
        <f t="shared" si="163"/>
        <v>0</v>
      </c>
      <c r="K331" s="2">
        <f t="shared" si="163"/>
        <v>0</v>
      </c>
      <c r="L331" s="2">
        <f t="shared" si="163"/>
        <v>0</v>
      </c>
      <c r="M331" s="2">
        <f t="shared" si="163"/>
        <v>0</v>
      </c>
      <c r="N331" s="2">
        <f t="shared" si="163"/>
        <v>0</v>
      </c>
      <c r="O331" s="2">
        <f t="shared" si="163"/>
        <v>0.25957689207535445</v>
      </c>
      <c r="P331" s="2">
        <f t="shared" si="163"/>
        <v>1.2328212616581624</v>
      </c>
      <c r="Q331" s="2">
        <f t="shared" si="163"/>
        <v>2.4048278053416174</v>
      </c>
      <c r="R331" s="2">
        <f t="shared" si="163"/>
        <v>3.4732483918561581</v>
      </c>
      <c r="S331" s="2">
        <f t="shared" si="163"/>
        <v>3.6964414130887935</v>
      </c>
      <c r="T331" s="2">
        <f t="shared" si="163"/>
        <v>4.0705077253511206</v>
      </c>
      <c r="U331" s="2">
        <f t="shared" si="163"/>
        <v>4.1848478299958325</v>
      </c>
      <c r="V331" s="2">
        <f t="shared" si="163"/>
        <v>4.2420178823182146</v>
      </c>
      <c r="W331" s="2">
        <f t="shared" si="163"/>
        <v>4.3563579869628999</v>
      </c>
      <c r="X331" s="2">
        <f t="shared" si="163"/>
        <v>0</v>
      </c>
    </row>
    <row r="332" spans="5:24" hidden="1" outlineLevel="1" x14ac:dyDescent="0.2">
      <c r="E332" s="2" t="str">
        <f t="shared" ref="E332:X332" si="164" xml:space="preserve">  E$242</f>
        <v xml:space="preserve">CPIH Index linked debt indexation - nominal (BR) </v>
      </c>
      <c r="F332" s="2">
        <f t="shared" si="164"/>
        <v>0</v>
      </c>
      <c r="G332" s="2" t="str">
        <f t="shared" si="164"/>
        <v>£m</v>
      </c>
      <c r="H332" s="2">
        <f t="shared" si="164"/>
        <v>6.2014750885521917</v>
      </c>
      <c r="I332" s="2">
        <f t="shared" si="164"/>
        <v>0</v>
      </c>
      <c r="J332" s="2">
        <f t="shared" si="164"/>
        <v>0</v>
      </c>
      <c r="K332" s="2">
        <f t="shared" si="164"/>
        <v>0</v>
      </c>
      <c r="L332" s="2">
        <f t="shared" si="164"/>
        <v>0</v>
      </c>
      <c r="M332" s="2">
        <f t="shared" si="164"/>
        <v>0</v>
      </c>
      <c r="N332" s="2">
        <f t="shared" si="164"/>
        <v>0</v>
      </c>
      <c r="O332" s="2">
        <f t="shared" si="164"/>
        <v>0</v>
      </c>
      <c r="P332" s="2">
        <f t="shared" si="164"/>
        <v>0.19933916239457111</v>
      </c>
      <c r="Q332" s="2">
        <f t="shared" si="164"/>
        <v>0.48300552973007743</v>
      </c>
      <c r="R332" s="2">
        <f t="shared" si="164"/>
        <v>0.730093990181512</v>
      </c>
      <c r="S332" s="2">
        <f t="shared" si="164"/>
        <v>0.84527146394470365</v>
      </c>
      <c r="T332" s="2">
        <f t="shared" si="164"/>
        <v>0.95249682459922869</v>
      </c>
      <c r="U332" s="2">
        <f t="shared" si="164"/>
        <v>0.97925235338010996</v>
      </c>
      <c r="V332" s="2">
        <f t="shared" si="164"/>
        <v>0.99263011777055665</v>
      </c>
      <c r="W332" s="2">
        <f t="shared" si="164"/>
        <v>1.0193856465514319</v>
      </c>
      <c r="X332" s="2">
        <f t="shared" si="164"/>
        <v>0</v>
      </c>
    </row>
    <row r="333" spans="5:24" hidden="1" outlineLevel="1" x14ac:dyDescent="0.2">
      <c r="E333" s="2" t="str">
        <f t="shared" ref="E333:X333" si="165" xml:space="preserve">  E$243</f>
        <v xml:space="preserve">CPIH Index linked debt indexation - nominal (ADDN1) </v>
      </c>
      <c r="F333" s="2">
        <f t="shared" si="165"/>
        <v>0</v>
      </c>
      <c r="G333" s="2" t="str">
        <f t="shared" si="165"/>
        <v>£m</v>
      </c>
      <c r="H333" s="2">
        <f t="shared" si="165"/>
        <v>0</v>
      </c>
      <c r="I333" s="2">
        <f t="shared" si="165"/>
        <v>0</v>
      </c>
      <c r="J333" s="2">
        <f t="shared" si="165"/>
        <v>0</v>
      </c>
      <c r="K333" s="2">
        <f t="shared" si="165"/>
        <v>0</v>
      </c>
      <c r="L333" s="2">
        <f t="shared" si="165"/>
        <v>0</v>
      </c>
      <c r="M333" s="2">
        <f t="shared" si="165"/>
        <v>0</v>
      </c>
      <c r="N333" s="2">
        <f t="shared" si="165"/>
        <v>0</v>
      </c>
      <c r="O333" s="2">
        <f t="shared" si="165"/>
        <v>0</v>
      </c>
      <c r="P333" s="2">
        <f t="shared" si="165"/>
        <v>0</v>
      </c>
      <c r="Q333" s="2">
        <f t="shared" si="165"/>
        <v>0</v>
      </c>
      <c r="R333" s="2">
        <f t="shared" si="165"/>
        <v>0</v>
      </c>
      <c r="S333" s="2">
        <f t="shared" si="165"/>
        <v>0</v>
      </c>
      <c r="T333" s="2">
        <f t="shared" si="165"/>
        <v>0</v>
      </c>
      <c r="U333" s="2">
        <f t="shared" si="165"/>
        <v>0</v>
      </c>
      <c r="V333" s="2">
        <f t="shared" si="165"/>
        <v>0</v>
      </c>
      <c r="W333" s="2">
        <f t="shared" si="165"/>
        <v>0</v>
      </c>
      <c r="X333" s="2">
        <f t="shared" si="165"/>
        <v>0</v>
      </c>
    </row>
    <row r="334" spans="5:24" hidden="1" outlineLevel="1" x14ac:dyDescent="0.2">
      <c r="E334" s="2" t="str">
        <f t="shared" ref="E334:X334" si="166" xml:space="preserve">  E$244</f>
        <v xml:space="preserve">CPIH Index linked debt indexation - nominal (ADDN2) </v>
      </c>
      <c r="F334" s="2">
        <f t="shared" si="166"/>
        <v>0</v>
      </c>
      <c r="G334" s="2" t="str">
        <f t="shared" si="166"/>
        <v>£m</v>
      </c>
      <c r="H334" s="2">
        <f t="shared" si="166"/>
        <v>0</v>
      </c>
      <c r="I334" s="2">
        <f t="shared" si="166"/>
        <v>0</v>
      </c>
      <c r="J334" s="2">
        <f t="shared" si="166"/>
        <v>0</v>
      </c>
      <c r="K334" s="2">
        <f t="shared" si="166"/>
        <v>0</v>
      </c>
      <c r="L334" s="2">
        <f t="shared" si="166"/>
        <v>0</v>
      </c>
      <c r="M334" s="2">
        <f t="shared" si="166"/>
        <v>0</v>
      </c>
      <c r="N334" s="2">
        <f t="shared" si="166"/>
        <v>0</v>
      </c>
      <c r="O334" s="2">
        <f t="shared" si="166"/>
        <v>0</v>
      </c>
      <c r="P334" s="2">
        <f t="shared" si="166"/>
        <v>0</v>
      </c>
      <c r="Q334" s="2">
        <f t="shared" si="166"/>
        <v>0</v>
      </c>
      <c r="R334" s="2">
        <f t="shared" si="166"/>
        <v>0</v>
      </c>
      <c r="S334" s="2">
        <f t="shared" si="166"/>
        <v>0</v>
      </c>
      <c r="T334" s="2">
        <f t="shared" si="166"/>
        <v>0</v>
      </c>
      <c r="U334" s="2">
        <f t="shared" si="166"/>
        <v>0</v>
      </c>
      <c r="V334" s="2">
        <f t="shared" si="166"/>
        <v>0</v>
      </c>
      <c r="W334" s="2">
        <f t="shared" si="166"/>
        <v>0</v>
      </c>
      <c r="X334" s="2">
        <f t="shared" si="166"/>
        <v>0</v>
      </c>
    </row>
    <row r="335" spans="5:24" hidden="1" outlineLevel="1" x14ac:dyDescent="0.2">
      <c r="E335" s="2" t="str">
        <f t="shared" ref="E335:X335" si="167" xml:space="preserve">  E$202</f>
        <v xml:space="preserve">RPI Index linked debt - nominal (WR) </v>
      </c>
      <c r="F335" s="2">
        <f t="shared" si="167"/>
        <v>0</v>
      </c>
      <c r="G335" s="2" t="str">
        <f t="shared" si="167"/>
        <v>£m</v>
      </c>
      <c r="H335" s="2">
        <f t="shared" si="167"/>
        <v>0</v>
      </c>
      <c r="I335" s="2">
        <f t="shared" si="167"/>
        <v>0</v>
      </c>
      <c r="J335" s="2">
        <f t="shared" si="167"/>
        <v>0</v>
      </c>
      <c r="K335" s="2">
        <f t="shared" si="167"/>
        <v>0</v>
      </c>
      <c r="L335" s="2">
        <f t="shared" si="167"/>
        <v>0</v>
      </c>
      <c r="M335" s="2">
        <f t="shared" si="167"/>
        <v>46.672452362191812</v>
      </c>
      <c r="N335" s="2">
        <f t="shared" si="167"/>
        <v>48.0508186016244</v>
      </c>
      <c r="O335" s="2">
        <f t="shared" si="167"/>
        <v>49.444767151531984</v>
      </c>
      <c r="P335" s="2">
        <f t="shared" si="167"/>
        <v>50.874713649553691</v>
      </c>
      <c r="Q335" s="2">
        <f t="shared" si="167"/>
        <v>52.350382362093924</v>
      </c>
      <c r="R335" s="2">
        <f t="shared" si="167"/>
        <v>53.866593488732697</v>
      </c>
      <c r="S335" s="2">
        <f t="shared" si="167"/>
        <v>55.16400228254691</v>
      </c>
      <c r="T335" s="2">
        <f t="shared" si="167"/>
        <v>56.262530268930902</v>
      </c>
      <c r="U335" s="2">
        <f t="shared" si="167"/>
        <v>57.391915783022313</v>
      </c>
      <c r="V335" s="2">
        <f t="shared" si="167"/>
        <v>58.536730060967443</v>
      </c>
      <c r="W335" s="2">
        <f t="shared" si="167"/>
        <v>59.712401866619985</v>
      </c>
      <c r="X335" s="2">
        <f t="shared" si="167"/>
        <v>59.712401866619985</v>
      </c>
    </row>
    <row r="336" spans="5:24" hidden="1" outlineLevel="1" x14ac:dyDescent="0.2">
      <c r="E336" s="2" t="str">
        <f t="shared" ref="E336:X336" si="168" xml:space="preserve">  E$203</f>
        <v xml:space="preserve">RPI Index linked debt - nominal (WN) </v>
      </c>
      <c r="F336" s="2">
        <f t="shared" si="168"/>
        <v>0</v>
      </c>
      <c r="G336" s="2" t="str">
        <f t="shared" si="168"/>
        <v>£m</v>
      </c>
      <c r="H336" s="2">
        <f t="shared" si="168"/>
        <v>0</v>
      </c>
      <c r="I336" s="2">
        <f t="shared" si="168"/>
        <v>0</v>
      </c>
      <c r="J336" s="2">
        <f t="shared" si="168"/>
        <v>0</v>
      </c>
      <c r="K336" s="2">
        <f t="shared" si="168"/>
        <v>0</v>
      </c>
      <c r="L336" s="2">
        <f t="shared" si="168"/>
        <v>0</v>
      </c>
      <c r="M336" s="2">
        <f t="shared" si="168"/>
        <v>757.15475664523854</v>
      </c>
      <c r="N336" s="2">
        <f t="shared" si="168"/>
        <v>779.51562481832423</v>
      </c>
      <c r="O336" s="2">
        <f t="shared" si="168"/>
        <v>802.12928066162078</v>
      </c>
      <c r="P336" s="2">
        <f t="shared" si="168"/>
        <v>825.3269216238599</v>
      </c>
      <c r="Q336" s="2">
        <f t="shared" si="168"/>
        <v>849.26630188744116</v>
      </c>
      <c r="R336" s="2">
        <f t="shared" si="168"/>
        <v>873.86339093054778</v>
      </c>
      <c r="S336" s="2">
        <f t="shared" si="168"/>
        <v>894.91090803821021</v>
      </c>
      <c r="T336" s="2">
        <f t="shared" si="168"/>
        <v>912.73203480789198</v>
      </c>
      <c r="U336" s="2">
        <f t="shared" si="168"/>
        <v>931.05375502616039</v>
      </c>
      <c r="V336" s="2">
        <f t="shared" si="168"/>
        <v>949.62577196872223</v>
      </c>
      <c r="W336" s="2">
        <f t="shared" si="168"/>
        <v>968.69838235987061</v>
      </c>
      <c r="X336" s="2">
        <f t="shared" si="168"/>
        <v>968.69838235987061</v>
      </c>
    </row>
    <row r="337" spans="1:24" hidden="1" outlineLevel="1" x14ac:dyDescent="0.2">
      <c r="E337" s="2" t="str">
        <f t="shared" ref="E337:X337" si="169" xml:space="preserve">  E$204</f>
        <v xml:space="preserve">RPI Index linked debt - nominal (WWN) </v>
      </c>
      <c r="F337" s="2">
        <f t="shared" si="169"/>
        <v>0</v>
      </c>
      <c r="G337" s="2" t="str">
        <f t="shared" si="169"/>
        <v>£m</v>
      </c>
      <c r="H337" s="2">
        <f t="shared" si="169"/>
        <v>0</v>
      </c>
      <c r="I337" s="2">
        <f t="shared" si="169"/>
        <v>0</v>
      </c>
      <c r="J337" s="2">
        <f t="shared" si="169"/>
        <v>0</v>
      </c>
      <c r="K337" s="2">
        <f t="shared" si="169"/>
        <v>0</v>
      </c>
      <c r="L337" s="2">
        <f t="shared" si="169"/>
        <v>0</v>
      </c>
      <c r="M337" s="2">
        <f t="shared" si="169"/>
        <v>1114.0832938651533</v>
      </c>
      <c r="N337" s="2">
        <f t="shared" si="169"/>
        <v>1146.9852461401863</v>
      </c>
      <c r="O337" s="2">
        <f t="shared" si="169"/>
        <v>1180.259152124557</v>
      </c>
      <c r="P337" s="2">
        <f t="shared" si="169"/>
        <v>1214.3923382747982</v>
      </c>
      <c r="Q337" s="2">
        <f t="shared" si="169"/>
        <v>1249.6169253001922</v>
      </c>
      <c r="R337" s="2">
        <f t="shared" si="169"/>
        <v>1285.8092700489135</v>
      </c>
      <c r="S337" s="2">
        <f t="shared" si="169"/>
        <v>1316.7787475318034</v>
      </c>
      <c r="T337" s="2">
        <f t="shared" si="169"/>
        <v>1343.0008896205948</v>
      </c>
      <c r="U337" s="2">
        <f t="shared" si="169"/>
        <v>1369.9596087343521</v>
      </c>
      <c r="V337" s="2">
        <f t="shared" si="169"/>
        <v>1397.2866163605927</v>
      </c>
      <c r="W337" s="2">
        <f t="shared" si="169"/>
        <v>1425.3502010117993</v>
      </c>
      <c r="X337" s="2">
        <f t="shared" si="169"/>
        <v>1425.3502010117993</v>
      </c>
    </row>
    <row r="338" spans="1:24" hidden="1" outlineLevel="1" x14ac:dyDescent="0.2">
      <c r="E338" s="2" t="str">
        <f t="shared" ref="E338:X338" si="170" xml:space="preserve">  E$205</f>
        <v xml:space="preserve">RPI Index linked debt - nominal (BR) </v>
      </c>
      <c r="F338" s="2">
        <f t="shared" si="170"/>
        <v>0</v>
      </c>
      <c r="G338" s="2" t="str">
        <f t="shared" si="170"/>
        <v>£m</v>
      </c>
      <c r="H338" s="2">
        <f t="shared" si="170"/>
        <v>0</v>
      </c>
      <c r="I338" s="2">
        <f t="shared" si="170"/>
        <v>0</v>
      </c>
      <c r="J338" s="2">
        <f t="shared" si="170"/>
        <v>0</v>
      </c>
      <c r="K338" s="2">
        <f t="shared" si="170"/>
        <v>0</v>
      </c>
      <c r="L338" s="2">
        <f t="shared" si="170"/>
        <v>0</v>
      </c>
      <c r="M338" s="2">
        <f t="shared" si="170"/>
        <v>71.412008293553342</v>
      </c>
      <c r="N338" s="2">
        <f t="shared" si="170"/>
        <v>73.521001850567515</v>
      </c>
      <c r="O338" s="2">
        <f t="shared" si="170"/>
        <v>75.6538373963471</v>
      </c>
      <c r="P338" s="2">
        <f t="shared" si="170"/>
        <v>77.841752237067681</v>
      </c>
      <c r="Q338" s="2">
        <f t="shared" si="170"/>
        <v>80.099625157922091</v>
      </c>
      <c r="R338" s="2">
        <f t="shared" si="170"/>
        <v>82.419530713988763</v>
      </c>
      <c r="S338" s="2">
        <f t="shared" si="170"/>
        <v>84.404653904537952</v>
      </c>
      <c r="T338" s="2">
        <f t="shared" si="170"/>
        <v>86.085476010596878</v>
      </c>
      <c r="U338" s="2">
        <f t="shared" si="170"/>
        <v>87.813512220758582</v>
      </c>
      <c r="V338" s="2">
        <f t="shared" si="170"/>
        <v>89.56515548297169</v>
      </c>
      <c r="W338" s="2">
        <f t="shared" si="170"/>
        <v>91.364012849287576</v>
      </c>
      <c r="X338" s="2">
        <f t="shared" si="170"/>
        <v>91.364012849287576</v>
      </c>
    </row>
    <row r="339" spans="1:24" hidden="1" outlineLevel="1" x14ac:dyDescent="0.2">
      <c r="E339" s="2" t="str">
        <f t="shared" ref="E339:X339" si="171" xml:space="preserve">  E$206</f>
        <v xml:space="preserve">RPI Index linked debt - nominal (ADDN1) </v>
      </c>
      <c r="F339" s="2">
        <f t="shared" si="171"/>
        <v>0</v>
      </c>
      <c r="G339" s="2" t="str">
        <f t="shared" si="171"/>
        <v>£m</v>
      </c>
      <c r="H339" s="2">
        <f t="shared" si="171"/>
        <v>0</v>
      </c>
      <c r="I339" s="2">
        <f t="shared" si="171"/>
        <v>0</v>
      </c>
      <c r="J339" s="2">
        <f t="shared" si="171"/>
        <v>0</v>
      </c>
      <c r="K339" s="2">
        <f t="shared" si="171"/>
        <v>0</v>
      </c>
      <c r="L339" s="2">
        <f t="shared" si="171"/>
        <v>0</v>
      </c>
      <c r="M339" s="2">
        <f t="shared" si="171"/>
        <v>0</v>
      </c>
      <c r="N339" s="2">
        <f t="shared" si="171"/>
        <v>0</v>
      </c>
      <c r="O339" s="2">
        <f t="shared" si="171"/>
        <v>0</v>
      </c>
      <c r="P339" s="2">
        <f t="shared" si="171"/>
        <v>0</v>
      </c>
      <c r="Q339" s="2">
        <f t="shared" si="171"/>
        <v>0</v>
      </c>
      <c r="R339" s="2">
        <f t="shared" si="171"/>
        <v>0</v>
      </c>
      <c r="S339" s="2">
        <f t="shared" si="171"/>
        <v>0</v>
      </c>
      <c r="T339" s="2">
        <f t="shared" si="171"/>
        <v>0</v>
      </c>
      <c r="U339" s="2">
        <f t="shared" si="171"/>
        <v>0</v>
      </c>
      <c r="V339" s="2">
        <f t="shared" si="171"/>
        <v>0</v>
      </c>
      <c r="W339" s="2">
        <f t="shared" si="171"/>
        <v>0</v>
      </c>
      <c r="X339" s="2">
        <f t="shared" si="171"/>
        <v>0</v>
      </c>
    </row>
    <row r="340" spans="1:24" hidden="1" outlineLevel="1" x14ac:dyDescent="0.2">
      <c r="E340" s="2" t="str">
        <f t="shared" ref="E340:X340" si="172" xml:space="preserve">  E$207</f>
        <v xml:space="preserve">RPI Index linked debt - nominal (ADDN2) </v>
      </c>
      <c r="F340" s="2">
        <f t="shared" si="172"/>
        <v>0</v>
      </c>
      <c r="G340" s="2" t="str">
        <f t="shared" si="172"/>
        <v>£m</v>
      </c>
      <c r="H340" s="2">
        <f t="shared" si="172"/>
        <v>0</v>
      </c>
      <c r="I340" s="2">
        <f t="shared" si="172"/>
        <v>0</v>
      </c>
      <c r="J340" s="2">
        <f t="shared" si="172"/>
        <v>0</v>
      </c>
      <c r="K340" s="2">
        <f t="shared" si="172"/>
        <v>0</v>
      </c>
      <c r="L340" s="2">
        <f t="shared" si="172"/>
        <v>0</v>
      </c>
      <c r="M340" s="2">
        <f t="shared" si="172"/>
        <v>0</v>
      </c>
      <c r="N340" s="2">
        <f t="shared" si="172"/>
        <v>0</v>
      </c>
      <c r="O340" s="2">
        <f t="shared" si="172"/>
        <v>0</v>
      </c>
      <c r="P340" s="2">
        <f t="shared" si="172"/>
        <v>0</v>
      </c>
      <c r="Q340" s="2">
        <f t="shared" si="172"/>
        <v>0</v>
      </c>
      <c r="R340" s="2">
        <f t="shared" si="172"/>
        <v>0</v>
      </c>
      <c r="S340" s="2">
        <f t="shared" si="172"/>
        <v>0</v>
      </c>
      <c r="T340" s="2">
        <f t="shared" si="172"/>
        <v>0</v>
      </c>
      <c r="U340" s="2">
        <f t="shared" si="172"/>
        <v>0</v>
      </c>
      <c r="V340" s="2">
        <f t="shared" si="172"/>
        <v>0</v>
      </c>
      <c r="W340" s="2">
        <f t="shared" si="172"/>
        <v>0</v>
      </c>
      <c r="X340" s="2">
        <f t="shared" si="172"/>
        <v>0</v>
      </c>
    </row>
    <row r="341" spans="1:24" hidden="1" outlineLevel="1" x14ac:dyDescent="0.2">
      <c r="E341" s="2" t="str">
        <f t="shared" ref="E341:X341" si="173" xml:space="preserve">  E$217</f>
        <v xml:space="preserve">RPI Index linked debt indexation - nominal (WR) </v>
      </c>
      <c r="F341" s="2">
        <f t="shared" si="173"/>
        <v>0</v>
      </c>
      <c r="G341" s="2" t="str">
        <f t="shared" si="173"/>
        <v>£m</v>
      </c>
      <c r="H341" s="2">
        <f t="shared" si="173"/>
        <v>13.039949504428174</v>
      </c>
      <c r="I341" s="2">
        <f t="shared" si="173"/>
        <v>0</v>
      </c>
      <c r="J341" s="2">
        <f t="shared" si="173"/>
        <v>0</v>
      </c>
      <c r="K341" s="2">
        <f t="shared" si="173"/>
        <v>0</v>
      </c>
      <c r="L341" s="2">
        <f t="shared" si="173"/>
        <v>0</v>
      </c>
      <c r="M341" s="2">
        <f t="shared" si="173"/>
        <v>0</v>
      </c>
      <c r="N341" s="2">
        <f t="shared" si="173"/>
        <v>1.3783662394325862</v>
      </c>
      <c r="O341" s="2">
        <f t="shared" si="173"/>
        <v>1.3939485499075832</v>
      </c>
      <c r="P341" s="2">
        <f t="shared" si="173"/>
        <v>1.4299464980217054</v>
      </c>
      <c r="Q341" s="2">
        <f t="shared" si="173"/>
        <v>1.4756687125402348</v>
      </c>
      <c r="R341" s="2">
        <f t="shared" si="173"/>
        <v>1.516211126638775</v>
      </c>
      <c r="S341" s="2">
        <f t="shared" si="173"/>
        <v>1.2974087938142111</v>
      </c>
      <c r="T341" s="2">
        <f t="shared" si="173"/>
        <v>1.0985279863839923</v>
      </c>
      <c r="U341" s="2">
        <f t="shared" si="173"/>
        <v>1.1293855140914124</v>
      </c>
      <c r="V341" s="2">
        <f t="shared" si="173"/>
        <v>1.1448142779451296</v>
      </c>
      <c r="W341" s="2">
        <f t="shared" si="173"/>
        <v>1.1756718056525426</v>
      </c>
      <c r="X341" s="2">
        <f t="shared" si="173"/>
        <v>0</v>
      </c>
    </row>
    <row r="342" spans="1:24" hidden="1" outlineLevel="1" x14ac:dyDescent="0.2">
      <c r="E342" s="2" t="str">
        <f t="shared" ref="E342:X342" si="174" xml:space="preserve">  E$218</f>
        <v xml:space="preserve">RPI Index linked debt indexation - nominal (WN) </v>
      </c>
      <c r="F342" s="2">
        <f t="shared" si="174"/>
        <v>0</v>
      </c>
      <c r="G342" s="2" t="str">
        <f t="shared" si="174"/>
        <v>£m</v>
      </c>
      <c r="H342" s="2">
        <f t="shared" si="174"/>
        <v>211.54362571463227</v>
      </c>
      <c r="I342" s="2">
        <f t="shared" si="174"/>
        <v>0</v>
      </c>
      <c r="J342" s="2">
        <f t="shared" si="174"/>
        <v>0</v>
      </c>
      <c r="K342" s="2">
        <f t="shared" si="174"/>
        <v>0</v>
      </c>
      <c r="L342" s="2">
        <f t="shared" si="174"/>
        <v>0</v>
      </c>
      <c r="M342" s="2">
        <f t="shared" si="174"/>
        <v>0</v>
      </c>
      <c r="N342" s="2">
        <f t="shared" si="174"/>
        <v>22.360868173085677</v>
      </c>
      <c r="O342" s="2">
        <f t="shared" si="174"/>
        <v>22.613655843296559</v>
      </c>
      <c r="P342" s="2">
        <f t="shared" si="174"/>
        <v>23.197640962239134</v>
      </c>
      <c r="Q342" s="2">
        <f t="shared" si="174"/>
        <v>23.939380263581313</v>
      </c>
      <c r="R342" s="2">
        <f t="shared" si="174"/>
        <v>24.597089043106632</v>
      </c>
      <c r="S342" s="2">
        <f t="shared" si="174"/>
        <v>21.047517107662419</v>
      </c>
      <c r="T342" s="2">
        <f t="shared" si="174"/>
        <v>17.821126769681808</v>
      </c>
      <c r="U342" s="2">
        <f t="shared" si="174"/>
        <v>18.321720218268453</v>
      </c>
      <c r="V342" s="2">
        <f t="shared" si="174"/>
        <v>18.572016942561888</v>
      </c>
      <c r="W342" s="2">
        <f t="shared" si="174"/>
        <v>19.072610391148412</v>
      </c>
      <c r="X342" s="2">
        <f t="shared" si="174"/>
        <v>0</v>
      </c>
    </row>
    <row r="343" spans="1:24" hidden="1" outlineLevel="1" x14ac:dyDescent="0.2">
      <c r="E343" s="2" t="str">
        <f t="shared" ref="E343:X343" si="175" xml:space="preserve">  E$219</f>
        <v xml:space="preserve">RPI Index linked debt indexation - nominal (WWN) </v>
      </c>
      <c r="F343" s="2">
        <f t="shared" si="175"/>
        <v>0</v>
      </c>
      <c r="G343" s="2" t="str">
        <f t="shared" si="175"/>
        <v>£m</v>
      </c>
      <c r="H343" s="2">
        <f t="shared" si="175"/>
        <v>311.26690714664585</v>
      </c>
      <c r="I343" s="2">
        <f t="shared" si="175"/>
        <v>0</v>
      </c>
      <c r="J343" s="2">
        <f t="shared" si="175"/>
        <v>0</v>
      </c>
      <c r="K343" s="2">
        <f t="shared" si="175"/>
        <v>0</v>
      </c>
      <c r="L343" s="2">
        <f t="shared" si="175"/>
        <v>0</v>
      </c>
      <c r="M343" s="2">
        <f t="shared" si="175"/>
        <v>0</v>
      </c>
      <c r="N343" s="2">
        <f t="shared" si="175"/>
        <v>32.901952275032869</v>
      </c>
      <c r="O343" s="2">
        <f t="shared" si="175"/>
        <v>33.273905984370778</v>
      </c>
      <c r="P343" s="2">
        <f t="shared" si="175"/>
        <v>34.133186150241301</v>
      </c>
      <c r="Q343" s="2">
        <f t="shared" si="175"/>
        <v>35.224587025393859</v>
      </c>
      <c r="R343" s="2">
        <f t="shared" si="175"/>
        <v>36.192344748721375</v>
      </c>
      <c r="S343" s="2">
        <f t="shared" si="175"/>
        <v>30.969477482889921</v>
      </c>
      <c r="T343" s="2">
        <f t="shared" si="175"/>
        <v>26.222142088791205</v>
      </c>
      <c r="U343" s="2">
        <f t="shared" si="175"/>
        <v>26.958719113757361</v>
      </c>
      <c r="V343" s="2">
        <f t="shared" si="175"/>
        <v>27.327007626240608</v>
      </c>
      <c r="W343" s="2">
        <f t="shared" si="175"/>
        <v>28.063584651206597</v>
      </c>
      <c r="X343" s="2">
        <f t="shared" si="175"/>
        <v>0</v>
      </c>
    </row>
    <row r="344" spans="1:24" hidden="1" outlineLevel="1" x14ac:dyDescent="0.2">
      <c r="E344" s="2" t="str">
        <f t="shared" ref="E344:X344" si="176" xml:space="preserve">  E$220</f>
        <v xml:space="preserve">RPI Index linked debt indexation - nominal (BR) </v>
      </c>
      <c r="F344" s="2">
        <f t="shared" si="176"/>
        <v>0</v>
      </c>
      <c r="G344" s="2" t="str">
        <f t="shared" si="176"/>
        <v>£m</v>
      </c>
      <c r="H344" s="2">
        <f t="shared" si="176"/>
        <v>19.952004555734259</v>
      </c>
      <c r="I344" s="2">
        <f t="shared" si="176"/>
        <v>0</v>
      </c>
      <c r="J344" s="2">
        <f t="shared" si="176"/>
        <v>0</v>
      </c>
      <c r="K344" s="2">
        <f t="shared" si="176"/>
        <v>0</v>
      </c>
      <c r="L344" s="2">
        <f t="shared" si="176"/>
        <v>0</v>
      </c>
      <c r="M344" s="2">
        <f t="shared" si="176"/>
        <v>0</v>
      </c>
      <c r="N344" s="2">
        <f t="shared" si="176"/>
        <v>2.10899355701418</v>
      </c>
      <c r="O344" s="2">
        <f t="shared" si="176"/>
        <v>2.1328355457795833</v>
      </c>
      <c r="P344" s="2">
        <f t="shared" si="176"/>
        <v>2.187914840720576</v>
      </c>
      <c r="Q344" s="2">
        <f t="shared" si="176"/>
        <v>2.2578729208544117</v>
      </c>
      <c r="R344" s="2">
        <f t="shared" si="176"/>
        <v>2.3199055560666761</v>
      </c>
      <c r="S344" s="2">
        <f t="shared" si="176"/>
        <v>1.985123190549194</v>
      </c>
      <c r="T344" s="2">
        <f t="shared" si="176"/>
        <v>1.680822106058925</v>
      </c>
      <c r="U344" s="2">
        <f t="shared" si="176"/>
        <v>1.7280362101617111</v>
      </c>
      <c r="V344" s="2">
        <f t="shared" si="176"/>
        <v>1.7516432622131146</v>
      </c>
      <c r="W344" s="2">
        <f t="shared" si="176"/>
        <v>1.7988573663158895</v>
      </c>
      <c r="X344" s="2">
        <f t="shared" si="176"/>
        <v>0</v>
      </c>
    </row>
    <row r="345" spans="1:24" hidden="1" outlineLevel="1" x14ac:dyDescent="0.2">
      <c r="E345" s="2" t="str">
        <f t="shared" ref="E345:X345" si="177" xml:space="preserve">  E$221</f>
        <v xml:space="preserve">RPI Index linked debt indexation - nominal (ADDN1) </v>
      </c>
      <c r="F345" s="2">
        <f t="shared" si="177"/>
        <v>0</v>
      </c>
      <c r="G345" s="2" t="str">
        <f t="shared" si="177"/>
        <v>£m</v>
      </c>
      <c r="H345" s="2">
        <f t="shared" si="177"/>
        <v>0</v>
      </c>
      <c r="I345" s="2">
        <f t="shared" si="177"/>
        <v>0</v>
      </c>
      <c r="J345" s="2">
        <f t="shared" si="177"/>
        <v>0</v>
      </c>
      <c r="K345" s="2">
        <f t="shared" si="177"/>
        <v>0</v>
      </c>
      <c r="L345" s="2">
        <f t="shared" si="177"/>
        <v>0</v>
      </c>
      <c r="M345" s="2">
        <f t="shared" si="177"/>
        <v>0</v>
      </c>
      <c r="N345" s="2">
        <f t="shared" si="177"/>
        <v>0</v>
      </c>
      <c r="O345" s="2">
        <f t="shared" si="177"/>
        <v>0</v>
      </c>
      <c r="P345" s="2">
        <f t="shared" si="177"/>
        <v>0</v>
      </c>
      <c r="Q345" s="2">
        <f t="shared" si="177"/>
        <v>0</v>
      </c>
      <c r="R345" s="2">
        <f t="shared" si="177"/>
        <v>0</v>
      </c>
      <c r="S345" s="2">
        <f t="shared" si="177"/>
        <v>0</v>
      </c>
      <c r="T345" s="2">
        <f t="shared" si="177"/>
        <v>0</v>
      </c>
      <c r="U345" s="2">
        <f t="shared" si="177"/>
        <v>0</v>
      </c>
      <c r="V345" s="2">
        <f t="shared" si="177"/>
        <v>0</v>
      </c>
      <c r="W345" s="2">
        <f t="shared" si="177"/>
        <v>0</v>
      </c>
      <c r="X345" s="2">
        <f t="shared" si="177"/>
        <v>0</v>
      </c>
    </row>
    <row r="346" spans="1:24" hidden="1" outlineLevel="1" x14ac:dyDescent="0.2">
      <c r="E346" s="2" t="str">
        <f t="shared" ref="E346:X346" si="178" xml:space="preserve">  E$222</f>
        <v xml:space="preserve">RPI Index linked debt indexation - nominal (ADDN2) </v>
      </c>
      <c r="F346" s="2">
        <f t="shared" si="178"/>
        <v>0</v>
      </c>
      <c r="G346" s="2" t="str">
        <f t="shared" si="178"/>
        <v>£m</v>
      </c>
      <c r="H346" s="2">
        <f t="shared" si="178"/>
        <v>0</v>
      </c>
      <c r="I346" s="2">
        <f t="shared" si="178"/>
        <v>0</v>
      </c>
      <c r="J346" s="2">
        <f t="shared" si="178"/>
        <v>0</v>
      </c>
      <c r="K346" s="2">
        <f t="shared" si="178"/>
        <v>0</v>
      </c>
      <c r="L346" s="2">
        <f t="shared" si="178"/>
        <v>0</v>
      </c>
      <c r="M346" s="2">
        <f t="shared" si="178"/>
        <v>0</v>
      </c>
      <c r="N346" s="2">
        <f t="shared" si="178"/>
        <v>0</v>
      </c>
      <c r="O346" s="2">
        <f t="shared" si="178"/>
        <v>0</v>
      </c>
      <c r="P346" s="2">
        <f t="shared" si="178"/>
        <v>0</v>
      </c>
      <c r="Q346" s="2">
        <f t="shared" si="178"/>
        <v>0</v>
      </c>
      <c r="R346" s="2">
        <f t="shared" si="178"/>
        <v>0</v>
      </c>
      <c r="S346" s="2">
        <f t="shared" si="178"/>
        <v>0</v>
      </c>
      <c r="T346" s="2">
        <f t="shared" si="178"/>
        <v>0</v>
      </c>
      <c r="U346" s="2">
        <f t="shared" si="178"/>
        <v>0</v>
      </c>
      <c r="V346" s="2">
        <f t="shared" si="178"/>
        <v>0</v>
      </c>
      <c r="W346" s="2">
        <f t="shared" si="178"/>
        <v>0</v>
      </c>
      <c r="X346" s="2">
        <f t="shared" si="178"/>
        <v>0</v>
      </c>
    </row>
    <row r="347" spans="1:24" hidden="1" outlineLevel="1" x14ac:dyDescent="0.2">
      <c r="A347" s="12"/>
      <c r="B347" s="12"/>
      <c r="C347" s="20"/>
      <c r="D347" s="21"/>
      <c r="E347" s="5" t="str">
        <f xml:space="preserve">  Time!E$113</f>
        <v>Forecast period flag</v>
      </c>
      <c r="F347" s="5">
        <f xml:space="preserve">  Time!F$113</f>
        <v>0</v>
      </c>
      <c r="G347" s="5" t="str">
        <f xml:space="preserve">  Time!G$113</f>
        <v>flag</v>
      </c>
      <c r="H347" s="5">
        <f xml:space="preserve">  Time!H$113</f>
        <v>5</v>
      </c>
      <c r="I347" s="5">
        <f xml:space="preserve">  Time!I$113</f>
        <v>0</v>
      </c>
      <c r="J347" s="5">
        <f xml:space="preserve">  Time!J$113</f>
        <v>0</v>
      </c>
      <c r="K347" s="5">
        <f xml:space="preserve">  Time!K$113</f>
        <v>0</v>
      </c>
      <c r="L347" s="5">
        <f xml:space="preserve">  Time!L$113</f>
        <v>0</v>
      </c>
      <c r="M347" s="5">
        <f xml:space="preserve">  Time!M$113</f>
        <v>0</v>
      </c>
      <c r="N347" s="5">
        <f xml:space="preserve">  Time!N$113</f>
        <v>1</v>
      </c>
      <c r="O347" s="5">
        <f xml:space="preserve">  Time!O$113</f>
        <v>1</v>
      </c>
      <c r="P347" s="5">
        <f xml:space="preserve">  Time!P$113</f>
        <v>1</v>
      </c>
      <c r="Q347" s="5">
        <f xml:space="preserve">  Time!Q$113</f>
        <v>1</v>
      </c>
      <c r="R347" s="5">
        <f xml:space="preserve">  Time!R$113</f>
        <v>1</v>
      </c>
      <c r="S347" s="5">
        <f xml:space="preserve">  Time!S$113</f>
        <v>0</v>
      </c>
      <c r="T347" s="5">
        <f xml:space="preserve">  Time!T$113</f>
        <v>0</v>
      </c>
      <c r="U347" s="5">
        <f xml:space="preserve">  Time!U$113</f>
        <v>0</v>
      </c>
      <c r="V347" s="5">
        <f xml:space="preserve">  Time!V$113</f>
        <v>0</v>
      </c>
      <c r="W347" s="5">
        <f xml:space="preserve">  Time!W$113</f>
        <v>0</v>
      </c>
      <c r="X347" s="5">
        <f xml:space="preserve">  Time!X$113</f>
        <v>0</v>
      </c>
    </row>
    <row r="348" spans="1:24" hidden="1" outlineLevel="1" x14ac:dyDescent="0.2">
      <c r="E348" s="61" t="s">
        <v>1290</v>
      </c>
      <c r="G348" s="61" t="s">
        <v>6942</v>
      </c>
      <c r="J348" s="19">
        <f t="shared" ref="J348:X353" si="179" xml:space="preserve">  IF( I317 = 0, 0, ( J323 - J329 + J335 - J341 ) / I317 ) * J$347</f>
        <v>0</v>
      </c>
      <c r="K348" s="19">
        <f t="shared" si="179"/>
        <v>0</v>
      </c>
      <c r="L348" s="19">
        <f t="shared" si="179"/>
        <v>0</v>
      </c>
      <c r="M348" s="19">
        <f t="shared" si="179"/>
        <v>0</v>
      </c>
      <c r="N348" s="19">
        <f t="shared" si="179"/>
        <v>0.33</v>
      </c>
      <c r="O348" s="19">
        <f t="shared" si="179"/>
        <v>0.33</v>
      </c>
      <c r="P348" s="19">
        <f t="shared" si="179"/>
        <v>0.33</v>
      </c>
      <c r="Q348" s="19">
        <f t="shared" si="179"/>
        <v>0.33</v>
      </c>
      <c r="R348" s="19">
        <f t="shared" si="179"/>
        <v>0.3355850812204656</v>
      </c>
      <c r="S348" s="19">
        <f t="shared" si="179"/>
        <v>0</v>
      </c>
      <c r="T348" s="19">
        <f t="shared" si="179"/>
        <v>0</v>
      </c>
      <c r="U348" s="19">
        <f t="shared" si="179"/>
        <v>0</v>
      </c>
      <c r="V348" s="19">
        <f t="shared" si="179"/>
        <v>0</v>
      </c>
      <c r="W348" s="19">
        <f t="shared" si="179"/>
        <v>0</v>
      </c>
      <c r="X348" s="19">
        <f t="shared" si="179"/>
        <v>0</v>
      </c>
    </row>
    <row r="349" spans="1:24" hidden="1" outlineLevel="1" x14ac:dyDescent="0.2">
      <c r="E349" s="61" t="s">
        <v>1291</v>
      </c>
      <c r="G349" s="61" t="s">
        <v>6942</v>
      </c>
      <c r="J349" s="19">
        <f t="shared" si="179"/>
        <v>0</v>
      </c>
      <c r="K349" s="19">
        <f t="shared" si="179"/>
        <v>0</v>
      </c>
      <c r="L349" s="19">
        <f t="shared" si="179"/>
        <v>0</v>
      </c>
      <c r="M349" s="19">
        <f t="shared" si="179"/>
        <v>0</v>
      </c>
      <c r="N349" s="19">
        <f t="shared" si="179"/>
        <v>0.33</v>
      </c>
      <c r="O349" s="19">
        <f t="shared" si="179"/>
        <v>0.33</v>
      </c>
      <c r="P349" s="19">
        <f t="shared" si="179"/>
        <v>0.33</v>
      </c>
      <c r="Q349" s="19">
        <f t="shared" si="179"/>
        <v>0.32999999999999996</v>
      </c>
      <c r="R349" s="19">
        <f t="shared" si="179"/>
        <v>0.33</v>
      </c>
      <c r="S349" s="19">
        <f t="shared" si="179"/>
        <v>0</v>
      </c>
      <c r="T349" s="19">
        <f t="shared" si="179"/>
        <v>0</v>
      </c>
      <c r="U349" s="19">
        <f t="shared" si="179"/>
        <v>0</v>
      </c>
      <c r="V349" s="19">
        <f t="shared" si="179"/>
        <v>0</v>
      </c>
      <c r="W349" s="19">
        <f t="shared" si="179"/>
        <v>0</v>
      </c>
      <c r="X349" s="19">
        <f t="shared" si="179"/>
        <v>0</v>
      </c>
    </row>
    <row r="350" spans="1:24" hidden="1" outlineLevel="1" x14ac:dyDescent="0.2">
      <c r="E350" s="61" t="s">
        <v>7380</v>
      </c>
      <c r="G350" s="61" t="s">
        <v>6942</v>
      </c>
      <c r="J350" s="19">
        <f t="shared" si="179"/>
        <v>0</v>
      </c>
      <c r="K350" s="19">
        <f t="shared" si="179"/>
        <v>0</v>
      </c>
      <c r="L350" s="19">
        <f t="shared" si="179"/>
        <v>0</v>
      </c>
      <c r="M350" s="19">
        <f t="shared" si="179"/>
        <v>0</v>
      </c>
      <c r="N350" s="19">
        <f t="shared" si="179"/>
        <v>0.33000000000000007</v>
      </c>
      <c r="O350" s="19">
        <f t="shared" si="179"/>
        <v>0.33</v>
      </c>
      <c r="P350" s="19">
        <f t="shared" si="179"/>
        <v>0.33</v>
      </c>
      <c r="Q350" s="19">
        <f t="shared" si="179"/>
        <v>0.33</v>
      </c>
      <c r="R350" s="19">
        <f t="shared" si="179"/>
        <v>0.33</v>
      </c>
      <c r="S350" s="19">
        <f t="shared" si="179"/>
        <v>0</v>
      </c>
      <c r="T350" s="19">
        <f t="shared" si="179"/>
        <v>0</v>
      </c>
      <c r="U350" s="19">
        <f t="shared" si="179"/>
        <v>0</v>
      </c>
      <c r="V350" s="19">
        <f t="shared" si="179"/>
        <v>0</v>
      </c>
      <c r="W350" s="19">
        <f t="shared" si="179"/>
        <v>0</v>
      </c>
      <c r="X350" s="19">
        <f t="shared" si="179"/>
        <v>0</v>
      </c>
    </row>
    <row r="351" spans="1:24" hidden="1" outlineLevel="1" x14ac:dyDescent="0.2">
      <c r="E351" s="61" t="s">
        <v>6667</v>
      </c>
      <c r="G351" s="61" t="s">
        <v>6942</v>
      </c>
      <c r="J351" s="19">
        <f t="shared" si="179"/>
        <v>0</v>
      </c>
      <c r="K351" s="19">
        <f t="shared" si="179"/>
        <v>0</v>
      </c>
      <c r="L351" s="19">
        <f t="shared" si="179"/>
        <v>0</v>
      </c>
      <c r="M351" s="19">
        <f t="shared" si="179"/>
        <v>0</v>
      </c>
      <c r="N351" s="19">
        <f t="shared" si="179"/>
        <v>0.33</v>
      </c>
      <c r="O351" s="19">
        <f t="shared" si="179"/>
        <v>0.33282632022575875</v>
      </c>
      <c r="P351" s="19">
        <f t="shared" si="179"/>
        <v>0.33</v>
      </c>
      <c r="Q351" s="19">
        <f t="shared" si="179"/>
        <v>0.33</v>
      </c>
      <c r="R351" s="19">
        <f t="shared" si="179"/>
        <v>0.33</v>
      </c>
      <c r="S351" s="19">
        <f t="shared" si="179"/>
        <v>0</v>
      </c>
      <c r="T351" s="19">
        <f t="shared" si="179"/>
        <v>0</v>
      </c>
      <c r="U351" s="19">
        <f t="shared" si="179"/>
        <v>0</v>
      </c>
      <c r="V351" s="19">
        <f t="shared" si="179"/>
        <v>0</v>
      </c>
      <c r="W351" s="19">
        <f t="shared" si="179"/>
        <v>0</v>
      </c>
      <c r="X351" s="19">
        <f t="shared" si="179"/>
        <v>0</v>
      </c>
    </row>
    <row r="352" spans="1:24" hidden="1" outlineLevel="1" x14ac:dyDescent="0.2">
      <c r="E352" s="61" t="s">
        <v>5159</v>
      </c>
      <c r="G352" s="61" t="s">
        <v>6942</v>
      </c>
      <c r="J352" s="19">
        <f t="shared" si="179"/>
        <v>0</v>
      </c>
      <c r="K352" s="19">
        <f t="shared" si="179"/>
        <v>0</v>
      </c>
      <c r="L352" s="19">
        <f t="shared" si="179"/>
        <v>0</v>
      </c>
      <c r="M352" s="19">
        <f t="shared" si="179"/>
        <v>0</v>
      </c>
      <c r="N352" s="19">
        <f t="shared" si="179"/>
        <v>0</v>
      </c>
      <c r="O352" s="19">
        <f t="shared" si="179"/>
        <v>0</v>
      </c>
      <c r="P352" s="19">
        <f t="shared" si="179"/>
        <v>0</v>
      </c>
      <c r="Q352" s="19">
        <f t="shared" si="179"/>
        <v>0</v>
      </c>
      <c r="R352" s="19">
        <f t="shared" si="179"/>
        <v>0</v>
      </c>
      <c r="S352" s="19">
        <f t="shared" si="179"/>
        <v>0</v>
      </c>
      <c r="T352" s="19">
        <f t="shared" si="179"/>
        <v>0</v>
      </c>
      <c r="U352" s="19">
        <f t="shared" si="179"/>
        <v>0</v>
      </c>
      <c r="V352" s="19">
        <f t="shared" si="179"/>
        <v>0</v>
      </c>
      <c r="W352" s="19">
        <f t="shared" si="179"/>
        <v>0</v>
      </c>
      <c r="X352" s="19">
        <f t="shared" si="179"/>
        <v>0</v>
      </c>
    </row>
    <row r="353" spans="1:24" hidden="1" outlineLevel="1" x14ac:dyDescent="0.2">
      <c r="E353" s="61" t="s">
        <v>11131</v>
      </c>
      <c r="G353" s="61" t="s">
        <v>6942</v>
      </c>
      <c r="J353" s="19">
        <f t="shared" si="179"/>
        <v>0</v>
      </c>
      <c r="K353" s="19">
        <f t="shared" si="179"/>
        <v>0</v>
      </c>
      <c r="L353" s="19">
        <f t="shared" si="179"/>
        <v>0</v>
      </c>
      <c r="M353" s="19">
        <f t="shared" si="179"/>
        <v>0</v>
      </c>
      <c r="N353" s="19">
        <f t="shared" si="179"/>
        <v>0</v>
      </c>
      <c r="O353" s="19">
        <f t="shared" si="179"/>
        <v>0</v>
      </c>
      <c r="P353" s="19">
        <f t="shared" si="179"/>
        <v>0</v>
      </c>
      <c r="Q353" s="19">
        <f t="shared" si="179"/>
        <v>0</v>
      </c>
      <c r="R353" s="19">
        <f t="shared" si="179"/>
        <v>0</v>
      </c>
      <c r="S353" s="19">
        <f t="shared" si="179"/>
        <v>0</v>
      </c>
      <c r="T353" s="19">
        <f t="shared" si="179"/>
        <v>0</v>
      </c>
      <c r="U353" s="19">
        <f t="shared" si="179"/>
        <v>0</v>
      </c>
      <c r="V353" s="19">
        <f t="shared" si="179"/>
        <v>0</v>
      </c>
      <c r="W353" s="19">
        <f t="shared" si="179"/>
        <v>0</v>
      </c>
      <c r="X353" s="19">
        <f t="shared" si="179"/>
        <v>0</v>
      </c>
    </row>
    <row r="354" spans="1:24" hidden="1" outlineLevel="1" x14ac:dyDescent="0.2"/>
    <row r="357" spans="1:24" s="63" customFormat="1" collapsed="1" x14ac:dyDescent="0.2">
      <c r="A357" s="48" t="s">
        <v>10767</v>
      </c>
      <c r="B357" s="48"/>
      <c r="C357" s="64"/>
      <c r="D357" s="67"/>
    </row>
    <row r="358" spans="1:24" hidden="1" outlineLevel="1" x14ac:dyDescent="0.2">
      <c r="B358" s="60" t="s">
        <v>7186</v>
      </c>
    </row>
    <row r="359" spans="1:24" s="89" customFormat="1" hidden="1" outlineLevel="1" x14ac:dyDescent="0.2">
      <c r="A359" s="97"/>
      <c r="B359" s="97"/>
      <c r="C359" s="143"/>
      <c r="D359" s="142"/>
      <c r="E359" s="38" t="str">
        <f t="shared" ref="E359:G359" si="180" xml:space="preserve">  E$109</f>
        <v xml:space="preserve">Adjusted opening fixed rate debt - nominal (WR) </v>
      </c>
      <c r="F359" s="38">
        <f t="shared" si="180"/>
        <v>138.94154763780818</v>
      </c>
      <c r="G359" s="38" t="str">
        <f t="shared" si="180"/>
        <v>£m</v>
      </c>
      <c r="M359" s="38"/>
    </row>
    <row r="360" spans="1:24" hidden="1" outlineLevel="1" x14ac:dyDescent="0.2">
      <c r="E360" s="2" t="str">
        <f t="shared" ref="E360:G360" si="181" xml:space="preserve">  E$110</f>
        <v xml:space="preserve">Adjusted opening fixed rate debt - nominal (WN) </v>
      </c>
      <c r="F360" s="2">
        <f t="shared" si="181"/>
        <v>2243.9942433547617</v>
      </c>
      <c r="G360" s="2" t="str">
        <f t="shared" si="181"/>
        <v>£m</v>
      </c>
      <c r="M360" s="2"/>
    </row>
    <row r="361" spans="1:24" hidden="1" outlineLevel="1" x14ac:dyDescent="0.2">
      <c r="E361" s="2" t="str">
        <f t="shared" ref="E361:G361" si="182" xml:space="preserve">  E$111</f>
        <v xml:space="preserve">Adjusted opening fixed rate debt - nominal (WWN) </v>
      </c>
      <c r="F361" s="2">
        <f t="shared" si="182"/>
        <v>3250.5837061348466</v>
      </c>
      <c r="G361" s="2" t="str">
        <f t="shared" si="182"/>
        <v>£m</v>
      </c>
      <c r="M361" s="2"/>
    </row>
    <row r="362" spans="1:24" hidden="1" outlineLevel="1" x14ac:dyDescent="0.2">
      <c r="E362" s="2" t="str">
        <f t="shared" ref="E362:G362" si="183" xml:space="preserve">  E$112</f>
        <v xml:space="preserve">Adjusted opening fixed rate debt - nominal (BR) </v>
      </c>
      <c r="F362" s="2">
        <f t="shared" si="183"/>
        <v>208.96699170644666</v>
      </c>
      <c r="G362" s="2" t="str">
        <f t="shared" si="183"/>
        <v>£m</v>
      </c>
      <c r="M362" s="2"/>
    </row>
    <row r="363" spans="1:24" hidden="1" outlineLevel="1" x14ac:dyDescent="0.2">
      <c r="E363" s="2" t="str">
        <f t="shared" ref="E363:G363" si="184" xml:space="preserve">  E$113</f>
        <v xml:space="preserve">Adjusted opening fixed rate debt - nominal (ADDN1) </v>
      </c>
      <c r="F363" s="2">
        <f t="shared" si="184"/>
        <v>0</v>
      </c>
      <c r="G363" s="2" t="str">
        <f t="shared" si="184"/>
        <v>£m</v>
      </c>
      <c r="M363" s="2"/>
    </row>
    <row r="364" spans="1:24" hidden="1" outlineLevel="1" x14ac:dyDescent="0.2">
      <c r="E364" s="2" t="str">
        <f t="shared" ref="E364:G364" si="185" xml:space="preserve">  E$114</f>
        <v xml:space="preserve">Adjusted opening fixed rate debt - nominal (ADDN2) </v>
      </c>
      <c r="F364" s="2">
        <f t="shared" si="185"/>
        <v>0</v>
      </c>
      <c r="G364" s="2" t="str">
        <f t="shared" si="185"/>
        <v>£m</v>
      </c>
      <c r="M364" s="2"/>
    </row>
    <row r="365" spans="1:24" hidden="1" outlineLevel="1" x14ac:dyDescent="0.2">
      <c r="A365" s="12"/>
      <c r="B365" s="12"/>
      <c r="C365" s="20"/>
      <c r="D365" s="21"/>
      <c r="E365" s="5" t="str">
        <f xml:space="preserve">  Time!E$137</f>
        <v>Last pre forecast period flag</v>
      </c>
      <c r="F365" s="5">
        <f xml:space="preserve">  Time!F$137</f>
        <v>0</v>
      </c>
      <c r="G365" s="5" t="str">
        <f xml:space="preserve">  Time!G$137</f>
        <v>flag</v>
      </c>
      <c r="H365" s="5">
        <f xml:space="preserve">  Time!H$137</f>
        <v>1</v>
      </c>
      <c r="I365" s="5">
        <f xml:space="preserve">  Time!I$137</f>
        <v>0</v>
      </c>
      <c r="J365" s="5">
        <f xml:space="preserve">  Time!J$137</f>
        <v>0</v>
      </c>
      <c r="K365" s="5">
        <f xml:space="preserve">  Time!K$137</f>
        <v>0</v>
      </c>
      <c r="L365" s="5">
        <f xml:space="preserve">  Time!L$137</f>
        <v>0</v>
      </c>
      <c r="M365" s="5">
        <f xml:space="preserve">  Time!M$137</f>
        <v>1</v>
      </c>
      <c r="N365" s="5">
        <f xml:space="preserve">  Time!N$137</f>
        <v>0</v>
      </c>
      <c r="O365" s="5">
        <f xml:space="preserve">  Time!O$137</f>
        <v>0</v>
      </c>
      <c r="P365" s="5">
        <f xml:space="preserve">  Time!P$137</f>
        <v>0</v>
      </c>
      <c r="Q365" s="5">
        <f xml:space="preserve">  Time!Q$137</f>
        <v>0</v>
      </c>
      <c r="R365" s="5">
        <f xml:space="preserve">  Time!R$137</f>
        <v>0</v>
      </c>
      <c r="S365" s="5">
        <f xml:space="preserve">  Time!S$137</f>
        <v>0</v>
      </c>
      <c r="T365" s="5">
        <f xml:space="preserve">  Time!T$137</f>
        <v>0</v>
      </c>
      <c r="U365" s="5">
        <f xml:space="preserve">  Time!U$137</f>
        <v>0</v>
      </c>
      <c r="V365" s="5">
        <f xml:space="preserve">  Time!V$137</f>
        <v>0</v>
      </c>
      <c r="W365" s="5">
        <f xml:space="preserve">  Time!W$137</f>
        <v>0</v>
      </c>
      <c r="X365" s="5">
        <f xml:space="preserve">  Time!X$137</f>
        <v>0</v>
      </c>
    </row>
    <row r="366" spans="1:24" hidden="1" outlineLevel="1" x14ac:dyDescent="0.2">
      <c r="E366" s="61" t="s">
        <v>6668</v>
      </c>
      <c r="G366" s="61" t="s">
        <v>826</v>
      </c>
      <c r="J366" s="2">
        <f t="shared" ref="J366:X371" si="186" xml:space="preserve">  I378</f>
        <v>0</v>
      </c>
      <c r="K366" s="2">
        <f t="shared" si="186"/>
        <v>0</v>
      </c>
      <c r="L366" s="2">
        <f t="shared" si="186"/>
        <v>0</v>
      </c>
      <c r="M366" s="2">
        <f t="shared" si="186"/>
        <v>0</v>
      </c>
      <c r="N366" s="2">
        <f t="shared" si="186"/>
        <v>138.94154763780818</v>
      </c>
      <c r="O366" s="2">
        <f t="shared" si="186"/>
        <v>138.94154763780818</v>
      </c>
      <c r="P366" s="2">
        <f t="shared" si="186"/>
        <v>136.70532015065871</v>
      </c>
      <c r="Q366" s="2">
        <f t="shared" si="186"/>
        <v>131.28859546911755</v>
      </c>
      <c r="R366" s="2">
        <f t="shared" si="186"/>
        <v>128.59179625617037</v>
      </c>
      <c r="S366" s="2">
        <f t="shared" si="186"/>
        <v>128.59179625617037</v>
      </c>
      <c r="T366" s="2">
        <f t="shared" si="186"/>
        <v>128.59179625617037</v>
      </c>
      <c r="U366" s="2">
        <f t="shared" si="186"/>
        <v>128.59179625617037</v>
      </c>
      <c r="V366" s="2">
        <f t="shared" si="186"/>
        <v>128.59179625617037</v>
      </c>
      <c r="W366" s="2">
        <f t="shared" si="186"/>
        <v>128.59179625617037</v>
      </c>
      <c r="X366" s="2">
        <f t="shared" si="186"/>
        <v>128.59179625617037</v>
      </c>
    </row>
    <row r="367" spans="1:24" hidden="1" outlineLevel="1" x14ac:dyDescent="0.2">
      <c r="E367" s="61" t="s">
        <v>1292</v>
      </c>
      <c r="G367" s="61" t="s">
        <v>826</v>
      </c>
      <c r="J367" s="2">
        <f t="shared" si="186"/>
        <v>0</v>
      </c>
      <c r="K367" s="2">
        <f t="shared" si="186"/>
        <v>0</v>
      </c>
      <c r="L367" s="2">
        <f t="shared" si="186"/>
        <v>0</v>
      </c>
      <c r="M367" s="2">
        <f t="shared" si="186"/>
        <v>0</v>
      </c>
      <c r="N367" s="2">
        <f t="shared" si="186"/>
        <v>2243.9942433547617</v>
      </c>
      <c r="O367" s="2">
        <f t="shared" si="186"/>
        <v>2243.9942433547617</v>
      </c>
      <c r="P367" s="2">
        <f t="shared" si="186"/>
        <v>2240.225068931536</v>
      </c>
      <c r="Q367" s="2">
        <f t="shared" si="186"/>
        <v>2227.7898190399433</v>
      </c>
      <c r="R367" s="2">
        <f t="shared" si="186"/>
        <v>2203.7532889580348</v>
      </c>
      <c r="S367" s="2">
        <f t="shared" si="186"/>
        <v>2154.8168160615314</v>
      </c>
      <c r="T367" s="2">
        <f t="shared" si="186"/>
        <v>2104.6009229842243</v>
      </c>
      <c r="U367" s="2">
        <f t="shared" si="186"/>
        <v>2072.7378864279699</v>
      </c>
      <c r="V367" s="2">
        <f t="shared" si="186"/>
        <v>2072.7378864279699</v>
      </c>
      <c r="W367" s="2">
        <f t="shared" si="186"/>
        <v>2072.7378864279699</v>
      </c>
      <c r="X367" s="2">
        <f t="shared" si="186"/>
        <v>2072.7378864279699</v>
      </c>
    </row>
    <row r="368" spans="1:24" hidden="1" outlineLevel="1" x14ac:dyDescent="0.2">
      <c r="E368" s="61" t="s">
        <v>3549</v>
      </c>
      <c r="G368" s="61" t="s">
        <v>826</v>
      </c>
      <c r="J368" s="2">
        <f t="shared" si="186"/>
        <v>0</v>
      </c>
      <c r="K368" s="2">
        <f t="shared" si="186"/>
        <v>0</v>
      </c>
      <c r="L368" s="2">
        <f t="shared" si="186"/>
        <v>0</v>
      </c>
      <c r="M368" s="2">
        <f t="shared" si="186"/>
        <v>0</v>
      </c>
      <c r="N368" s="2">
        <f t="shared" si="186"/>
        <v>3250.5837061348466</v>
      </c>
      <c r="O368" s="2">
        <f t="shared" si="186"/>
        <v>3250.5837061348466</v>
      </c>
      <c r="P368" s="2">
        <f t="shared" si="186"/>
        <v>3237.6112708370556</v>
      </c>
      <c r="Q368" s="2">
        <f t="shared" si="186"/>
        <v>3188.9549062562651</v>
      </c>
      <c r="R368" s="2">
        <f t="shared" si="186"/>
        <v>3131.8703939592642</v>
      </c>
      <c r="S368" s="2">
        <f t="shared" si="186"/>
        <v>3080.4944776657194</v>
      </c>
      <c r="T368" s="2">
        <f t="shared" si="186"/>
        <v>3073.9197038824223</v>
      </c>
      <c r="U368" s="2">
        <f t="shared" si="186"/>
        <v>3057.244816825546</v>
      </c>
      <c r="V368" s="2">
        <f t="shared" si="186"/>
        <v>3057.244816825546</v>
      </c>
      <c r="W368" s="2">
        <f t="shared" si="186"/>
        <v>3057.244816825546</v>
      </c>
      <c r="X368" s="2">
        <f t="shared" si="186"/>
        <v>3057.244816825546</v>
      </c>
    </row>
    <row r="369" spans="1:24" hidden="1" outlineLevel="1" x14ac:dyDescent="0.2">
      <c r="E369" s="61" t="s">
        <v>5874</v>
      </c>
      <c r="G369" s="61" t="s">
        <v>826</v>
      </c>
      <c r="J369" s="2">
        <f t="shared" si="186"/>
        <v>0</v>
      </c>
      <c r="K369" s="2">
        <f t="shared" si="186"/>
        <v>0</v>
      </c>
      <c r="L369" s="2">
        <f t="shared" si="186"/>
        <v>0</v>
      </c>
      <c r="M369" s="2">
        <f t="shared" si="186"/>
        <v>0</v>
      </c>
      <c r="N369" s="2">
        <f t="shared" si="186"/>
        <v>208.96699170644666</v>
      </c>
      <c r="O369" s="2">
        <f t="shared" si="186"/>
        <v>208.96699170644666</v>
      </c>
      <c r="P369" s="2">
        <f t="shared" si="186"/>
        <v>208.96699170644666</v>
      </c>
      <c r="Q369" s="2">
        <f t="shared" si="186"/>
        <v>198.96004457541716</v>
      </c>
      <c r="R369" s="2">
        <f t="shared" si="186"/>
        <v>185.02322063648776</v>
      </c>
      <c r="S369" s="2">
        <f t="shared" si="186"/>
        <v>173.07652316446365</v>
      </c>
      <c r="T369" s="2">
        <f t="shared" si="186"/>
        <v>168.2959576454831</v>
      </c>
      <c r="U369" s="2">
        <f t="shared" si="186"/>
        <v>163.39384305112318</v>
      </c>
      <c r="V369" s="2">
        <f t="shared" si="186"/>
        <v>163.39384305112318</v>
      </c>
      <c r="W369" s="2">
        <f t="shared" si="186"/>
        <v>163.39384305112318</v>
      </c>
      <c r="X369" s="2">
        <f t="shared" si="186"/>
        <v>163.39384305112318</v>
      </c>
    </row>
    <row r="370" spans="1:24" hidden="1" outlineLevel="1" x14ac:dyDescent="0.2">
      <c r="E370" s="61" t="s">
        <v>11132</v>
      </c>
      <c r="G370" s="61" t="s">
        <v>826</v>
      </c>
      <c r="J370" s="2">
        <f t="shared" si="186"/>
        <v>0</v>
      </c>
      <c r="K370" s="2">
        <f t="shared" si="186"/>
        <v>0</v>
      </c>
      <c r="L370" s="2">
        <f t="shared" si="186"/>
        <v>0</v>
      </c>
      <c r="M370" s="2">
        <f t="shared" si="186"/>
        <v>0</v>
      </c>
      <c r="N370" s="2">
        <f t="shared" si="186"/>
        <v>0</v>
      </c>
      <c r="O370" s="2">
        <f t="shared" si="186"/>
        <v>0</v>
      </c>
      <c r="P370" s="2">
        <f t="shared" si="186"/>
        <v>0</v>
      </c>
      <c r="Q370" s="2">
        <f t="shared" si="186"/>
        <v>0</v>
      </c>
      <c r="R370" s="2">
        <f t="shared" si="186"/>
        <v>0</v>
      </c>
      <c r="S370" s="2">
        <f t="shared" si="186"/>
        <v>0</v>
      </c>
      <c r="T370" s="2">
        <f t="shared" si="186"/>
        <v>0</v>
      </c>
      <c r="U370" s="2">
        <f t="shared" si="186"/>
        <v>0</v>
      </c>
      <c r="V370" s="2">
        <f t="shared" si="186"/>
        <v>0</v>
      </c>
      <c r="W370" s="2">
        <f t="shared" si="186"/>
        <v>0</v>
      </c>
      <c r="X370" s="2">
        <f t="shared" si="186"/>
        <v>0</v>
      </c>
    </row>
    <row r="371" spans="1:24" hidden="1" outlineLevel="1" x14ac:dyDescent="0.2">
      <c r="E371" s="61" t="s">
        <v>6669</v>
      </c>
      <c r="G371" s="61" t="s">
        <v>826</v>
      </c>
      <c r="J371" s="2">
        <f t="shared" si="186"/>
        <v>0</v>
      </c>
      <c r="K371" s="2">
        <f t="shared" si="186"/>
        <v>0</v>
      </c>
      <c r="L371" s="2">
        <f t="shared" si="186"/>
        <v>0</v>
      </c>
      <c r="M371" s="2">
        <f t="shared" si="186"/>
        <v>0</v>
      </c>
      <c r="N371" s="2">
        <f t="shared" si="186"/>
        <v>0</v>
      </c>
      <c r="O371" s="2">
        <f t="shared" si="186"/>
        <v>0</v>
      </c>
      <c r="P371" s="2">
        <f t="shared" si="186"/>
        <v>0</v>
      </c>
      <c r="Q371" s="2">
        <f t="shared" si="186"/>
        <v>0</v>
      </c>
      <c r="R371" s="2">
        <f t="shared" si="186"/>
        <v>0</v>
      </c>
      <c r="S371" s="2">
        <f t="shared" si="186"/>
        <v>0</v>
      </c>
      <c r="T371" s="2">
        <f t="shared" si="186"/>
        <v>0</v>
      </c>
      <c r="U371" s="2">
        <f t="shared" si="186"/>
        <v>0</v>
      </c>
      <c r="V371" s="2">
        <f t="shared" si="186"/>
        <v>0</v>
      </c>
      <c r="W371" s="2">
        <f t="shared" si="186"/>
        <v>0</v>
      </c>
      <c r="X371" s="2">
        <f t="shared" si="186"/>
        <v>0</v>
      </c>
    </row>
    <row r="372" spans="1:24" hidden="1" outlineLevel="1" x14ac:dyDescent="0.2">
      <c r="D372" s="157" t="s">
        <v>7171</v>
      </c>
      <c r="E372" s="2" t="str">
        <f t="shared" ref="E372:X372" si="187" xml:space="preserve">  E$392</f>
        <v xml:space="preserve">Fixed rate debt adjustments - nominal (WR) </v>
      </c>
      <c r="F372" s="2">
        <f t="shared" si="187"/>
        <v>0</v>
      </c>
      <c r="G372" s="2" t="str">
        <f t="shared" si="187"/>
        <v>£m</v>
      </c>
      <c r="H372" s="2">
        <f t="shared" si="187"/>
        <v>-10.349751381637823</v>
      </c>
      <c r="I372" s="2">
        <f t="shared" si="187"/>
        <v>0</v>
      </c>
      <c r="J372" s="2">
        <f t="shared" si="187"/>
        <v>0</v>
      </c>
      <c r="K372" s="2">
        <f t="shared" si="187"/>
        <v>0</v>
      </c>
      <c r="L372" s="2">
        <f t="shared" si="187"/>
        <v>0</v>
      </c>
      <c r="M372" s="2">
        <f t="shared" si="187"/>
        <v>0</v>
      </c>
      <c r="N372" s="2">
        <f t="shared" si="187"/>
        <v>0</v>
      </c>
      <c r="O372" s="2">
        <f t="shared" si="187"/>
        <v>-2.2362274871494847</v>
      </c>
      <c r="P372" s="2">
        <f t="shared" si="187"/>
        <v>-5.4167246815411474</v>
      </c>
      <c r="Q372" s="2">
        <f t="shared" si="187"/>
        <v>-2.6967992129471909</v>
      </c>
      <c r="R372" s="2">
        <f t="shared" si="187"/>
        <v>0</v>
      </c>
      <c r="S372" s="2">
        <f t="shared" si="187"/>
        <v>0</v>
      </c>
      <c r="T372" s="2">
        <f t="shared" si="187"/>
        <v>0</v>
      </c>
      <c r="U372" s="2">
        <f t="shared" si="187"/>
        <v>0</v>
      </c>
      <c r="V372" s="2">
        <f t="shared" si="187"/>
        <v>0</v>
      </c>
      <c r="W372" s="2">
        <f t="shared" si="187"/>
        <v>0</v>
      </c>
      <c r="X372" s="2">
        <f t="shared" si="187"/>
        <v>0</v>
      </c>
    </row>
    <row r="373" spans="1:24" hidden="1" outlineLevel="1" x14ac:dyDescent="0.2">
      <c r="D373" s="157" t="s">
        <v>7171</v>
      </c>
      <c r="E373" s="2" t="str">
        <f t="shared" ref="E373:X373" si="188" xml:space="preserve">  E$393</f>
        <v xml:space="preserve">Fixed rate debt adjustments - nominal (WN) </v>
      </c>
      <c r="F373" s="2">
        <f t="shared" si="188"/>
        <v>0</v>
      </c>
      <c r="G373" s="2" t="str">
        <f t="shared" si="188"/>
        <v>£m</v>
      </c>
      <c r="H373" s="2">
        <f t="shared" si="188"/>
        <v>-171.25635692679134</v>
      </c>
      <c r="I373" s="2">
        <f t="shared" si="188"/>
        <v>0</v>
      </c>
      <c r="J373" s="2">
        <f t="shared" si="188"/>
        <v>0</v>
      </c>
      <c r="K373" s="2">
        <f t="shared" si="188"/>
        <v>0</v>
      </c>
      <c r="L373" s="2">
        <f t="shared" si="188"/>
        <v>0</v>
      </c>
      <c r="M373" s="2">
        <f t="shared" si="188"/>
        <v>0</v>
      </c>
      <c r="N373" s="2">
        <f t="shared" si="188"/>
        <v>0</v>
      </c>
      <c r="O373" s="2">
        <f t="shared" si="188"/>
        <v>-3.769174423225536</v>
      </c>
      <c r="P373" s="2">
        <f t="shared" si="188"/>
        <v>-12.435249891592775</v>
      </c>
      <c r="Q373" s="2">
        <f t="shared" si="188"/>
        <v>-24.036530081908495</v>
      </c>
      <c r="R373" s="2">
        <f t="shared" si="188"/>
        <v>-48.936472896503233</v>
      </c>
      <c r="S373" s="2">
        <f t="shared" si="188"/>
        <v>-50.215893077307101</v>
      </c>
      <c r="T373" s="2">
        <f t="shared" si="188"/>
        <v>-31.863036556254201</v>
      </c>
      <c r="U373" s="2">
        <f t="shared" si="188"/>
        <v>0</v>
      </c>
      <c r="V373" s="2">
        <f t="shared" si="188"/>
        <v>0</v>
      </c>
      <c r="W373" s="2">
        <f t="shared" si="188"/>
        <v>0</v>
      </c>
      <c r="X373" s="2">
        <f t="shared" si="188"/>
        <v>0</v>
      </c>
    </row>
    <row r="374" spans="1:24" hidden="1" outlineLevel="1" x14ac:dyDescent="0.2">
      <c r="D374" s="157" t="s">
        <v>7171</v>
      </c>
      <c r="E374" s="2" t="str">
        <f t="shared" ref="E374:X374" si="189" xml:space="preserve">  E$394</f>
        <v xml:space="preserve">Fixed rate debt adjustments - nominal (WWN) </v>
      </c>
      <c r="F374" s="2">
        <f t="shared" si="189"/>
        <v>0</v>
      </c>
      <c r="G374" s="2" t="str">
        <f t="shared" si="189"/>
        <v>£m</v>
      </c>
      <c r="H374" s="2">
        <f t="shared" si="189"/>
        <v>-193.33888930930084</v>
      </c>
      <c r="I374" s="2">
        <f t="shared" si="189"/>
        <v>0</v>
      </c>
      <c r="J374" s="2">
        <f t="shared" si="189"/>
        <v>0</v>
      </c>
      <c r="K374" s="2">
        <f t="shared" si="189"/>
        <v>0</v>
      </c>
      <c r="L374" s="2">
        <f t="shared" si="189"/>
        <v>0</v>
      </c>
      <c r="M374" s="2">
        <f t="shared" si="189"/>
        <v>0</v>
      </c>
      <c r="N374" s="2">
        <f t="shared" si="189"/>
        <v>0</v>
      </c>
      <c r="O374" s="2">
        <f t="shared" si="189"/>
        <v>-12.972435297790753</v>
      </c>
      <c r="P374" s="2">
        <f t="shared" si="189"/>
        <v>-48.656364580790523</v>
      </c>
      <c r="Q374" s="2">
        <f t="shared" si="189"/>
        <v>-57.084512297000856</v>
      </c>
      <c r="R374" s="2">
        <f t="shared" si="189"/>
        <v>-51.37591629354506</v>
      </c>
      <c r="S374" s="2">
        <f t="shared" si="189"/>
        <v>-6.5747737832971325</v>
      </c>
      <c r="T374" s="2">
        <f t="shared" si="189"/>
        <v>-16.674887056876514</v>
      </c>
      <c r="U374" s="2">
        <f t="shared" si="189"/>
        <v>0</v>
      </c>
      <c r="V374" s="2">
        <f t="shared" si="189"/>
        <v>0</v>
      </c>
      <c r="W374" s="2">
        <f t="shared" si="189"/>
        <v>0</v>
      </c>
      <c r="X374" s="2">
        <f t="shared" si="189"/>
        <v>0</v>
      </c>
    </row>
    <row r="375" spans="1:24" hidden="1" outlineLevel="1" x14ac:dyDescent="0.2">
      <c r="D375" s="157" t="s">
        <v>7171</v>
      </c>
      <c r="E375" s="2" t="str">
        <f t="shared" ref="E375:X375" si="190" xml:space="preserve">  E$395</f>
        <v xml:space="preserve">Fixed rate debt adjustments - nominal (BR) </v>
      </c>
      <c r="F375" s="2">
        <f t="shared" si="190"/>
        <v>0</v>
      </c>
      <c r="G375" s="2" t="str">
        <f t="shared" si="190"/>
        <v>£m</v>
      </c>
      <c r="H375" s="2">
        <f t="shared" si="190"/>
        <v>-45.573148655323493</v>
      </c>
      <c r="I375" s="2">
        <f t="shared" si="190"/>
        <v>0</v>
      </c>
      <c r="J375" s="2">
        <f t="shared" si="190"/>
        <v>0</v>
      </c>
      <c r="K375" s="2">
        <f t="shared" si="190"/>
        <v>0</v>
      </c>
      <c r="L375" s="2">
        <f t="shared" si="190"/>
        <v>0</v>
      </c>
      <c r="M375" s="2">
        <f t="shared" si="190"/>
        <v>0</v>
      </c>
      <c r="N375" s="2">
        <f t="shared" si="190"/>
        <v>0</v>
      </c>
      <c r="O375" s="2">
        <f t="shared" si="190"/>
        <v>0</v>
      </c>
      <c r="P375" s="2">
        <f t="shared" si="190"/>
        <v>-10.006947131029506</v>
      </c>
      <c r="Q375" s="2">
        <f t="shared" si="190"/>
        <v>-13.936823938929393</v>
      </c>
      <c r="R375" s="2">
        <f t="shared" si="190"/>
        <v>-11.946697472024113</v>
      </c>
      <c r="S375" s="2">
        <f t="shared" si="190"/>
        <v>-4.7805655189805663</v>
      </c>
      <c r="T375" s="2">
        <f t="shared" si="190"/>
        <v>-4.9021145943599151</v>
      </c>
      <c r="U375" s="2">
        <f t="shared" si="190"/>
        <v>0</v>
      </c>
      <c r="V375" s="2">
        <f t="shared" si="190"/>
        <v>0</v>
      </c>
      <c r="W375" s="2">
        <f t="shared" si="190"/>
        <v>0</v>
      </c>
      <c r="X375" s="2">
        <f t="shared" si="190"/>
        <v>0</v>
      </c>
    </row>
    <row r="376" spans="1:24" hidden="1" outlineLevel="1" x14ac:dyDescent="0.2">
      <c r="D376" s="157" t="s">
        <v>7171</v>
      </c>
      <c r="E376" s="2" t="str">
        <f t="shared" ref="E376:X376" si="191" xml:space="preserve">  E$396</f>
        <v xml:space="preserve">Fixed rate debt adjustments - nominal (ADDN1) </v>
      </c>
      <c r="F376" s="2">
        <f t="shared" si="191"/>
        <v>0</v>
      </c>
      <c r="G376" s="2" t="str">
        <f t="shared" si="191"/>
        <v>£m</v>
      </c>
      <c r="H376" s="2">
        <f t="shared" si="191"/>
        <v>0</v>
      </c>
      <c r="I376" s="2">
        <f t="shared" si="191"/>
        <v>0</v>
      </c>
      <c r="J376" s="2">
        <f t="shared" si="191"/>
        <v>0</v>
      </c>
      <c r="K376" s="2">
        <f t="shared" si="191"/>
        <v>0</v>
      </c>
      <c r="L376" s="2">
        <f t="shared" si="191"/>
        <v>0</v>
      </c>
      <c r="M376" s="2">
        <f t="shared" si="191"/>
        <v>0</v>
      </c>
      <c r="N376" s="2">
        <f t="shared" si="191"/>
        <v>0</v>
      </c>
      <c r="O376" s="2">
        <f t="shared" si="191"/>
        <v>0</v>
      </c>
      <c r="P376" s="2">
        <f t="shared" si="191"/>
        <v>0</v>
      </c>
      <c r="Q376" s="2">
        <f t="shared" si="191"/>
        <v>0</v>
      </c>
      <c r="R376" s="2">
        <f t="shared" si="191"/>
        <v>0</v>
      </c>
      <c r="S376" s="2">
        <f t="shared" si="191"/>
        <v>0</v>
      </c>
      <c r="T376" s="2">
        <f t="shared" si="191"/>
        <v>0</v>
      </c>
      <c r="U376" s="2">
        <f t="shared" si="191"/>
        <v>0</v>
      </c>
      <c r="V376" s="2">
        <f t="shared" si="191"/>
        <v>0</v>
      </c>
      <c r="W376" s="2">
        <f t="shared" si="191"/>
        <v>0</v>
      </c>
      <c r="X376" s="2">
        <f t="shared" si="191"/>
        <v>0</v>
      </c>
    </row>
    <row r="377" spans="1:24" hidden="1" outlineLevel="1" x14ac:dyDescent="0.2">
      <c r="D377" s="157" t="s">
        <v>7171</v>
      </c>
      <c r="E377" s="2" t="str">
        <f t="shared" ref="E377:X377" si="192" xml:space="preserve">  E$397</f>
        <v xml:space="preserve">Fixed rate debt adjustments - nominal (ADDN2) </v>
      </c>
      <c r="F377" s="2">
        <f t="shared" si="192"/>
        <v>0</v>
      </c>
      <c r="G377" s="2" t="str">
        <f t="shared" si="192"/>
        <v>£m</v>
      </c>
      <c r="H377" s="2">
        <f t="shared" si="192"/>
        <v>0</v>
      </c>
      <c r="I377" s="2">
        <f t="shared" si="192"/>
        <v>0</v>
      </c>
      <c r="J377" s="2">
        <f t="shared" si="192"/>
        <v>0</v>
      </c>
      <c r="K377" s="2">
        <f t="shared" si="192"/>
        <v>0</v>
      </c>
      <c r="L377" s="2">
        <f t="shared" si="192"/>
        <v>0</v>
      </c>
      <c r="M377" s="2">
        <f t="shared" si="192"/>
        <v>0</v>
      </c>
      <c r="N377" s="2">
        <f t="shared" si="192"/>
        <v>0</v>
      </c>
      <c r="O377" s="2">
        <f t="shared" si="192"/>
        <v>0</v>
      </c>
      <c r="P377" s="2">
        <f t="shared" si="192"/>
        <v>0</v>
      </c>
      <c r="Q377" s="2">
        <f t="shared" si="192"/>
        <v>0</v>
      </c>
      <c r="R377" s="2">
        <f t="shared" si="192"/>
        <v>0</v>
      </c>
      <c r="S377" s="2">
        <f t="shared" si="192"/>
        <v>0</v>
      </c>
      <c r="T377" s="2">
        <f t="shared" si="192"/>
        <v>0</v>
      </c>
      <c r="U377" s="2">
        <f t="shared" si="192"/>
        <v>0</v>
      </c>
      <c r="V377" s="2">
        <f t="shared" si="192"/>
        <v>0</v>
      </c>
      <c r="W377" s="2">
        <f t="shared" si="192"/>
        <v>0</v>
      </c>
      <c r="X377" s="2">
        <f t="shared" si="192"/>
        <v>0</v>
      </c>
    </row>
    <row r="378" spans="1:24" hidden="1" outlineLevel="1" x14ac:dyDescent="0.2">
      <c r="E378" s="61" t="s">
        <v>10334</v>
      </c>
      <c r="G378" s="61" t="s">
        <v>826</v>
      </c>
      <c r="I378" s="2">
        <f t="shared" ref="I378:X383" si="193" xml:space="preserve">  IF( I$365 = 1, $F359, I366 + I372 )</f>
        <v>0</v>
      </c>
      <c r="J378" s="2">
        <f t="shared" si="193"/>
        <v>0</v>
      </c>
      <c r="K378" s="2">
        <f t="shared" si="193"/>
        <v>0</v>
      </c>
      <c r="L378" s="2">
        <f t="shared" si="193"/>
        <v>0</v>
      </c>
      <c r="M378" s="2">
        <f t="shared" si="193"/>
        <v>138.94154763780818</v>
      </c>
      <c r="N378" s="2">
        <f t="shared" si="193"/>
        <v>138.94154763780818</v>
      </c>
      <c r="O378" s="2">
        <f t="shared" si="193"/>
        <v>136.70532015065871</v>
      </c>
      <c r="P378" s="2">
        <f t="shared" si="193"/>
        <v>131.28859546911755</v>
      </c>
      <c r="Q378" s="2">
        <f t="shared" si="193"/>
        <v>128.59179625617037</v>
      </c>
      <c r="R378" s="2">
        <f t="shared" si="193"/>
        <v>128.59179625617037</v>
      </c>
      <c r="S378" s="2">
        <f t="shared" si="193"/>
        <v>128.59179625617037</v>
      </c>
      <c r="T378" s="2">
        <f t="shared" si="193"/>
        <v>128.59179625617037</v>
      </c>
      <c r="U378" s="2">
        <f t="shared" si="193"/>
        <v>128.59179625617037</v>
      </c>
      <c r="V378" s="2">
        <f t="shared" si="193"/>
        <v>128.59179625617037</v>
      </c>
      <c r="W378" s="2">
        <f t="shared" si="193"/>
        <v>128.59179625617037</v>
      </c>
      <c r="X378" s="2">
        <f t="shared" si="193"/>
        <v>128.59179625617037</v>
      </c>
    </row>
    <row r="379" spans="1:24" hidden="1" outlineLevel="1" x14ac:dyDescent="0.2">
      <c r="E379" s="61" t="s">
        <v>10335</v>
      </c>
      <c r="G379" s="61" t="s">
        <v>826</v>
      </c>
      <c r="I379" s="2">
        <f t="shared" si="193"/>
        <v>0</v>
      </c>
      <c r="J379" s="2">
        <f t="shared" si="193"/>
        <v>0</v>
      </c>
      <c r="K379" s="2">
        <f t="shared" si="193"/>
        <v>0</v>
      </c>
      <c r="L379" s="2">
        <f t="shared" si="193"/>
        <v>0</v>
      </c>
      <c r="M379" s="2">
        <f t="shared" si="193"/>
        <v>2243.9942433547617</v>
      </c>
      <c r="N379" s="2">
        <f t="shared" si="193"/>
        <v>2243.9942433547617</v>
      </c>
      <c r="O379" s="2">
        <f t="shared" si="193"/>
        <v>2240.225068931536</v>
      </c>
      <c r="P379" s="2">
        <f t="shared" si="193"/>
        <v>2227.7898190399433</v>
      </c>
      <c r="Q379" s="2">
        <f t="shared" si="193"/>
        <v>2203.7532889580348</v>
      </c>
      <c r="R379" s="2">
        <f t="shared" si="193"/>
        <v>2154.8168160615314</v>
      </c>
      <c r="S379" s="2">
        <f t="shared" si="193"/>
        <v>2104.6009229842243</v>
      </c>
      <c r="T379" s="2">
        <f t="shared" si="193"/>
        <v>2072.7378864279699</v>
      </c>
      <c r="U379" s="2">
        <f t="shared" si="193"/>
        <v>2072.7378864279699</v>
      </c>
      <c r="V379" s="2">
        <f t="shared" si="193"/>
        <v>2072.7378864279699</v>
      </c>
      <c r="W379" s="2">
        <f t="shared" si="193"/>
        <v>2072.7378864279699</v>
      </c>
      <c r="X379" s="2">
        <f t="shared" si="193"/>
        <v>2072.7378864279699</v>
      </c>
    </row>
    <row r="380" spans="1:24" hidden="1" outlineLevel="1" x14ac:dyDescent="0.2">
      <c r="E380" s="61" t="s">
        <v>2837</v>
      </c>
      <c r="G380" s="61" t="s">
        <v>826</v>
      </c>
      <c r="I380" s="2">
        <f t="shared" si="193"/>
        <v>0</v>
      </c>
      <c r="J380" s="2">
        <f t="shared" si="193"/>
        <v>0</v>
      </c>
      <c r="K380" s="2">
        <f t="shared" si="193"/>
        <v>0</v>
      </c>
      <c r="L380" s="2">
        <f t="shared" si="193"/>
        <v>0</v>
      </c>
      <c r="M380" s="2">
        <f t="shared" si="193"/>
        <v>3250.5837061348466</v>
      </c>
      <c r="N380" s="2">
        <f t="shared" si="193"/>
        <v>3250.5837061348466</v>
      </c>
      <c r="O380" s="2">
        <f t="shared" si="193"/>
        <v>3237.6112708370556</v>
      </c>
      <c r="P380" s="2">
        <f t="shared" si="193"/>
        <v>3188.9549062562651</v>
      </c>
      <c r="Q380" s="2">
        <f t="shared" si="193"/>
        <v>3131.8703939592642</v>
      </c>
      <c r="R380" s="2">
        <f t="shared" si="193"/>
        <v>3080.4944776657194</v>
      </c>
      <c r="S380" s="2">
        <f t="shared" si="193"/>
        <v>3073.9197038824223</v>
      </c>
      <c r="T380" s="2">
        <f t="shared" si="193"/>
        <v>3057.244816825546</v>
      </c>
      <c r="U380" s="2">
        <f t="shared" si="193"/>
        <v>3057.244816825546</v>
      </c>
      <c r="V380" s="2">
        <f t="shared" si="193"/>
        <v>3057.244816825546</v>
      </c>
      <c r="W380" s="2">
        <f t="shared" si="193"/>
        <v>3057.244816825546</v>
      </c>
      <c r="X380" s="2">
        <f t="shared" si="193"/>
        <v>3057.244816825546</v>
      </c>
    </row>
    <row r="381" spans="1:24" hidden="1" outlineLevel="1" x14ac:dyDescent="0.2">
      <c r="E381" s="61" t="s">
        <v>3550</v>
      </c>
      <c r="G381" s="61" t="s">
        <v>826</v>
      </c>
      <c r="I381" s="2">
        <f t="shared" si="193"/>
        <v>0</v>
      </c>
      <c r="J381" s="2">
        <f t="shared" si="193"/>
        <v>0</v>
      </c>
      <c r="K381" s="2">
        <f t="shared" si="193"/>
        <v>0</v>
      </c>
      <c r="L381" s="2">
        <f t="shared" si="193"/>
        <v>0</v>
      </c>
      <c r="M381" s="2">
        <f t="shared" si="193"/>
        <v>208.96699170644666</v>
      </c>
      <c r="N381" s="2">
        <f t="shared" si="193"/>
        <v>208.96699170644666</v>
      </c>
      <c r="O381" s="2">
        <f t="shared" si="193"/>
        <v>208.96699170644666</v>
      </c>
      <c r="P381" s="2">
        <f t="shared" si="193"/>
        <v>198.96004457541716</v>
      </c>
      <c r="Q381" s="2">
        <f t="shared" si="193"/>
        <v>185.02322063648776</v>
      </c>
      <c r="R381" s="2">
        <f t="shared" si="193"/>
        <v>173.07652316446365</v>
      </c>
      <c r="S381" s="2">
        <f t="shared" si="193"/>
        <v>168.2959576454831</v>
      </c>
      <c r="T381" s="2">
        <f t="shared" si="193"/>
        <v>163.39384305112318</v>
      </c>
      <c r="U381" s="2">
        <f t="shared" si="193"/>
        <v>163.39384305112318</v>
      </c>
      <c r="V381" s="2">
        <f t="shared" si="193"/>
        <v>163.39384305112318</v>
      </c>
      <c r="W381" s="2">
        <f t="shared" si="193"/>
        <v>163.39384305112318</v>
      </c>
      <c r="X381" s="2">
        <f t="shared" si="193"/>
        <v>163.39384305112318</v>
      </c>
    </row>
    <row r="382" spans="1:24" hidden="1" outlineLevel="1" x14ac:dyDescent="0.2">
      <c r="E382" s="61" t="s">
        <v>2105</v>
      </c>
      <c r="G382" s="61" t="s">
        <v>826</v>
      </c>
      <c r="I382" s="2">
        <f t="shared" si="193"/>
        <v>0</v>
      </c>
      <c r="J382" s="2">
        <f t="shared" si="193"/>
        <v>0</v>
      </c>
      <c r="K382" s="2">
        <f t="shared" si="193"/>
        <v>0</v>
      </c>
      <c r="L382" s="2">
        <f t="shared" si="193"/>
        <v>0</v>
      </c>
      <c r="M382" s="2">
        <f t="shared" si="193"/>
        <v>0</v>
      </c>
      <c r="N382" s="2">
        <f t="shared" si="193"/>
        <v>0</v>
      </c>
      <c r="O382" s="2">
        <f t="shared" si="193"/>
        <v>0</v>
      </c>
      <c r="P382" s="2">
        <f t="shared" si="193"/>
        <v>0</v>
      </c>
      <c r="Q382" s="2">
        <f t="shared" si="193"/>
        <v>0</v>
      </c>
      <c r="R382" s="2">
        <f t="shared" si="193"/>
        <v>0</v>
      </c>
      <c r="S382" s="2">
        <f t="shared" si="193"/>
        <v>0</v>
      </c>
      <c r="T382" s="2">
        <f t="shared" si="193"/>
        <v>0</v>
      </c>
      <c r="U382" s="2">
        <f t="shared" si="193"/>
        <v>0</v>
      </c>
      <c r="V382" s="2">
        <f t="shared" si="193"/>
        <v>0</v>
      </c>
      <c r="W382" s="2">
        <f t="shared" si="193"/>
        <v>0</v>
      </c>
      <c r="X382" s="2">
        <f t="shared" si="193"/>
        <v>0</v>
      </c>
    </row>
    <row r="383" spans="1:24" s="90" customFormat="1" hidden="1" outlineLevel="1" x14ac:dyDescent="0.2">
      <c r="A383" s="98"/>
      <c r="B383" s="98"/>
      <c r="C383" s="145"/>
      <c r="D383" s="146"/>
      <c r="E383" s="90" t="s">
        <v>8127</v>
      </c>
      <c r="G383" s="90" t="s">
        <v>826</v>
      </c>
      <c r="I383" s="37">
        <f t="shared" si="193"/>
        <v>0</v>
      </c>
      <c r="J383" s="37">
        <f t="shared" si="193"/>
        <v>0</v>
      </c>
      <c r="K383" s="37">
        <f t="shared" si="193"/>
        <v>0</v>
      </c>
      <c r="L383" s="37">
        <f t="shared" si="193"/>
        <v>0</v>
      </c>
      <c r="M383" s="37">
        <f t="shared" si="193"/>
        <v>0</v>
      </c>
      <c r="N383" s="37">
        <f t="shared" si="193"/>
        <v>0</v>
      </c>
      <c r="O383" s="37">
        <f t="shared" si="193"/>
        <v>0</v>
      </c>
      <c r="P383" s="37">
        <f t="shared" si="193"/>
        <v>0</v>
      </c>
      <c r="Q383" s="37">
        <f t="shared" si="193"/>
        <v>0</v>
      </c>
      <c r="R383" s="37">
        <f t="shared" si="193"/>
        <v>0</v>
      </c>
      <c r="S383" s="37">
        <f t="shared" si="193"/>
        <v>0</v>
      </c>
      <c r="T383" s="37">
        <f t="shared" si="193"/>
        <v>0</v>
      </c>
      <c r="U383" s="37">
        <f t="shared" si="193"/>
        <v>0</v>
      </c>
      <c r="V383" s="37">
        <f t="shared" si="193"/>
        <v>0</v>
      </c>
      <c r="W383" s="37">
        <f t="shared" si="193"/>
        <v>0</v>
      </c>
      <c r="X383" s="37">
        <f t="shared" si="193"/>
        <v>0</v>
      </c>
    </row>
    <row r="384" spans="1:24" hidden="1" outlineLevel="1" x14ac:dyDescent="0.2"/>
    <row r="385" spans="2:24" hidden="1" outlineLevel="1" x14ac:dyDescent="0.2">
      <c r="B385" s="60" t="s">
        <v>301</v>
      </c>
    </row>
    <row r="386" spans="2:24" hidden="1" outlineLevel="1" x14ac:dyDescent="0.2">
      <c r="E386" s="2" t="str">
        <f t="shared" ref="E386:X386" si="194" xml:space="preserve">  E$308</f>
        <v xml:space="preserve">CPIH ILD adjustments POS only - nominal (WR) </v>
      </c>
      <c r="F386" s="2">
        <f t="shared" si="194"/>
        <v>0</v>
      </c>
      <c r="G386" s="2" t="str">
        <f t="shared" si="194"/>
        <v>£m</v>
      </c>
      <c r="H386" s="2">
        <f t="shared" si="194"/>
        <v>10.349751381637823</v>
      </c>
      <c r="I386" s="2">
        <f t="shared" si="194"/>
        <v>0</v>
      </c>
      <c r="J386" s="2">
        <f t="shared" si="194"/>
        <v>0</v>
      </c>
      <c r="K386" s="2">
        <f t="shared" si="194"/>
        <v>0</v>
      </c>
      <c r="L386" s="2">
        <f t="shared" si="194"/>
        <v>0</v>
      </c>
      <c r="M386" s="2">
        <f t="shared" si="194"/>
        <v>0</v>
      </c>
      <c r="N386" s="2">
        <f t="shared" si="194"/>
        <v>0</v>
      </c>
      <c r="O386" s="2">
        <f t="shared" si="194"/>
        <v>2.2362274871494847</v>
      </c>
      <c r="P386" s="2">
        <f t="shared" si="194"/>
        <v>5.4167246815411474</v>
      </c>
      <c r="Q386" s="2">
        <f t="shared" si="194"/>
        <v>2.6967992129471909</v>
      </c>
      <c r="R386" s="2">
        <f t="shared" si="194"/>
        <v>0</v>
      </c>
      <c r="S386" s="2">
        <f t="shared" si="194"/>
        <v>0</v>
      </c>
      <c r="T386" s="2">
        <f t="shared" si="194"/>
        <v>0</v>
      </c>
      <c r="U386" s="2">
        <f t="shared" si="194"/>
        <v>0</v>
      </c>
      <c r="V386" s="2">
        <f t="shared" si="194"/>
        <v>0</v>
      </c>
      <c r="W386" s="2">
        <f t="shared" si="194"/>
        <v>0</v>
      </c>
      <c r="X386" s="2">
        <f t="shared" si="194"/>
        <v>0</v>
      </c>
    </row>
    <row r="387" spans="2:24" hidden="1" outlineLevel="1" x14ac:dyDescent="0.2">
      <c r="E387" s="2" t="str">
        <f t="shared" ref="E387:X387" si="195" xml:space="preserve">  E$309</f>
        <v xml:space="preserve">CPIH ILD adjustments POS only - nominal (WN) </v>
      </c>
      <c r="F387" s="2">
        <f t="shared" si="195"/>
        <v>0</v>
      </c>
      <c r="G387" s="2" t="str">
        <f t="shared" si="195"/>
        <v>£m</v>
      </c>
      <c r="H387" s="2">
        <f t="shared" si="195"/>
        <v>171.25635692679134</v>
      </c>
      <c r="I387" s="2">
        <f t="shared" si="195"/>
        <v>0</v>
      </c>
      <c r="J387" s="2">
        <f t="shared" si="195"/>
        <v>0</v>
      </c>
      <c r="K387" s="2">
        <f t="shared" si="195"/>
        <v>0</v>
      </c>
      <c r="L387" s="2">
        <f t="shared" si="195"/>
        <v>0</v>
      </c>
      <c r="M387" s="2">
        <f t="shared" si="195"/>
        <v>0</v>
      </c>
      <c r="N387" s="2">
        <f t="shared" si="195"/>
        <v>0</v>
      </c>
      <c r="O387" s="2">
        <f t="shared" si="195"/>
        <v>3.769174423225536</v>
      </c>
      <c r="P387" s="2">
        <f t="shared" si="195"/>
        <v>12.435249891592775</v>
      </c>
      <c r="Q387" s="2">
        <f t="shared" si="195"/>
        <v>24.036530081908495</v>
      </c>
      <c r="R387" s="2">
        <f t="shared" si="195"/>
        <v>48.936472896503233</v>
      </c>
      <c r="S387" s="2">
        <f t="shared" si="195"/>
        <v>50.215893077307101</v>
      </c>
      <c r="T387" s="2">
        <f t="shared" si="195"/>
        <v>31.863036556254201</v>
      </c>
      <c r="U387" s="2">
        <f t="shared" si="195"/>
        <v>0</v>
      </c>
      <c r="V387" s="2">
        <f t="shared" si="195"/>
        <v>0</v>
      </c>
      <c r="W387" s="2">
        <f t="shared" si="195"/>
        <v>0</v>
      </c>
      <c r="X387" s="2">
        <f t="shared" si="195"/>
        <v>0</v>
      </c>
    </row>
    <row r="388" spans="2:24" hidden="1" outlineLevel="1" x14ac:dyDescent="0.2">
      <c r="E388" s="2" t="str">
        <f t="shared" ref="E388:X388" si="196" xml:space="preserve">  E$310</f>
        <v xml:space="preserve">CPIH ILD adjustments POS only - nominal (WWN) </v>
      </c>
      <c r="F388" s="2">
        <f t="shared" si="196"/>
        <v>0</v>
      </c>
      <c r="G388" s="2" t="str">
        <f t="shared" si="196"/>
        <v>£m</v>
      </c>
      <c r="H388" s="2">
        <f t="shared" si="196"/>
        <v>193.33888930930084</v>
      </c>
      <c r="I388" s="2">
        <f t="shared" si="196"/>
        <v>0</v>
      </c>
      <c r="J388" s="2">
        <f t="shared" si="196"/>
        <v>0</v>
      </c>
      <c r="K388" s="2">
        <f t="shared" si="196"/>
        <v>0</v>
      </c>
      <c r="L388" s="2">
        <f t="shared" si="196"/>
        <v>0</v>
      </c>
      <c r="M388" s="2">
        <f t="shared" si="196"/>
        <v>0</v>
      </c>
      <c r="N388" s="2">
        <f t="shared" si="196"/>
        <v>0</v>
      </c>
      <c r="O388" s="2">
        <f t="shared" si="196"/>
        <v>12.972435297790753</v>
      </c>
      <c r="P388" s="2">
        <f t="shared" si="196"/>
        <v>48.656364580790523</v>
      </c>
      <c r="Q388" s="2">
        <f t="shared" si="196"/>
        <v>57.084512297000856</v>
      </c>
      <c r="R388" s="2">
        <f t="shared" si="196"/>
        <v>51.37591629354506</v>
      </c>
      <c r="S388" s="2">
        <f t="shared" si="196"/>
        <v>6.5747737832971325</v>
      </c>
      <c r="T388" s="2">
        <f t="shared" si="196"/>
        <v>16.674887056876514</v>
      </c>
      <c r="U388" s="2">
        <f t="shared" si="196"/>
        <v>0</v>
      </c>
      <c r="V388" s="2">
        <f t="shared" si="196"/>
        <v>0</v>
      </c>
      <c r="W388" s="2">
        <f t="shared" si="196"/>
        <v>0</v>
      </c>
      <c r="X388" s="2">
        <f t="shared" si="196"/>
        <v>0</v>
      </c>
    </row>
    <row r="389" spans="2:24" hidden="1" outlineLevel="1" x14ac:dyDescent="0.2">
      <c r="E389" s="2" t="str">
        <f t="shared" ref="E389:X389" si="197" xml:space="preserve">  E$311</f>
        <v xml:space="preserve">CPIH ILD adjustments POS only - nominal (BR) </v>
      </c>
      <c r="F389" s="2">
        <f t="shared" si="197"/>
        <v>0</v>
      </c>
      <c r="G389" s="2" t="str">
        <f t="shared" si="197"/>
        <v>£m</v>
      </c>
      <c r="H389" s="2">
        <f t="shared" si="197"/>
        <v>45.573148655323493</v>
      </c>
      <c r="I389" s="2">
        <f t="shared" si="197"/>
        <v>0</v>
      </c>
      <c r="J389" s="2">
        <f t="shared" si="197"/>
        <v>0</v>
      </c>
      <c r="K389" s="2">
        <f t="shared" si="197"/>
        <v>0</v>
      </c>
      <c r="L389" s="2">
        <f t="shared" si="197"/>
        <v>0</v>
      </c>
      <c r="M389" s="2">
        <f t="shared" si="197"/>
        <v>0</v>
      </c>
      <c r="N389" s="2">
        <f t="shared" si="197"/>
        <v>0</v>
      </c>
      <c r="O389" s="2">
        <f t="shared" si="197"/>
        <v>0</v>
      </c>
      <c r="P389" s="2">
        <f t="shared" si="197"/>
        <v>10.006947131029506</v>
      </c>
      <c r="Q389" s="2">
        <f t="shared" si="197"/>
        <v>13.936823938929393</v>
      </c>
      <c r="R389" s="2">
        <f t="shared" si="197"/>
        <v>11.946697472024113</v>
      </c>
      <c r="S389" s="2">
        <f t="shared" si="197"/>
        <v>4.7805655189805663</v>
      </c>
      <c r="T389" s="2">
        <f t="shared" si="197"/>
        <v>4.9021145943599151</v>
      </c>
      <c r="U389" s="2">
        <f t="shared" si="197"/>
        <v>0</v>
      </c>
      <c r="V389" s="2">
        <f t="shared" si="197"/>
        <v>0</v>
      </c>
      <c r="W389" s="2">
        <f t="shared" si="197"/>
        <v>0</v>
      </c>
      <c r="X389" s="2">
        <f t="shared" si="197"/>
        <v>0</v>
      </c>
    </row>
    <row r="390" spans="2:24" hidden="1" outlineLevel="1" x14ac:dyDescent="0.2">
      <c r="E390" s="2" t="str">
        <f t="shared" ref="E390:X390" si="198" xml:space="preserve">  E$312</f>
        <v xml:space="preserve">CPIH ILD adjustments POS only - nominal (ADDN1) </v>
      </c>
      <c r="F390" s="2">
        <f t="shared" si="198"/>
        <v>0</v>
      </c>
      <c r="G390" s="2" t="str">
        <f t="shared" si="198"/>
        <v>£m</v>
      </c>
      <c r="H390" s="2">
        <f t="shared" si="198"/>
        <v>0</v>
      </c>
      <c r="I390" s="2">
        <f t="shared" si="198"/>
        <v>0</v>
      </c>
      <c r="J390" s="2">
        <f t="shared" si="198"/>
        <v>0</v>
      </c>
      <c r="K390" s="2">
        <f t="shared" si="198"/>
        <v>0</v>
      </c>
      <c r="L390" s="2">
        <f t="shared" si="198"/>
        <v>0</v>
      </c>
      <c r="M390" s="2">
        <f t="shared" si="198"/>
        <v>0</v>
      </c>
      <c r="N390" s="2">
        <f t="shared" si="198"/>
        <v>0</v>
      </c>
      <c r="O390" s="2">
        <f t="shared" si="198"/>
        <v>0</v>
      </c>
      <c r="P390" s="2">
        <f t="shared" si="198"/>
        <v>0</v>
      </c>
      <c r="Q390" s="2">
        <f t="shared" si="198"/>
        <v>0</v>
      </c>
      <c r="R390" s="2">
        <f t="shared" si="198"/>
        <v>0</v>
      </c>
      <c r="S390" s="2">
        <f t="shared" si="198"/>
        <v>0</v>
      </c>
      <c r="T390" s="2">
        <f t="shared" si="198"/>
        <v>0</v>
      </c>
      <c r="U390" s="2">
        <f t="shared" si="198"/>
        <v>0</v>
      </c>
      <c r="V390" s="2">
        <f t="shared" si="198"/>
        <v>0</v>
      </c>
      <c r="W390" s="2">
        <f t="shared" si="198"/>
        <v>0</v>
      </c>
      <c r="X390" s="2">
        <f t="shared" si="198"/>
        <v>0</v>
      </c>
    </row>
    <row r="391" spans="2:24" hidden="1" outlineLevel="1" x14ac:dyDescent="0.2">
      <c r="E391" s="2" t="str">
        <f t="shared" ref="E391:X391" si="199" xml:space="preserve">  E$313</f>
        <v xml:space="preserve">CPIH ILD adjustments POS only - nominal (ADDN2) </v>
      </c>
      <c r="F391" s="2">
        <f t="shared" si="199"/>
        <v>0</v>
      </c>
      <c r="G391" s="2" t="str">
        <f t="shared" si="199"/>
        <v>£m</v>
      </c>
      <c r="H391" s="2">
        <f t="shared" si="199"/>
        <v>0</v>
      </c>
      <c r="I391" s="2">
        <f t="shared" si="199"/>
        <v>0</v>
      </c>
      <c r="J391" s="2">
        <f t="shared" si="199"/>
        <v>0</v>
      </c>
      <c r="K391" s="2">
        <f t="shared" si="199"/>
        <v>0</v>
      </c>
      <c r="L391" s="2">
        <f t="shared" si="199"/>
        <v>0</v>
      </c>
      <c r="M391" s="2">
        <f t="shared" si="199"/>
        <v>0</v>
      </c>
      <c r="N391" s="2">
        <f t="shared" si="199"/>
        <v>0</v>
      </c>
      <c r="O391" s="2">
        <f t="shared" si="199"/>
        <v>0</v>
      </c>
      <c r="P391" s="2">
        <f t="shared" si="199"/>
        <v>0</v>
      </c>
      <c r="Q391" s="2">
        <f t="shared" si="199"/>
        <v>0</v>
      </c>
      <c r="R391" s="2">
        <f t="shared" si="199"/>
        <v>0</v>
      </c>
      <c r="S391" s="2">
        <f t="shared" si="199"/>
        <v>0</v>
      </c>
      <c r="T391" s="2">
        <f t="shared" si="199"/>
        <v>0</v>
      </c>
      <c r="U391" s="2">
        <f t="shared" si="199"/>
        <v>0</v>
      </c>
      <c r="V391" s="2">
        <f t="shared" si="199"/>
        <v>0</v>
      </c>
      <c r="W391" s="2">
        <f t="shared" si="199"/>
        <v>0</v>
      </c>
      <c r="X391" s="2">
        <f t="shared" si="199"/>
        <v>0</v>
      </c>
    </row>
    <row r="392" spans="2:24" hidden="1" outlineLevel="1" x14ac:dyDescent="0.2">
      <c r="E392" s="61" t="s">
        <v>11133</v>
      </c>
      <c r="G392" s="61" t="s">
        <v>826</v>
      </c>
      <c r="H392" s="2">
        <f t="shared" ref="H392:H397" si="200" xml:space="preserve"> SUM( J392:X392 )</f>
        <v>-10.349751381637823</v>
      </c>
      <c r="J392" s="2">
        <f t="shared" ref="J392:X397" si="201" xml:space="preserve">  0 - 1 * J386</f>
        <v>0</v>
      </c>
      <c r="K392" s="2">
        <f t="shared" si="201"/>
        <v>0</v>
      </c>
      <c r="L392" s="2">
        <f t="shared" si="201"/>
        <v>0</v>
      </c>
      <c r="M392" s="2">
        <f t="shared" si="201"/>
        <v>0</v>
      </c>
      <c r="N392" s="2">
        <f t="shared" si="201"/>
        <v>0</v>
      </c>
      <c r="O392" s="2">
        <f t="shared" si="201"/>
        <v>-2.2362274871494847</v>
      </c>
      <c r="P392" s="2">
        <f t="shared" si="201"/>
        <v>-5.4167246815411474</v>
      </c>
      <c r="Q392" s="2">
        <f t="shared" si="201"/>
        <v>-2.6967992129471909</v>
      </c>
      <c r="R392" s="2">
        <f t="shared" si="201"/>
        <v>0</v>
      </c>
      <c r="S392" s="2">
        <f t="shared" si="201"/>
        <v>0</v>
      </c>
      <c r="T392" s="2">
        <f t="shared" si="201"/>
        <v>0</v>
      </c>
      <c r="U392" s="2">
        <f t="shared" si="201"/>
        <v>0</v>
      </c>
      <c r="V392" s="2">
        <f t="shared" si="201"/>
        <v>0</v>
      </c>
      <c r="W392" s="2">
        <f t="shared" si="201"/>
        <v>0</v>
      </c>
      <c r="X392" s="2">
        <f t="shared" si="201"/>
        <v>0</v>
      </c>
    </row>
    <row r="393" spans="2:24" hidden="1" outlineLevel="1" x14ac:dyDescent="0.2">
      <c r="E393" s="61" t="s">
        <v>11134</v>
      </c>
      <c r="G393" s="61" t="s">
        <v>826</v>
      </c>
      <c r="H393" s="2">
        <f t="shared" si="200"/>
        <v>-171.25635692679134</v>
      </c>
      <c r="J393" s="2">
        <f t="shared" si="201"/>
        <v>0</v>
      </c>
      <c r="K393" s="2">
        <f t="shared" si="201"/>
        <v>0</v>
      </c>
      <c r="L393" s="2">
        <f t="shared" si="201"/>
        <v>0</v>
      </c>
      <c r="M393" s="2">
        <f t="shared" si="201"/>
        <v>0</v>
      </c>
      <c r="N393" s="2">
        <f t="shared" si="201"/>
        <v>0</v>
      </c>
      <c r="O393" s="2">
        <f t="shared" si="201"/>
        <v>-3.769174423225536</v>
      </c>
      <c r="P393" s="2">
        <f t="shared" si="201"/>
        <v>-12.435249891592775</v>
      </c>
      <c r="Q393" s="2">
        <f t="shared" si="201"/>
        <v>-24.036530081908495</v>
      </c>
      <c r="R393" s="2">
        <f t="shared" si="201"/>
        <v>-48.936472896503233</v>
      </c>
      <c r="S393" s="2">
        <f t="shared" si="201"/>
        <v>-50.215893077307101</v>
      </c>
      <c r="T393" s="2">
        <f t="shared" si="201"/>
        <v>-31.863036556254201</v>
      </c>
      <c r="U393" s="2">
        <f t="shared" si="201"/>
        <v>0</v>
      </c>
      <c r="V393" s="2">
        <f t="shared" si="201"/>
        <v>0</v>
      </c>
      <c r="W393" s="2">
        <f t="shared" si="201"/>
        <v>0</v>
      </c>
      <c r="X393" s="2">
        <f t="shared" si="201"/>
        <v>0</v>
      </c>
    </row>
    <row r="394" spans="2:24" hidden="1" outlineLevel="1" x14ac:dyDescent="0.2">
      <c r="E394" s="61" t="s">
        <v>8882</v>
      </c>
      <c r="G394" s="61" t="s">
        <v>826</v>
      </c>
      <c r="H394" s="2">
        <f t="shared" si="200"/>
        <v>-193.33888930930084</v>
      </c>
      <c r="J394" s="2">
        <f t="shared" si="201"/>
        <v>0</v>
      </c>
      <c r="K394" s="2">
        <f t="shared" si="201"/>
        <v>0</v>
      </c>
      <c r="L394" s="2">
        <f t="shared" si="201"/>
        <v>0</v>
      </c>
      <c r="M394" s="2">
        <f t="shared" si="201"/>
        <v>0</v>
      </c>
      <c r="N394" s="2">
        <f t="shared" si="201"/>
        <v>0</v>
      </c>
      <c r="O394" s="2">
        <f t="shared" si="201"/>
        <v>-12.972435297790753</v>
      </c>
      <c r="P394" s="2">
        <f t="shared" si="201"/>
        <v>-48.656364580790523</v>
      </c>
      <c r="Q394" s="2">
        <f t="shared" si="201"/>
        <v>-57.084512297000856</v>
      </c>
      <c r="R394" s="2">
        <f t="shared" si="201"/>
        <v>-51.37591629354506</v>
      </c>
      <c r="S394" s="2">
        <f t="shared" si="201"/>
        <v>-6.5747737832971325</v>
      </c>
      <c r="T394" s="2">
        <f t="shared" si="201"/>
        <v>-16.674887056876514</v>
      </c>
      <c r="U394" s="2">
        <f t="shared" si="201"/>
        <v>0</v>
      </c>
      <c r="V394" s="2">
        <f t="shared" si="201"/>
        <v>0</v>
      </c>
      <c r="W394" s="2">
        <f t="shared" si="201"/>
        <v>0</v>
      </c>
      <c r="X394" s="2">
        <f t="shared" si="201"/>
        <v>0</v>
      </c>
    </row>
    <row r="395" spans="2:24" hidden="1" outlineLevel="1" x14ac:dyDescent="0.2">
      <c r="E395" s="61" t="s">
        <v>5160</v>
      </c>
      <c r="G395" s="61" t="s">
        <v>826</v>
      </c>
      <c r="H395" s="2">
        <f t="shared" si="200"/>
        <v>-45.573148655323493</v>
      </c>
      <c r="J395" s="2">
        <f t="shared" si="201"/>
        <v>0</v>
      </c>
      <c r="K395" s="2">
        <f t="shared" si="201"/>
        <v>0</v>
      </c>
      <c r="L395" s="2">
        <f t="shared" si="201"/>
        <v>0</v>
      </c>
      <c r="M395" s="2">
        <f t="shared" si="201"/>
        <v>0</v>
      </c>
      <c r="N395" s="2">
        <f t="shared" si="201"/>
        <v>0</v>
      </c>
      <c r="O395" s="2">
        <f t="shared" si="201"/>
        <v>0</v>
      </c>
      <c r="P395" s="2">
        <f t="shared" si="201"/>
        <v>-10.006947131029506</v>
      </c>
      <c r="Q395" s="2">
        <f t="shared" si="201"/>
        <v>-13.936823938929393</v>
      </c>
      <c r="R395" s="2">
        <f t="shared" si="201"/>
        <v>-11.946697472024113</v>
      </c>
      <c r="S395" s="2">
        <f t="shared" si="201"/>
        <v>-4.7805655189805663</v>
      </c>
      <c r="T395" s="2">
        <f t="shared" si="201"/>
        <v>-4.9021145943599151</v>
      </c>
      <c r="U395" s="2">
        <f t="shared" si="201"/>
        <v>0</v>
      </c>
      <c r="V395" s="2">
        <f t="shared" si="201"/>
        <v>0</v>
      </c>
      <c r="W395" s="2">
        <f t="shared" si="201"/>
        <v>0</v>
      </c>
      <c r="X395" s="2">
        <f t="shared" si="201"/>
        <v>0</v>
      </c>
    </row>
    <row r="396" spans="2:24" hidden="1" outlineLevel="1" x14ac:dyDescent="0.2">
      <c r="E396" s="61" t="s">
        <v>11135</v>
      </c>
      <c r="G396" s="61" t="s">
        <v>826</v>
      </c>
      <c r="H396" s="2">
        <f t="shared" si="200"/>
        <v>0</v>
      </c>
      <c r="J396" s="2">
        <f t="shared" si="201"/>
        <v>0</v>
      </c>
      <c r="K396" s="2">
        <f t="shared" si="201"/>
        <v>0</v>
      </c>
      <c r="L396" s="2">
        <f t="shared" si="201"/>
        <v>0</v>
      </c>
      <c r="M396" s="2">
        <f t="shared" si="201"/>
        <v>0</v>
      </c>
      <c r="N396" s="2">
        <f t="shared" si="201"/>
        <v>0</v>
      </c>
      <c r="O396" s="2">
        <f t="shared" si="201"/>
        <v>0</v>
      </c>
      <c r="P396" s="2">
        <f t="shared" si="201"/>
        <v>0</v>
      </c>
      <c r="Q396" s="2">
        <f t="shared" si="201"/>
        <v>0</v>
      </c>
      <c r="R396" s="2">
        <f t="shared" si="201"/>
        <v>0</v>
      </c>
      <c r="S396" s="2">
        <f t="shared" si="201"/>
        <v>0</v>
      </c>
      <c r="T396" s="2">
        <f t="shared" si="201"/>
        <v>0</v>
      </c>
      <c r="U396" s="2">
        <f t="shared" si="201"/>
        <v>0</v>
      </c>
      <c r="V396" s="2">
        <f t="shared" si="201"/>
        <v>0</v>
      </c>
      <c r="W396" s="2">
        <f t="shared" si="201"/>
        <v>0</v>
      </c>
      <c r="X396" s="2">
        <f t="shared" si="201"/>
        <v>0</v>
      </c>
    </row>
    <row r="397" spans="2:24" hidden="1" outlineLevel="1" x14ac:dyDescent="0.2">
      <c r="E397" s="61" t="s">
        <v>5161</v>
      </c>
      <c r="G397" s="61" t="s">
        <v>826</v>
      </c>
      <c r="H397" s="2">
        <f t="shared" si="200"/>
        <v>0</v>
      </c>
      <c r="J397" s="2">
        <f t="shared" si="201"/>
        <v>0</v>
      </c>
      <c r="K397" s="2">
        <f t="shared" si="201"/>
        <v>0</v>
      </c>
      <c r="L397" s="2">
        <f t="shared" si="201"/>
        <v>0</v>
      </c>
      <c r="M397" s="2">
        <f t="shared" si="201"/>
        <v>0</v>
      </c>
      <c r="N397" s="2">
        <f t="shared" si="201"/>
        <v>0</v>
      </c>
      <c r="O397" s="2">
        <f t="shared" si="201"/>
        <v>0</v>
      </c>
      <c r="P397" s="2">
        <f t="shared" si="201"/>
        <v>0</v>
      </c>
      <c r="Q397" s="2">
        <f t="shared" si="201"/>
        <v>0</v>
      </c>
      <c r="R397" s="2">
        <f t="shared" si="201"/>
        <v>0</v>
      </c>
      <c r="S397" s="2">
        <f t="shared" si="201"/>
        <v>0</v>
      </c>
      <c r="T397" s="2">
        <f t="shared" si="201"/>
        <v>0</v>
      </c>
      <c r="U397" s="2">
        <f t="shared" si="201"/>
        <v>0</v>
      </c>
      <c r="V397" s="2">
        <f t="shared" si="201"/>
        <v>0</v>
      </c>
      <c r="W397" s="2">
        <f t="shared" si="201"/>
        <v>0</v>
      </c>
      <c r="X397" s="2">
        <f t="shared" si="201"/>
        <v>0</v>
      </c>
    </row>
    <row r="398" spans="2:24" hidden="1" outlineLevel="1" x14ac:dyDescent="0.2"/>
    <row r="401" spans="1:24" s="63" customFormat="1" collapsed="1" x14ac:dyDescent="0.2">
      <c r="A401" s="48" t="s">
        <v>2420</v>
      </c>
      <c r="B401" s="48"/>
      <c r="C401" s="64"/>
      <c r="D401" s="67"/>
    </row>
    <row r="402" spans="1:24" hidden="1" outlineLevel="1" x14ac:dyDescent="0.2">
      <c r="B402" s="60" t="s">
        <v>4940</v>
      </c>
    </row>
    <row r="403" spans="1:24" s="89" customFormat="1" hidden="1" outlineLevel="1" x14ac:dyDescent="0.2">
      <c r="A403" s="97"/>
      <c r="B403" s="97"/>
      <c r="C403" s="143"/>
      <c r="D403" s="142"/>
      <c r="E403" s="38" t="str">
        <f t="shared" ref="E403:X403" si="202" xml:space="preserve">  E$553</f>
        <v xml:space="preserve">Change in net debt opening - control - nominal (WR) </v>
      </c>
      <c r="F403" s="38">
        <f t="shared" si="202"/>
        <v>0</v>
      </c>
      <c r="G403" s="38" t="str">
        <f t="shared" si="202"/>
        <v>£m</v>
      </c>
      <c r="H403" s="38">
        <f t="shared" si="202"/>
        <v>40.974326175176337</v>
      </c>
      <c r="I403" s="38">
        <f t="shared" si="202"/>
        <v>0</v>
      </c>
      <c r="J403" s="38">
        <f t="shared" si="202"/>
        <v>0</v>
      </c>
      <c r="K403" s="38">
        <f t="shared" si="202"/>
        <v>0</v>
      </c>
      <c r="L403" s="38">
        <f t="shared" si="202"/>
        <v>0</v>
      </c>
      <c r="M403" s="38">
        <f t="shared" si="202"/>
        <v>40.974326175176337</v>
      </c>
      <c r="N403" s="38">
        <f t="shared" si="202"/>
        <v>0</v>
      </c>
      <c r="O403" s="38">
        <f t="shared" si="202"/>
        <v>0</v>
      </c>
      <c r="P403" s="38">
        <f t="shared" si="202"/>
        <v>0</v>
      </c>
      <c r="Q403" s="38">
        <f t="shared" si="202"/>
        <v>0</v>
      </c>
      <c r="R403" s="38">
        <f t="shared" si="202"/>
        <v>0</v>
      </c>
      <c r="S403" s="38">
        <f t="shared" si="202"/>
        <v>0</v>
      </c>
      <c r="T403" s="38">
        <f t="shared" si="202"/>
        <v>0</v>
      </c>
      <c r="U403" s="38">
        <f t="shared" si="202"/>
        <v>0</v>
      </c>
      <c r="V403" s="38">
        <f t="shared" si="202"/>
        <v>0</v>
      </c>
      <c r="W403" s="38">
        <f t="shared" si="202"/>
        <v>0</v>
      </c>
      <c r="X403" s="38">
        <f t="shared" si="202"/>
        <v>0</v>
      </c>
    </row>
    <row r="404" spans="1:24" hidden="1" outlineLevel="1" x14ac:dyDescent="0.2">
      <c r="E404" s="2" t="str">
        <f t="shared" ref="E404:X404" si="203" xml:space="preserve">  E$554</f>
        <v xml:space="preserve">Change in net debt opening - control - nominal (WN) </v>
      </c>
      <c r="F404" s="2">
        <f t="shared" si="203"/>
        <v>0</v>
      </c>
      <c r="G404" s="2" t="str">
        <f t="shared" si="203"/>
        <v>£m</v>
      </c>
      <c r="H404" s="2">
        <f t="shared" si="203"/>
        <v>654.87364652958058</v>
      </c>
      <c r="I404" s="2">
        <f t="shared" si="203"/>
        <v>0</v>
      </c>
      <c r="J404" s="2">
        <f t="shared" si="203"/>
        <v>0</v>
      </c>
      <c r="K404" s="2">
        <f t="shared" si="203"/>
        <v>0</v>
      </c>
      <c r="L404" s="2">
        <f t="shared" si="203"/>
        <v>0</v>
      </c>
      <c r="M404" s="2">
        <f t="shared" si="203"/>
        <v>654.87364652958058</v>
      </c>
      <c r="N404" s="2">
        <f t="shared" si="203"/>
        <v>0</v>
      </c>
      <c r="O404" s="2">
        <f t="shared" si="203"/>
        <v>0</v>
      </c>
      <c r="P404" s="2">
        <f t="shared" si="203"/>
        <v>0</v>
      </c>
      <c r="Q404" s="2">
        <f t="shared" si="203"/>
        <v>0</v>
      </c>
      <c r="R404" s="2">
        <f t="shared" si="203"/>
        <v>0</v>
      </c>
      <c r="S404" s="2">
        <f t="shared" si="203"/>
        <v>0</v>
      </c>
      <c r="T404" s="2">
        <f t="shared" si="203"/>
        <v>0</v>
      </c>
      <c r="U404" s="2">
        <f t="shared" si="203"/>
        <v>0</v>
      </c>
      <c r="V404" s="2">
        <f t="shared" si="203"/>
        <v>0</v>
      </c>
      <c r="W404" s="2">
        <f t="shared" si="203"/>
        <v>0</v>
      </c>
      <c r="X404" s="2">
        <f t="shared" si="203"/>
        <v>0</v>
      </c>
    </row>
    <row r="405" spans="1:24" hidden="1" outlineLevel="1" x14ac:dyDescent="0.2">
      <c r="E405" s="2" t="str">
        <f t="shared" ref="E405:X405" si="204" xml:space="preserve">  E$555</f>
        <v xml:space="preserve">Change in net debt opening - control - nominal (WWN) </v>
      </c>
      <c r="F405" s="2">
        <f t="shared" si="204"/>
        <v>0</v>
      </c>
      <c r="G405" s="2" t="str">
        <f t="shared" si="204"/>
        <v>£m</v>
      </c>
      <c r="H405" s="2">
        <f t="shared" si="204"/>
        <v>913.22501859044473</v>
      </c>
      <c r="I405" s="2">
        <f t="shared" si="204"/>
        <v>0</v>
      </c>
      <c r="J405" s="2">
        <f t="shared" si="204"/>
        <v>0</v>
      </c>
      <c r="K405" s="2">
        <f t="shared" si="204"/>
        <v>0</v>
      </c>
      <c r="L405" s="2">
        <f t="shared" si="204"/>
        <v>0</v>
      </c>
      <c r="M405" s="2">
        <f t="shared" si="204"/>
        <v>913.22501859044473</v>
      </c>
      <c r="N405" s="2">
        <f t="shared" si="204"/>
        <v>0</v>
      </c>
      <c r="O405" s="2">
        <f t="shared" si="204"/>
        <v>0</v>
      </c>
      <c r="P405" s="2">
        <f t="shared" si="204"/>
        <v>0</v>
      </c>
      <c r="Q405" s="2">
        <f t="shared" si="204"/>
        <v>0</v>
      </c>
      <c r="R405" s="2">
        <f t="shared" si="204"/>
        <v>0</v>
      </c>
      <c r="S405" s="2">
        <f t="shared" si="204"/>
        <v>0</v>
      </c>
      <c r="T405" s="2">
        <f t="shared" si="204"/>
        <v>0</v>
      </c>
      <c r="U405" s="2">
        <f t="shared" si="204"/>
        <v>0</v>
      </c>
      <c r="V405" s="2">
        <f t="shared" si="204"/>
        <v>0</v>
      </c>
      <c r="W405" s="2">
        <f t="shared" si="204"/>
        <v>0</v>
      </c>
      <c r="X405" s="2">
        <f t="shared" si="204"/>
        <v>0</v>
      </c>
    </row>
    <row r="406" spans="1:24" hidden="1" outlineLevel="1" x14ac:dyDescent="0.2">
      <c r="E406" s="2" t="str">
        <f t="shared" ref="E406:X406" si="205" xml:space="preserve">  E$556</f>
        <v xml:space="preserve">Change in net debt opening - control - nominal (BR) </v>
      </c>
      <c r="F406" s="2">
        <f t="shared" si="205"/>
        <v>0</v>
      </c>
      <c r="G406" s="2" t="str">
        <f t="shared" si="205"/>
        <v>£m</v>
      </c>
      <c r="H406" s="2">
        <f t="shared" si="205"/>
        <v>59.132974868020213</v>
      </c>
      <c r="I406" s="2">
        <f t="shared" si="205"/>
        <v>0</v>
      </c>
      <c r="J406" s="2">
        <f t="shared" si="205"/>
        <v>0</v>
      </c>
      <c r="K406" s="2">
        <f t="shared" si="205"/>
        <v>0</v>
      </c>
      <c r="L406" s="2">
        <f t="shared" si="205"/>
        <v>0</v>
      </c>
      <c r="M406" s="2">
        <f t="shared" si="205"/>
        <v>59.132974868020213</v>
      </c>
      <c r="N406" s="2">
        <f t="shared" si="205"/>
        <v>0</v>
      </c>
      <c r="O406" s="2">
        <f t="shared" si="205"/>
        <v>0</v>
      </c>
      <c r="P406" s="2">
        <f t="shared" si="205"/>
        <v>0</v>
      </c>
      <c r="Q406" s="2">
        <f t="shared" si="205"/>
        <v>0</v>
      </c>
      <c r="R406" s="2">
        <f t="shared" si="205"/>
        <v>0</v>
      </c>
      <c r="S406" s="2">
        <f t="shared" si="205"/>
        <v>0</v>
      </c>
      <c r="T406" s="2">
        <f t="shared" si="205"/>
        <v>0</v>
      </c>
      <c r="U406" s="2">
        <f t="shared" si="205"/>
        <v>0</v>
      </c>
      <c r="V406" s="2">
        <f t="shared" si="205"/>
        <v>0</v>
      </c>
      <c r="W406" s="2">
        <f t="shared" si="205"/>
        <v>0</v>
      </c>
      <c r="X406" s="2">
        <f t="shared" si="205"/>
        <v>0</v>
      </c>
    </row>
    <row r="407" spans="1:24" hidden="1" outlineLevel="1" x14ac:dyDescent="0.2">
      <c r="E407" s="2" t="str">
        <f t="shared" ref="E407:X407" si="206" xml:space="preserve">  E$557</f>
        <v xml:space="preserve">Change in net debt opening - control - nominal (ADDN1) </v>
      </c>
      <c r="F407" s="2">
        <f t="shared" si="206"/>
        <v>0</v>
      </c>
      <c r="G407" s="2" t="str">
        <f t="shared" si="206"/>
        <v>£m</v>
      </c>
      <c r="H407" s="2">
        <f t="shared" si="206"/>
        <v>0</v>
      </c>
      <c r="I407" s="2">
        <f t="shared" si="206"/>
        <v>0</v>
      </c>
      <c r="J407" s="2">
        <f t="shared" si="206"/>
        <v>0</v>
      </c>
      <c r="K407" s="2">
        <f t="shared" si="206"/>
        <v>0</v>
      </c>
      <c r="L407" s="2">
        <f t="shared" si="206"/>
        <v>0</v>
      </c>
      <c r="M407" s="2">
        <f t="shared" si="206"/>
        <v>0</v>
      </c>
      <c r="N407" s="2">
        <f t="shared" si="206"/>
        <v>0</v>
      </c>
      <c r="O407" s="2">
        <f t="shared" si="206"/>
        <v>0</v>
      </c>
      <c r="P407" s="2">
        <f t="shared" si="206"/>
        <v>0</v>
      </c>
      <c r="Q407" s="2">
        <f t="shared" si="206"/>
        <v>0</v>
      </c>
      <c r="R407" s="2">
        <f t="shared" si="206"/>
        <v>0</v>
      </c>
      <c r="S407" s="2">
        <f t="shared" si="206"/>
        <v>0</v>
      </c>
      <c r="T407" s="2">
        <f t="shared" si="206"/>
        <v>0</v>
      </c>
      <c r="U407" s="2">
        <f t="shared" si="206"/>
        <v>0</v>
      </c>
      <c r="V407" s="2">
        <f t="shared" si="206"/>
        <v>0</v>
      </c>
      <c r="W407" s="2">
        <f t="shared" si="206"/>
        <v>0</v>
      </c>
      <c r="X407" s="2">
        <f t="shared" si="206"/>
        <v>0</v>
      </c>
    </row>
    <row r="408" spans="1:24" hidden="1" outlineLevel="1" x14ac:dyDescent="0.2">
      <c r="E408" s="2" t="str">
        <f t="shared" ref="E408:X408" si="207" xml:space="preserve">  E$558</f>
        <v xml:space="preserve">Change in net debt opening - control - nominal (ADDN2) </v>
      </c>
      <c r="F408" s="2">
        <f t="shared" si="207"/>
        <v>0</v>
      </c>
      <c r="G408" s="2" t="str">
        <f t="shared" si="207"/>
        <v>£m</v>
      </c>
      <c r="H408" s="2">
        <f t="shared" si="207"/>
        <v>0</v>
      </c>
      <c r="I408" s="2">
        <f t="shared" si="207"/>
        <v>0</v>
      </c>
      <c r="J408" s="2">
        <f t="shared" si="207"/>
        <v>0</v>
      </c>
      <c r="K408" s="2">
        <f t="shared" si="207"/>
        <v>0</v>
      </c>
      <c r="L408" s="2">
        <f t="shared" si="207"/>
        <v>0</v>
      </c>
      <c r="M408" s="2">
        <f t="shared" si="207"/>
        <v>0</v>
      </c>
      <c r="N408" s="2">
        <f t="shared" si="207"/>
        <v>0</v>
      </c>
      <c r="O408" s="2">
        <f t="shared" si="207"/>
        <v>0</v>
      </c>
      <c r="P408" s="2">
        <f t="shared" si="207"/>
        <v>0</v>
      </c>
      <c r="Q408" s="2">
        <f t="shared" si="207"/>
        <v>0</v>
      </c>
      <c r="R408" s="2">
        <f t="shared" si="207"/>
        <v>0</v>
      </c>
      <c r="S408" s="2">
        <f t="shared" si="207"/>
        <v>0</v>
      </c>
      <c r="T408" s="2">
        <f t="shared" si="207"/>
        <v>0</v>
      </c>
      <c r="U408" s="2">
        <f t="shared" si="207"/>
        <v>0</v>
      </c>
      <c r="V408" s="2">
        <f t="shared" si="207"/>
        <v>0</v>
      </c>
      <c r="W408" s="2">
        <f t="shared" si="207"/>
        <v>0</v>
      </c>
      <c r="X408" s="2">
        <f t="shared" si="207"/>
        <v>0</v>
      </c>
    </row>
    <row r="409" spans="1:24" hidden="1" outlineLevel="1" x14ac:dyDescent="0.2">
      <c r="A409" s="12"/>
      <c r="B409" s="12"/>
      <c r="C409" s="20"/>
      <c r="D409" s="21"/>
      <c r="E409" s="5" t="str">
        <f xml:space="preserve">  Time!E$137</f>
        <v>Last pre forecast period flag</v>
      </c>
      <c r="F409" s="5">
        <f xml:space="preserve">  Time!F$137</f>
        <v>0</v>
      </c>
      <c r="G409" s="5" t="str">
        <f xml:space="preserve">  Time!G$137</f>
        <v>flag</v>
      </c>
      <c r="H409" s="5">
        <f xml:space="preserve">  Time!H$137</f>
        <v>1</v>
      </c>
      <c r="I409" s="5">
        <f xml:space="preserve">  Time!I$137</f>
        <v>0</v>
      </c>
      <c r="J409" s="5">
        <f xml:space="preserve">  Time!J$137</f>
        <v>0</v>
      </c>
      <c r="K409" s="5">
        <f xml:space="preserve">  Time!K$137</f>
        <v>0</v>
      </c>
      <c r="L409" s="5">
        <f xml:space="preserve">  Time!L$137</f>
        <v>0</v>
      </c>
      <c r="M409" s="5">
        <f xml:space="preserve">  Time!M$137</f>
        <v>1</v>
      </c>
      <c r="N409" s="5">
        <f xml:space="preserve">  Time!N$137</f>
        <v>0</v>
      </c>
      <c r="O409" s="5">
        <f xml:space="preserve">  Time!O$137</f>
        <v>0</v>
      </c>
      <c r="P409" s="5">
        <f xml:space="preserve">  Time!P$137</f>
        <v>0</v>
      </c>
      <c r="Q409" s="5">
        <f xml:space="preserve">  Time!Q$137</f>
        <v>0</v>
      </c>
      <c r="R409" s="5">
        <f xml:space="preserve">  Time!R$137</f>
        <v>0</v>
      </c>
      <c r="S409" s="5">
        <f xml:space="preserve">  Time!S$137</f>
        <v>0</v>
      </c>
      <c r="T409" s="5">
        <f xml:space="preserve">  Time!T$137</f>
        <v>0</v>
      </c>
      <c r="U409" s="5">
        <f xml:space="preserve">  Time!U$137</f>
        <v>0</v>
      </c>
      <c r="V409" s="5">
        <f xml:space="preserve">  Time!V$137</f>
        <v>0</v>
      </c>
      <c r="W409" s="5">
        <f xml:space="preserve">  Time!W$137</f>
        <v>0</v>
      </c>
      <c r="X409" s="5">
        <f xml:space="preserve">  Time!X$137</f>
        <v>0</v>
      </c>
    </row>
    <row r="410" spans="1:24" hidden="1" outlineLevel="1" x14ac:dyDescent="0.2">
      <c r="E410" s="61" t="s">
        <v>2106</v>
      </c>
      <c r="G410" s="61" t="s">
        <v>826</v>
      </c>
      <c r="J410" s="2">
        <f t="shared" ref="J410:X415" si="208" xml:space="preserve">  I416</f>
        <v>0</v>
      </c>
      <c r="K410" s="2">
        <f t="shared" si="208"/>
        <v>0</v>
      </c>
      <c r="L410" s="2">
        <f t="shared" si="208"/>
        <v>0</v>
      </c>
      <c r="M410" s="2">
        <f t="shared" si="208"/>
        <v>0</v>
      </c>
      <c r="N410" s="2">
        <f t="shared" si="208"/>
        <v>-40.974326175176337</v>
      </c>
      <c r="O410" s="2">
        <f t="shared" si="208"/>
        <v>-40.974326175176337</v>
      </c>
      <c r="P410" s="2">
        <f t="shared" si="208"/>
        <v>-40.974326175176337</v>
      </c>
      <c r="Q410" s="2">
        <f t="shared" si="208"/>
        <v>-40.974326175176337</v>
      </c>
      <c r="R410" s="2">
        <f t="shared" si="208"/>
        <v>-40.974326175176337</v>
      </c>
      <c r="S410" s="2">
        <f t="shared" si="208"/>
        <v>-40.974326175176337</v>
      </c>
      <c r="T410" s="2">
        <f t="shared" si="208"/>
        <v>-40.974326175176337</v>
      </c>
      <c r="U410" s="2">
        <f t="shared" si="208"/>
        <v>-40.974326175176337</v>
      </c>
      <c r="V410" s="2">
        <f t="shared" si="208"/>
        <v>-40.974326175176337</v>
      </c>
      <c r="W410" s="2">
        <f t="shared" si="208"/>
        <v>-40.974326175176337</v>
      </c>
      <c r="X410" s="2">
        <f t="shared" si="208"/>
        <v>-40.974326175176337</v>
      </c>
    </row>
    <row r="411" spans="1:24" hidden="1" outlineLevel="1" x14ac:dyDescent="0.2">
      <c r="E411" s="61" t="s">
        <v>9571</v>
      </c>
      <c r="G411" s="61" t="s">
        <v>826</v>
      </c>
      <c r="J411" s="2">
        <f t="shared" si="208"/>
        <v>0</v>
      </c>
      <c r="K411" s="2">
        <f t="shared" si="208"/>
        <v>0</v>
      </c>
      <c r="L411" s="2">
        <f t="shared" si="208"/>
        <v>0</v>
      </c>
      <c r="M411" s="2">
        <f t="shared" si="208"/>
        <v>0</v>
      </c>
      <c r="N411" s="2">
        <f t="shared" si="208"/>
        <v>-654.87364652958058</v>
      </c>
      <c r="O411" s="2">
        <f t="shared" si="208"/>
        <v>-654.87364652958058</v>
      </c>
      <c r="P411" s="2">
        <f t="shared" si="208"/>
        <v>-654.87364652958058</v>
      </c>
      <c r="Q411" s="2">
        <f t="shared" si="208"/>
        <v>-654.87364652958058</v>
      </c>
      <c r="R411" s="2">
        <f t="shared" si="208"/>
        <v>-654.87364652958058</v>
      </c>
      <c r="S411" s="2">
        <f t="shared" si="208"/>
        <v>-654.87364652958058</v>
      </c>
      <c r="T411" s="2">
        <f t="shared" si="208"/>
        <v>-654.87364652958058</v>
      </c>
      <c r="U411" s="2">
        <f t="shared" si="208"/>
        <v>-654.87364652958058</v>
      </c>
      <c r="V411" s="2">
        <f t="shared" si="208"/>
        <v>-654.87364652958058</v>
      </c>
      <c r="W411" s="2">
        <f t="shared" si="208"/>
        <v>-654.87364652958058</v>
      </c>
      <c r="X411" s="2">
        <f t="shared" si="208"/>
        <v>-654.87364652958058</v>
      </c>
    </row>
    <row r="412" spans="1:24" hidden="1" outlineLevel="1" x14ac:dyDescent="0.2">
      <c r="E412" s="61" t="s">
        <v>531</v>
      </c>
      <c r="G412" s="61" t="s">
        <v>826</v>
      </c>
      <c r="J412" s="2">
        <f t="shared" si="208"/>
        <v>0</v>
      </c>
      <c r="K412" s="2">
        <f t="shared" si="208"/>
        <v>0</v>
      </c>
      <c r="L412" s="2">
        <f t="shared" si="208"/>
        <v>0</v>
      </c>
      <c r="M412" s="2">
        <f t="shared" si="208"/>
        <v>0</v>
      </c>
      <c r="N412" s="2">
        <f t="shared" si="208"/>
        <v>-913.22501859044473</v>
      </c>
      <c r="O412" s="2">
        <f t="shared" si="208"/>
        <v>-913.22501859044473</v>
      </c>
      <c r="P412" s="2">
        <f t="shared" si="208"/>
        <v>-913.22501859044473</v>
      </c>
      <c r="Q412" s="2">
        <f t="shared" si="208"/>
        <v>-913.22501859044473</v>
      </c>
      <c r="R412" s="2">
        <f t="shared" si="208"/>
        <v>-913.22501859044473</v>
      </c>
      <c r="S412" s="2">
        <f t="shared" si="208"/>
        <v>-913.22501859044473</v>
      </c>
      <c r="T412" s="2">
        <f t="shared" si="208"/>
        <v>-913.22501859044473</v>
      </c>
      <c r="U412" s="2">
        <f t="shared" si="208"/>
        <v>-913.22501859044473</v>
      </c>
      <c r="V412" s="2">
        <f t="shared" si="208"/>
        <v>-913.22501859044473</v>
      </c>
      <c r="W412" s="2">
        <f t="shared" si="208"/>
        <v>-913.22501859044473</v>
      </c>
      <c r="X412" s="2">
        <f t="shared" si="208"/>
        <v>-913.22501859044473</v>
      </c>
    </row>
    <row r="413" spans="1:24" hidden="1" outlineLevel="1" x14ac:dyDescent="0.2">
      <c r="E413" s="61" t="s">
        <v>2107</v>
      </c>
      <c r="G413" s="61" t="s">
        <v>826</v>
      </c>
      <c r="J413" s="2">
        <f t="shared" si="208"/>
        <v>0</v>
      </c>
      <c r="K413" s="2">
        <f t="shared" si="208"/>
        <v>0</v>
      </c>
      <c r="L413" s="2">
        <f t="shared" si="208"/>
        <v>0</v>
      </c>
      <c r="M413" s="2">
        <f t="shared" si="208"/>
        <v>0</v>
      </c>
      <c r="N413" s="2">
        <f t="shared" si="208"/>
        <v>-59.132974868020213</v>
      </c>
      <c r="O413" s="2">
        <f t="shared" si="208"/>
        <v>-59.132974868020213</v>
      </c>
      <c r="P413" s="2">
        <f t="shared" si="208"/>
        <v>-59.132974868020213</v>
      </c>
      <c r="Q413" s="2">
        <f t="shared" si="208"/>
        <v>-59.132974868020213</v>
      </c>
      <c r="R413" s="2">
        <f t="shared" si="208"/>
        <v>-59.132974868020213</v>
      </c>
      <c r="S413" s="2">
        <f t="shared" si="208"/>
        <v>-59.132974868020213</v>
      </c>
      <c r="T413" s="2">
        <f t="shared" si="208"/>
        <v>-59.132974868020213</v>
      </c>
      <c r="U413" s="2">
        <f t="shared" si="208"/>
        <v>-59.132974868020213</v>
      </c>
      <c r="V413" s="2">
        <f t="shared" si="208"/>
        <v>-59.132974868020213</v>
      </c>
      <c r="W413" s="2">
        <f t="shared" si="208"/>
        <v>-59.132974868020213</v>
      </c>
      <c r="X413" s="2">
        <f t="shared" si="208"/>
        <v>-59.132974868020213</v>
      </c>
    </row>
    <row r="414" spans="1:24" hidden="1" outlineLevel="1" x14ac:dyDescent="0.2">
      <c r="E414" s="61" t="s">
        <v>6670</v>
      </c>
      <c r="G414" s="61" t="s">
        <v>826</v>
      </c>
      <c r="J414" s="2">
        <f t="shared" si="208"/>
        <v>0</v>
      </c>
      <c r="K414" s="2">
        <f t="shared" si="208"/>
        <v>0</v>
      </c>
      <c r="L414" s="2">
        <f t="shared" si="208"/>
        <v>0</v>
      </c>
      <c r="M414" s="2">
        <f t="shared" si="208"/>
        <v>0</v>
      </c>
      <c r="N414" s="2">
        <f t="shared" si="208"/>
        <v>0</v>
      </c>
      <c r="O414" s="2">
        <f t="shared" si="208"/>
        <v>0</v>
      </c>
      <c r="P414" s="2">
        <f t="shared" si="208"/>
        <v>0</v>
      </c>
      <c r="Q414" s="2">
        <f t="shared" si="208"/>
        <v>0</v>
      </c>
      <c r="R414" s="2">
        <f t="shared" si="208"/>
        <v>0</v>
      </c>
      <c r="S414" s="2">
        <f t="shared" si="208"/>
        <v>0</v>
      </c>
      <c r="T414" s="2">
        <f t="shared" si="208"/>
        <v>0</v>
      </c>
      <c r="U414" s="2">
        <f t="shared" si="208"/>
        <v>0</v>
      </c>
      <c r="V414" s="2">
        <f t="shared" si="208"/>
        <v>0</v>
      </c>
      <c r="W414" s="2">
        <f t="shared" si="208"/>
        <v>0</v>
      </c>
      <c r="X414" s="2">
        <f t="shared" si="208"/>
        <v>0</v>
      </c>
    </row>
    <row r="415" spans="1:24" hidden="1" outlineLevel="1" x14ac:dyDescent="0.2">
      <c r="E415" s="61" t="s">
        <v>2108</v>
      </c>
      <c r="G415" s="61" t="s">
        <v>826</v>
      </c>
      <c r="J415" s="2">
        <f t="shared" si="208"/>
        <v>0</v>
      </c>
      <c r="K415" s="2">
        <f t="shared" si="208"/>
        <v>0</v>
      </c>
      <c r="L415" s="2">
        <f t="shared" si="208"/>
        <v>0</v>
      </c>
      <c r="M415" s="2">
        <f t="shared" si="208"/>
        <v>0</v>
      </c>
      <c r="N415" s="2">
        <f t="shared" si="208"/>
        <v>0</v>
      </c>
      <c r="O415" s="2">
        <f t="shared" si="208"/>
        <v>0</v>
      </c>
      <c r="P415" s="2">
        <f t="shared" si="208"/>
        <v>0</v>
      </c>
      <c r="Q415" s="2">
        <f t="shared" si="208"/>
        <v>0</v>
      </c>
      <c r="R415" s="2">
        <f t="shared" si="208"/>
        <v>0</v>
      </c>
      <c r="S415" s="2">
        <f t="shared" si="208"/>
        <v>0</v>
      </c>
      <c r="T415" s="2">
        <f t="shared" si="208"/>
        <v>0</v>
      </c>
      <c r="U415" s="2">
        <f t="shared" si="208"/>
        <v>0</v>
      </c>
      <c r="V415" s="2">
        <f t="shared" si="208"/>
        <v>0</v>
      </c>
      <c r="W415" s="2">
        <f t="shared" si="208"/>
        <v>0</v>
      </c>
      <c r="X415" s="2">
        <f t="shared" si="208"/>
        <v>0</v>
      </c>
    </row>
    <row r="416" spans="1:24" hidden="1" outlineLevel="1" x14ac:dyDescent="0.2">
      <c r="E416" s="61" t="s">
        <v>4351</v>
      </c>
      <c r="G416" s="61" t="s">
        <v>826</v>
      </c>
      <c r="I416" s="2">
        <f t="shared" ref="I416:X421" si="209" xml:space="preserve">  IF( I$409 = 1, -1 * I403, I410 )</f>
        <v>0</v>
      </c>
      <c r="J416" s="2">
        <f t="shared" si="209"/>
        <v>0</v>
      </c>
      <c r="K416" s="2">
        <f t="shared" si="209"/>
        <v>0</v>
      </c>
      <c r="L416" s="2">
        <f t="shared" si="209"/>
        <v>0</v>
      </c>
      <c r="M416" s="2">
        <f t="shared" si="209"/>
        <v>-40.974326175176337</v>
      </c>
      <c r="N416" s="2">
        <f t="shared" si="209"/>
        <v>-40.974326175176337</v>
      </c>
      <c r="O416" s="2">
        <f t="shared" si="209"/>
        <v>-40.974326175176337</v>
      </c>
      <c r="P416" s="2">
        <f t="shared" si="209"/>
        <v>-40.974326175176337</v>
      </c>
      <c r="Q416" s="2">
        <f t="shared" si="209"/>
        <v>-40.974326175176337</v>
      </c>
      <c r="R416" s="2">
        <f t="shared" si="209"/>
        <v>-40.974326175176337</v>
      </c>
      <c r="S416" s="2">
        <f t="shared" si="209"/>
        <v>-40.974326175176337</v>
      </c>
      <c r="T416" s="2">
        <f t="shared" si="209"/>
        <v>-40.974326175176337</v>
      </c>
      <c r="U416" s="2">
        <f t="shared" si="209"/>
        <v>-40.974326175176337</v>
      </c>
      <c r="V416" s="2">
        <f t="shared" si="209"/>
        <v>-40.974326175176337</v>
      </c>
      <c r="W416" s="2">
        <f t="shared" si="209"/>
        <v>-40.974326175176337</v>
      </c>
      <c r="X416" s="2">
        <f t="shared" si="209"/>
        <v>-40.974326175176337</v>
      </c>
    </row>
    <row r="417" spans="1:24" hidden="1" outlineLevel="1" x14ac:dyDescent="0.2">
      <c r="E417" s="61" t="s">
        <v>4352</v>
      </c>
      <c r="G417" s="61" t="s">
        <v>826</v>
      </c>
      <c r="I417" s="2">
        <f t="shared" si="209"/>
        <v>0</v>
      </c>
      <c r="J417" s="2">
        <f t="shared" si="209"/>
        <v>0</v>
      </c>
      <c r="K417" s="2">
        <f t="shared" si="209"/>
        <v>0</v>
      </c>
      <c r="L417" s="2">
        <f t="shared" si="209"/>
        <v>0</v>
      </c>
      <c r="M417" s="2">
        <f t="shared" si="209"/>
        <v>-654.87364652958058</v>
      </c>
      <c r="N417" s="2">
        <f t="shared" si="209"/>
        <v>-654.87364652958058</v>
      </c>
      <c r="O417" s="2">
        <f t="shared" si="209"/>
        <v>-654.87364652958058</v>
      </c>
      <c r="P417" s="2">
        <f t="shared" si="209"/>
        <v>-654.87364652958058</v>
      </c>
      <c r="Q417" s="2">
        <f t="shared" si="209"/>
        <v>-654.87364652958058</v>
      </c>
      <c r="R417" s="2">
        <f t="shared" si="209"/>
        <v>-654.87364652958058</v>
      </c>
      <c r="S417" s="2">
        <f t="shared" si="209"/>
        <v>-654.87364652958058</v>
      </c>
      <c r="T417" s="2">
        <f t="shared" si="209"/>
        <v>-654.87364652958058</v>
      </c>
      <c r="U417" s="2">
        <f t="shared" si="209"/>
        <v>-654.87364652958058</v>
      </c>
      <c r="V417" s="2">
        <f t="shared" si="209"/>
        <v>-654.87364652958058</v>
      </c>
      <c r="W417" s="2">
        <f t="shared" si="209"/>
        <v>-654.87364652958058</v>
      </c>
      <c r="X417" s="2">
        <f t="shared" si="209"/>
        <v>-654.87364652958058</v>
      </c>
    </row>
    <row r="418" spans="1:24" hidden="1" outlineLevel="1" x14ac:dyDescent="0.2">
      <c r="E418" s="61" t="s">
        <v>4353</v>
      </c>
      <c r="G418" s="61" t="s">
        <v>826</v>
      </c>
      <c r="I418" s="2">
        <f t="shared" si="209"/>
        <v>0</v>
      </c>
      <c r="J418" s="2">
        <f t="shared" si="209"/>
        <v>0</v>
      </c>
      <c r="K418" s="2">
        <f t="shared" si="209"/>
        <v>0</v>
      </c>
      <c r="L418" s="2">
        <f t="shared" si="209"/>
        <v>0</v>
      </c>
      <c r="M418" s="2">
        <f t="shared" si="209"/>
        <v>-913.22501859044473</v>
      </c>
      <c r="N418" s="2">
        <f t="shared" si="209"/>
        <v>-913.22501859044473</v>
      </c>
      <c r="O418" s="2">
        <f t="shared" si="209"/>
        <v>-913.22501859044473</v>
      </c>
      <c r="P418" s="2">
        <f t="shared" si="209"/>
        <v>-913.22501859044473</v>
      </c>
      <c r="Q418" s="2">
        <f t="shared" si="209"/>
        <v>-913.22501859044473</v>
      </c>
      <c r="R418" s="2">
        <f t="shared" si="209"/>
        <v>-913.22501859044473</v>
      </c>
      <c r="S418" s="2">
        <f t="shared" si="209"/>
        <v>-913.22501859044473</v>
      </c>
      <c r="T418" s="2">
        <f t="shared" si="209"/>
        <v>-913.22501859044473</v>
      </c>
      <c r="U418" s="2">
        <f t="shared" si="209"/>
        <v>-913.22501859044473</v>
      </c>
      <c r="V418" s="2">
        <f t="shared" si="209"/>
        <v>-913.22501859044473</v>
      </c>
      <c r="W418" s="2">
        <f t="shared" si="209"/>
        <v>-913.22501859044473</v>
      </c>
      <c r="X418" s="2">
        <f t="shared" si="209"/>
        <v>-913.22501859044473</v>
      </c>
    </row>
    <row r="419" spans="1:24" hidden="1" outlineLevel="1" x14ac:dyDescent="0.2">
      <c r="E419" s="61" t="s">
        <v>9572</v>
      </c>
      <c r="G419" s="61" t="s">
        <v>826</v>
      </c>
      <c r="I419" s="2">
        <f t="shared" si="209"/>
        <v>0</v>
      </c>
      <c r="J419" s="2">
        <f t="shared" si="209"/>
        <v>0</v>
      </c>
      <c r="K419" s="2">
        <f t="shared" si="209"/>
        <v>0</v>
      </c>
      <c r="L419" s="2">
        <f t="shared" si="209"/>
        <v>0</v>
      </c>
      <c r="M419" s="2">
        <f t="shared" si="209"/>
        <v>-59.132974868020213</v>
      </c>
      <c r="N419" s="2">
        <f t="shared" si="209"/>
        <v>-59.132974868020213</v>
      </c>
      <c r="O419" s="2">
        <f t="shared" si="209"/>
        <v>-59.132974868020213</v>
      </c>
      <c r="P419" s="2">
        <f t="shared" si="209"/>
        <v>-59.132974868020213</v>
      </c>
      <c r="Q419" s="2">
        <f t="shared" si="209"/>
        <v>-59.132974868020213</v>
      </c>
      <c r="R419" s="2">
        <f t="shared" si="209"/>
        <v>-59.132974868020213</v>
      </c>
      <c r="S419" s="2">
        <f t="shared" si="209"/>
        <v>-59.132974868020213</v>
      </c>
      <c r="T419" s="2">
        <f t="shared" si="209"/>
        <v>-59.132974868020213</v>
      </c>
      <c r="U419" s="2">
        <f t="shared" si="209"/>
        <v>-59.132974868020213</v>
      </c>
      <c r="V419" s="2">
        <f t="shared" si="209"/>
        <v>-59.132974868020213</v>
      </c>
      <c r="W419" s="2">
        <f t="shared" si="209"/>
        <v>-59.132974868020213</v>
      </c>
      <c r="X419" s="2">
        <f t="shared" si="209"/>
        <v>-59.132974868020213</v>
      </c>
    </row>
    <row r="420" spans="1:24" hidden="1" outlineLevel="1" x14ac:dyDescent="0.2">
      <c r="E420" s="61" t="s">
        <v>532</v>
      </c>
      <c r="G420" s="61" t="s">
        <v>826</v>
      </c>
      <c r="I420" s="2">
        <f t="shared" si="209"/>
        <v>0</v>
      </c>
      <c r="J420" s="2">
        <f t="shared" si="209"/>
        <v>0</v>
      </c>
      <c r="K420" s="2">
        <f t="shared" si="209"/>
        <v>0</v>
      </c>
      <c r="L420" s="2">
        <f t="shared" si="209"/>
        <v>0</v>
      </c>
      <c r="M420" s="2">
        <f t="shared" si="209"/>
        <v>0</v>
      </c>
      <c r="N420" s="2">
        <f t="shared" si="209"/>
        <v>0</v>
      </c>
      <c r="O420" s="2">
        <f t="shared" si="209"/>
        <v>0</v>
      </c>
      <c r="P420" s="2">
        <f t="shared" si="209"/>
        <v>0</v>
      </c>
      <c r="Q420" s="2">
        <f t="shared" si="209"/>
        <v>0</v>
      </c>
      <c r="R420" s="2">
        <f t="shared" si="209"/>
        <v>0</v>
      </c>
      <c r="S420" s="2">
        <f t="shared" si="209"/>
        <v>0</v>
      </c>
      <c r="T420" s="2">
        <f t="shared" si="209"/>
        <v>0</v>
      </c>
      <c r="U420" s="2">
        <f t="shared" si="209"/>
        <v>0</v>
      </c>
      <c r="V420" s="2">
        <f t="shared" si="209"/>
        <v>0</v>
      </c>
      <c r="W420" s="2">
        <f t="shared" si="209"/>
        <v>0</v>
      </c>
      <c r="X420" s="2">
        <f t="shared" si="209"/>
        <v>0</v>
      </c>
    </row>
    <row r="421" spans="1:24" s="90" customFormat="1" hidden="1" outlineLevel="1" x14ac:dyDescent="0.2">
      <c r="A421" s="98"/>
      <c r="B421" s="98"/>
      <c r="C421" s="145"/>
      <c r="D421" s="146"/>
      <c r="E421" s="90" t="s">
        <v>6671</v>
      </c>
      <c r="G421" s="90" t="s">
        <v>826</v>
      </c>
      <c r="I421" s="37">
        <f t="shared" si="209"/>
        <v>0</v>
      </c>
      <c r="J421" s="37">
        <f t="shared" si="209"/>
        <v>0</v>
      </c>
      <c r="K421" s="37">
        <f t="shared" si="209"/>
        <v>0</v>
      </c>
      <c r="L421" s="37">
        <f t="shared" si="209"/>
        <v>0</v>
      </c>
      <c r="M421" s="37">
        <f t="shared" si="209"/>
        <v>0</v>
      </c>
      <c r="N421" s="37">
        <f t="shared" si="209"/>
        <v>0</v>
      </c>
      <c r="O421" s="37">
        <f t="shared" si="209"/>
        <v>0</v>
      </c>
      <c r="P421" s="37">
        <f t="shared" si="209"/>
        <v>0</v>
      </c>
      <c r="Q421" s="37">
        <f t="shared" si="209"/>
        <v>0</v>
      </c>
      <c r="R421" s="37">
        <f t="shared" si="209"/>
        <v>0</v>
      </c>
      <c r="S421" s="37">
        <f t="shared" si="209"/>
        <v>0</v>
      </c>
      <c r="T421" s="37">
        <f t="shared" si="209"/>
        <v>0</v>
      </c>
      <c r="U421" s="37">
        <f t="shared" si="209"/>
        <v>0</v>
      </c>
      <c r="V421" s="37">
        <f t="shared" si="209"/>
        <v>0</v>
      </c>
      <c r="W421" s="37">
        <f t="shared" si="209"/>
        <v>0</v>
      </c>
      <c r="X421" s="37">
        <f t="shared" si="209"/>
        <v>0</v>
      </c>
    </row>
    <row r="422" spans="1:24" hidden="1" outlineLevel="1" x14ac:dyDescent="0.2"/>
    <row r="423" spans="1:24" hidden="1" outlineLevel="1" x14ac:dyDescent="0.2">
      <c r="B423" s="60" t="s">
        <v>8665</v>
      </c>
    </row>
    <row r="424" spans="1:24" hidden="1" outlineLevel="1" x14ac:dyDescent="0.2">
      <c r="E424" s="2" t="str">
        <f t="shared" ref="E424:X424" si="210" xml:space="preserve">  E$416</f>
        <v xml:space="preserve">Change in net debt balance - control - nominal (WR) </v>
      </c>
      <c r="F424" s="2">
        <f t="shared" si="210"/>
        <v>0</v>
      </c>
      <c r="G424" s="2" t="str">
        <f t="shared" si="210"/>
        <v>£m</v>
      </c>
      <c r="H424" s="2">
        <f t="shared" si="210"/>
        <v>0</v>
      </c>
      <c r="I424" s="2">
        <f t="shared" si="210"/>
        <v>0</v>
      </c>
      <c r="J424" s="2">
        <f t="shared" si="210"/>
        <v>0</v>
      </c>
      <c r="K424" s="2">
        <f t="shared" si="210"/>
        <v>0</v>
      </c>
      <c r="L424" s="2">
        <f t="shared" si="210"/>
        <v>0</v>
      </c>
      <c r="M424" s="2">
        <f t="shared" si="210"/>
        <v>-40.974326175176337</v>
      </c>
      <c r="N424" s="2">
        <f t="shared" si="210"/>
        <v>-40.974326175176337</v>
      </c>
      <c r="O424" s="2">
        <f t="shared" si="210"/>
        <v>-40.974326175176337</v>
      </c>
      <c r="P424" s="2">
        <f t="shared" si="210"/>
        <v>-40.974326175176337</v>
      </c>
      <c r="Q424" s="2">
        <f t="shared" si="210"/>
        <v>-40.974326175176337</v>
      </c>
      <c r="R424" s="2">
        <f t="shared" si="210"/>
        <v>-40.974326175176337</v>
      </c>
      <c r="S424" s="2">
        <f t="shared" si="210"/>
        <v>-40.974326175176337</v>
      </c>
      <c r="T424" s="2">
        <f t="shared" si="210"/>
        <v>-40.974326175176337</v>
      </c>
      <c r="U424" s="2">
        <f t="shared" si="210"/>
        <v>-40.974326175176337</v>
      </c>
      <c r="V424" s="2">
        <f t="shared" si="210"/>
        <v>-40.974326175176337</v>
      </c>
      <c r="W424" s="2">
        <f t="shared" si="210"/>
        <v>-40.974326175176337</v>
      </c>
      <c r="X424" s="2">
        <f t="shared" si="210"/>
        <v>-40.974326175176337</v>
      </c>
    </row>
    <row r="425" spans="1:24" hidden="1" outlineLevel="1" x14ac:dyDescent="0.2">
      <c r="E425" s="2" t="str">
        <f t="shared" ref="E425:X425" si="211" xml:space="preserve">  E$417</f>
        <v xml:space="preserve">Change in net debt balance - control - nominal (WN) </v>
      </c>
      <c r="F425" s="2">
        <f t="shared" si="211"/>
        <v>0</v>
      </c>
      <c r="G425" s="2" t="str">
        <f t="shared" si="211"/>
        <v>£m</v>
      </c>
      <c r="H425" s="2">
        <f t="shared" si="211"/>
        <v>0</v>
      </c>
      <c r="I425" s="2">
        <f t="shared" si="211"/>
        <v>0</v>
      </c>
      <c r="J425" s="2">
        <f t="shared" si="211"/>
        <v>0</v>
      </c>
      <c r="K425" s="2">
        <f t="shared" si="211"/>
        <v>0</v>
      </c>
      <c r="L425" s="2">
        <f t="shared" si="211"/>
        <v>0</v>
      </c>
      <c r="M425" s="2">
        <f t="shared" si="211"/>
        <v>-654.87364652958058</v>
      </c>
      <c r="N425" s="2">
        <f t="shared" si="211"/>
        <v>-654.87364652958058</v>
      </c>
      <c r="O425" s="2">
        <f t="shared" si="211"/>
        <v>-654.87364652958058</v>
      </c>
      <c r="P425" s="2">
        <f t="shared" si="211"/>
        <v>-654.87364652958058</v>
      </c>
      <c r="Q425" s="2">
        <f t="shared" si="211"/>
        <v>-654.87364652958058</v>
      </c>
      <c r="R425" s="2">
        <f t="shared" si="211"/>
        <v>-654.87364652958058</v>
      </c>
      <c r="S425" s="2">
        <f t="shared" si="211"/>
        <v>-654.87364652958058</v>
      </c>
      <c r="T425" s="2">
        <f t="shared" si="211"/>
        <v>-654.87364652958058</v>
      </c>
      <c r="U425" s="2">
        <f t="shared" si="211"/>
        <v>-654.87364652958058</v>
      </c>
      <c r="V425" s="2">
        <f t="shared" si="211"/>
        <v>-654.87364652958058</v>
      </c>
      <c r="W425" s="2">
        <f t="shared" si="211"/>
        <v>-654.87364652958058</v>
      </c>
      <c r="X425" s="2">
        <f t="shared" si="211"/>
        <v>-654.87364652958058</v>
      </c>
    </row>
    <row r="426" spans="1:24" hidden="1" outlineLevel="1" x14ac:dyDescent="0.2">
      <c r="E426" s="2" t="str">
        <f t="shared" ref="E426:X426" si="212" xml:space="preserve">  E$418</f>
        <v xml:space="preserve">Change in net debt balance - control - nominal (WWN) </v>
      </c>
      <c r="F426" s="2">
        <f t="shared" si="212"/>
        <v>0</v>
      </c>
      <c r="G426" s="2" t="str">
        <f t="shared" si="212"/>
        <v>£m</v>
      </c>
      <c r="H426" s="2">
        <f t="shared" si="212"/>
        <v>0</v>
      </c>
      <c r="I426" s="2">
        <f t="shared" si="212"/>
        <v>0</v>
      </c>
      <c r="J426" s="2">
        <f t="shared" si="212"/>
        <v>0</v>
      </c>
      <c r="K426" s="2">
        <f t="shared" si="212"/>
        <v>0</v>
      </c>
      <c r="L426" s="2">
        <f t="shared" si="212"/>
        <v>0</v>
      </c>
      <c r="M426" s="2">
        <f t="shared" si="212"/>
        <v>-913.22501859044473</v>
      </c>
      <c r="N426" s="2">
        <f t="shared" si="212"/>
        <v>-913.22501859044473</v>
      </c>
      <c r="O426" s="2">
        <f t="shared" si="212"/>
        <v>-913.22501859044473</v>
      </c>
      <c r="P426" s="2">
        <f t="shared" si="212"/>
        <v>-913.22501859044473</v>
      </c>
      <c r="Q426" s="2">
        <f t="shared" si="212"/>
        <v>-913.22501859044473</v>
      </c>
      <c r="R426" s="2">
        <f t="shared" si="212"/>
        <v>-913.22501859044473</v>
      </c>
      <c r="S426" s="2">
        <f t="shared" si="212"/>
        <v>-913.22501859044473</v>
      </c>
      <c r="T426" s="2">
        <f t="shared" si="212"/>
        <v>-913.22501859044473</v>
      </c>
      <c r="U426" s="2">
        <f t="shared" si="212"/>
        <v>-913.22501859044473</v>
      </c>
      <c r="V426" s="2">
        <f t="shared" si="212"/>
        <v>-913.22501859044473</v>
      </c>
      <c r="W426" s="2">
        <f t="shared" si="212"/>
        <v>-913.22501859044473</v>
      </c>
      <c r="X426" s="2">
        <f t="shared" si="212"/>
        <v>-913.22501859044473</v>
      </c>
    </row>
    <row r="427" spans="1:24" hidden="1" outlineLevel="1" x14ac:dyDescent="0.2">
      <c r="E427" s="2" t="str">
        <f t="shared" ref="E427:X427" si="213" xml:space="preserve">  E$419</f>
        <v xml:space="preserve">Change in net debt balance - control - nominal (BR) </v>
      </c>
      <c r="F427" s="2">
        <f t="shared" si="213"/>
        <v>0</v>
      </c>
      <c r="G427" s="2" t="str">
        <f t="shared" si="213"/>
        <v>£m</v>
      </c>
      <c r="H427" s="2">
        <f t="shared" si="213"/>
        <v>0</v>
      </c>
      <c r="I427" s="2">
        <f t="shared" si="213"/>
        <v>0</v>
      </c>
      <c r="J427" s="2">
        <f t="shared" si="213"/>
        <v>0</v>
      </c>
      <c r="K427" s="2">
        <f t="shared" si="213"/>
        <v>0</v>
      </c>
      <c r="L427" s="2">
        <f t="shared" si="213"/>
        <v>0</v>
      </c>
      <c r="M427" s="2">
        <f t="shared" si="213"/>
        <v>-59.132974868020213</v>
      </c>
      <c r="N427" s="2">
        <f t="shared" si="213"/>
        <v>-59.132974868020213</v>
      </c>
      <c r="O427" s="2">
        <f t="shared" si="213"/>
        <v>-59.132974868020213</v>
      </c>
      <c r="P427" s="2">
        <f t="shared" si="213"/>
        <v>-59.132974868020213</v>
      </c>
      <c r="Q427" s="2">
        <f t="shared" si="213"/>
        <v>-59.132974868020213</v>
      </c>
      <c r="R427" s="2">
        <f t="shared" si="213"/>
        <v>-59.132974868020213</v>
      </c>
      <c r="S427" s="2">
        <f t="shared" si="213"/>
        <v>-59.132974868020213</v>
      </c>
      <c r="T427" s="2">
        <f t="shared" si="213"/>
        <v>-59.132974868020213</v>
      </c>
      <c r="U427" s="2">
        <f t="shared" si="213"/>
        <v>-59.132974868020213</v>
      </c>
      <c r="V427" s="2">
        <f t="shared" si="213"/>
        <v>-59.132974868020213</v>
      </c>
      <c r="W427" s="2">
        <f t="shared" si="213"/>
        <v>-59.132974868020213</v>
      </c>
      <c r="X427" s="2">
        <f t="shared" si="213"/>
        <v>-59.132974868020213</v>
      </c>
    </row>
    <row r="428" spans="1:24" hidden="1" outlineLevel="1" x14ac:dyDescent="0.2">
      <c r="E428" s="2" t="str">
        <f t="shared" ref="E428:X428" si="214" xml:space="preserve">  E$420</f>
        <v xml:space="preserve">Change in net debt balance - control - nominal (ADDN1) </v>
      </c>
      <c r="F428" s="2">
        <f t="shared" si="214"/>
        <v>0</v>
      </c>
      <c r="G428" s="2" t="str">
        <f t="shared" si="214"/>
        <v>£m</v>
      </c>
      <c r="H428" s="2">
        <f t="shared" si="214"/>
        <v>0</v>
      </c>
      <c r="I428" s="2">
        <f t="shared" si="214"/>
        <v>0</v>
      </c>
      <c r="J428" s="2">
        <f t="shared" si="214"/>
        <v>0</v>
      </c>
      <c r="K428" s="2">
        <f t="shared" si="214"/>
        <v>0</v>
      </c>
      <c r="L428" s="2">
        <f t="shared" si="214"/>
        <v>0</v>
      </c>
      <c r="M428" s="2">
        <f t="shared" si="214"/>
        <v>0</v>
      </c>
      <c r="N428" s="2">
        <f t="shared" si="214"/>
        <v>0</v>
      </c>
      <c r="O428" s="2">
        <f t="shared" si="214"/>
        <v>0</v>
      </c>
      <c r="P428" s="2">
        <f t="shared" si="214"/>
        <v>0</v>
      </c>
      <c r="Q428" s="2">
        <f t="shared" si="214"/>
        <v>0</v>
      </c>
      <c r="R428" s="2">
        <f t="shared" si="214"/>
        <v>0</v>
      </c>
      <c r="S428" s="2">
        <f t="shared" si="214"/>
        <v>0</v>
      </c>
      <c r="T428" s="2">
        <f t="shared" si="214"/>
        <v>0</v>
      </c>
      <c r="U428" s="2">
        <f t="shared" si="214"/>
        <v>0</v>
      </c>
      <c r="V428" s="2">
        <f t="shared" si="214"/>
        <v>0</v>
      </c>
      <c r="W428" s="2">
        <f t="shared" si="214"/>
        <v>0</v>
      </c>
      <c r="X428" s="2">
        <f t="shared" si="214"/>
        <v>0</v>
      </c>
    </row>
    <row r="429" spans="1:24" hidden="1" outlineLevel="1" x14ac:dyDescent="0.2">
      <c r="E429" s="2" t="str">
        <f t="shared" ref="E429:X429" si="215" xml:space="preserve">  E$421</f>
        <v xml:space="preserve">Change in net debt balance - control - nominal (ADDN2) </v>
      </c>
      <c r="F429" s="2">
        <f t="shared" si="215"/>
        <v>0</v>
      </c>
      <c r="G429" s="2" t="str">
        <f t="shared" si="215"/>
        <v>£m</v>
      </c>
      <c r="H429" s="2">
        <f t="shared" si="215"/>
        <v>0</v>
      </c>
      <c r="I429" s="2">
        <f t="shared" si="215"/>
        <v>0</v>
      </c>
      <c r="J429" s="2">
        <f t="shared" si="215"/>
        <v>0</v>
      </c>
      <c r="K429" s="2">
        <f t="shared" si="215"/>
        <v>0</v>
      </c>
      <c r="L429" s="2">
        <f t="shared" si="215"/>
        <v>0</v>
      </c>
      <c r="M429" s="2">
        <f t="shared" si="215"/>
        <v>0</v>
      </c>
      <c r="N429" s="2">
        <f t="shared" si="215"/>
        <v>0</v>
      </c>
      <c r="O429" s="2">
        <f t="shared" si="215"/>
        <v>0</v>
      </c>
      <c r="P429" s="2">
        <f t="shared" si="215"/>
        <v>0</v>
      </c>
      <c r="Q429" s="2">
        <f t="shared" si="215"/>
        <v>0</v>
      </c>
      <c r="R429" s="2">
        <f t="shared" si="215"/>
        <v>0</v>
      </c>
      <c r="S429" s="2">
        <f t="shared" si="215"/>
        <v>0</v>
      </c>
      <c r="T429" s="2">
        <f t="shared" si="215"/>
        <v>0</v>
      </c>
      <c r="U429" s="2">
        <f t="shared" si="215"/>
        <v>0</v>
      </c>
      <c r="V429" s="2">
        <f t="shared" si="215"/>
        <v>0</v>
      </c>
      <c r="W429" s="2">
        <f t="shared" si="215"/>
        <v>0</v>
      </c>
      <c r="X429" s="2">
        <f t="shared" si="215"/>
        <v>0</v>
      </c>
    </row>
    <row r="430" spans="1:24" hidden="1" outlineLevel="1" x14ac:dyDescent="0.2">
      <c r="A430" s="12"/>
      <c r="B430" s="12"/>
      <c r="C430" s="20"/>
      <c r="D430" s="21"/>
      <c r="E430" s="9" t="str">
        <f xml:space="preserve">  'Active inputs'!E$3029</f>
        <v xml:space="preserve">Active - interest rate on fixed rate debt (WR) </v>
      </c>
      <c r="F430" s="9">
        <f xml:space="preserve">  'Active inputs'!F$3029</f>
        <v>0</v>
      </c>
      <c r="G430" s="9" t="str">
        <f xml:space="preserve">  'Active inputs'!G$3029</f>
        <v>%</v>
      </c>
      <c r="H430" s="9">
        <f xml:space="preserve">  'Active inputs'!H$3029</f>
        <v>0</v>
      </c>
      <c r="I430" s="9">
        <f xml:space="preserve">  'Active inputs'!I$3029</f>
        <v>0</v>
      </c>
      <c r="J430" s="9">
        <f xml:space="preserve">  'Active inputs'!J$3029</f>
        <v>0</v>
      </c>
      <c r="K430" s="9">
        <f xml:space="preserve">  'Active inputs'!K$3029</f>
        <v>0</v>
      </c>
      <c r="L430" s="9">
        <f xml:space="preserve">  'Active inputs'!L$3029</f>
        <v>0</v>
      </c>
      <c r="M430" s="9">
        <f xml:space="preserve">  'Active inputs'!M$3029</f>
        <v>0</v>
      </c>
      <c r="N430" s="9">
        <f xml:space="preserve">  'Active inputs'!N$3029</f>
        <v>4.65E-2</v>
      </c>
      <c r="O430" s="9">
        <f xml:space="preserve">  'Active inputs'!O$3029</f>
        <v>4.65E-2</v>
      </c>
      <c r="P430" s="9">
        <f xml:space="preserve">  'Active inputs'!P$3029</f>
        <v>4.65E-2</v>
      </c>
      <c r="Q430" s="9">
        <f xml:space="preserve">  'Active inputs'!Q$3029</f>
        <v>4.65E-2</v>
      </c>
      <c r="R430" s="9">
        <f xml:space="preserve">  'Active inputs'!R$3029</f>
        <v>4.65E-2</v>
      </c>
      <c r="S430" s="9">
        <f xml:space="preserve">  'Active inputs'!S$3029</f>
        <v>4.9799999999999997E-2</v>
      </c>
      <c r="T430" s="9">
        <f xml:space="preserve">  'Active inputs'!T$3029</f>
        <v>4.9799999999999997E-2</v>
      </c>
      <c r="U430" s="9">
        <f xml:space="preserve">  'Active inputs'!U$3029</f>
        <v>4.9799999999999997E-2</v>
      </c>
      <c r="V430" s="9">
        <f xml:space="preserve">  'Active inputs'!V$3029</f>
        <v>4.9799999999999997E-2</v>
      </c>
      <c r="W430" s="9">
        <f xml:space="preserve">  'Active inputs'!W$3029</f>
        <v>4.9799999999999997E-2</v>
      </c>
      <c r="X430" s="9">
        <f xml:space="preserve">  'Active inputs'!X$3029</f>
        <v>0</v>
      </c>
    </row>
    <row r="431" spans="1:24" hidden="1" outlineLevel="1" x14ac:dyDescent="0.2">
      <c r="A431" s="12"/>
      <c r="B431" s="12"/>
      <c r="C431" s="20"/>
      <c r="D431" s="21"/>
      <c r="E431" s="9" t="str">
        <f xml:space="preserve">  'Active inputs'!E$3030</f>
        <v xml:space="preserve">Active - interest rate on fixed rate debt (WN) </v>
      </c>
      <c r="F431" s="9">
        <f xml:space="preserve">  'Active inputs'!F$3030</f>
        <v>0</v>
      </c>
      <c r="G431" s="9" t="str">
        <f xml:space="preserve">  'Active inputs'!G$3030</f>
        <v>%</v>
      </c>
      <c r="H431" s="9">
        <f xml:space="preserve">  'Active inputs'!H$3030</f>
        <v>0</v>
      </c>
      <c r="I431" s="9">
        <f xml:space="preserve">  'Active inputs'!I$3030</f>
        <v>0</v>
      </c>
      <c r="J431" s="9">
        <f xml:space="preserve">  'Active inputs'!J$3030</f>
        <v>0</v>
      </c>
      <c r="K431" s="9">
        <f xml:space="preserve">  'Active inputs'!K$3030</f>
        <v>0</v>
      </c>
      <c r="L431" s="9">
        <f xml:space="preserve">  'Active inputs'!L$3030</f>
        <v>0</v>
      </c>
      <c r="M431" s="9">
        <f xml:space="preserve">  'Active inputs'!M$3030</f>
        <v>0</v>
      </c>
      <c r="N431" s="9">
        <f xml:space="preserve">  'Active inputs'!N$3030</f>
        <v>4.65E-2</v>
      </c>
      <c r="O431" s="9">
        <f xml:space="preserve">  'Active inputs'!O$3030</f>
        <v>4.65E-2</v>
      </c>
      <c r="P431" s="9">
        <f xml:space="preserve">  'Active inputs'!P$3030</f>
        <v>4.65E-2</v>
      </c>
      <c r="Q431" s="9">
        <f xml:space="preserve">  'Active inputs'!Q$3030</f>
        <v>4.65E-2</v>
      </c>
      <c r="R431" s="9">
        <f xml:space="preserve">  'Active inputs'!R$3030</f>
        <v>4.65E-2</v>
      </c>
      <c r="S431" s="9">
        <f xml:space="preserve">  'Active inputs'!S$3030</f>
        <v>4.9799999999999997E-2</v>
      </c>
      <c r="T431" s="9">
        <f xml:space="preserve">  'Active inputs'!T$3030</f>
        <v>4.9799999999999997E-2</v>
      </c>
      <c r="U431" s="9">
        <f xml:space="preserve">  'Active inputs'!U$3030</f>
        <v>4.9799999999999997E-2</v>
      </c>
      <c r="V431" s="9">
        <f xml:space="preserve">  'Active inputs'!V$3030</f>
        <v>4.9799999999999997E-2</v>
      </c>
      <c r="W431" s="9">
        <f xml:space="preserve">  'Active inputs'!W$3030</f>
        <v>4.9799999999999997E-2</v>
      </c>
      <c r="X431" s="9">
        <f xml:space="preserve">  'Active inputs'!X$3030</f>
        <v>0</v>
      </c>
    </row>
    <row r="432" spans="1:24" hidden="1" outlineLevel="1" x14ac:dyDescent="0.2">
      <c r="A432" s="12"/>
      <c r="B432" s="12"/>
      <c r="C432" s="20"/>
      <c r="D432" s="21"/>
      <c r="E432" s="9" t="str">
        <f xml:space="preserve">  'Active inputs'!E$3031</f>
        <v xml:space="preserve">Active - interest rate on fixed rate debt (WWN) </v>
      </c>
      <c r="F432" s="9">
        <f xml:space="preserve">  'Active inputs'!F$3031</f>
        <v>0</v>
      </c>
      <c r="G432" s="9" t="str">
        <f xml:space="preserve">  'Active inputs'!G$3031</f>
        <v>%</v>
      </c>
      <c r="H432" s="9">
        <f xml:space="preserve">  'Active inputs'!H$3031</f>
        <v>0</v>
      </c>
      <c r="I432" s="9">
        <f xml:space="preserve">  'Active inputs'!I$3031</f>
        <v>0</v>
      </c>
      <c r="J432" s="9">
        <f xml:space="preserve">  'Active inputs'!J$3031</f>
        <v>0</v>
      </c>
      <c r="K432" s="9">
        <f xml:space="preserve">  'Active inputs'!K$3031</f>
        <v>0</v>
      </c>
      <c r="L432" s="9">
        <f xml:space="preserve">  'Active inputs'!L$3031</f>
        <v>0</v>
      </c>
      <c r="M432" s="9">
        <f xml:space="preserve">  'Active inputs'!M$3031</f>
        <v>0</v>
      </c>
      <c r="N432" s="9">
        <f xml:space="preserve">  'Active inputs'!N$3031</f>
        <v>4.65E-2</v>
      </c>
      <c r="O432" s="9">
        <f xml:space="preserve">  'Active inputs'!O$3031</f>
        <v>4.65E-2</v>
      </c>
      <c r="P432" s="9">
        <f xml:space="preserve">  'Active inputs'!P$3031</f>
        <v>4.65E-2</v>
      </c>
      <c r="Q432" s="9">
        <f xml:space="preserve">  'Active inputs'!Q$3031</f>
        <v>4.65E-2</v>
      </c>
      <c r="R432" s="9">
        <f xml:space="preserve">  'Active inputs'!R$3031</f>
        <v>4.65E-2</v>
      </c>
      <c r="S432" s="9">
        <f xml:space="preserve">  'Active inputs'!S$3031</f>
        <v>4.9799999999999997E-2</v>
      </c>
      <c r="T432" s="9">
        <f xml:space="preserve">  'Active inputs'!T$3031</f>
        <v>4.9799999999999997E-2</v>
      </c>
      <c r="U432" s="9">
        <f xml:space="preserve">  'Active inputs'!U$3031</f>
        <v>4.9799999999999997E-2</v>
      </c>
      <c r="V432" s="9">
        <f xml:space="preserve">  'Active inputs'!V$3031</f>
        <v>4.9799999999999997E-2</v>
      </c>
      <c r="W432" s="9">
        <f xml:space="preserve">  'Active inputs'!W$3031</f>
        <v>4.9799999999999997E-2</v>
      </c>
      <c r="X432" s="9">
        <f xml:space="preserve">  'Active inputs'!X$3031</f>
        <v>0</v>
      </c>
    </row>
    <row r="433" spans="1:24" hidden="1" outlineLevel="1" x14ac:dyDescent="0.2">
      <c r="A433" s="12"/>
      <c r="B433" s="12"/>
      <c r="C433" s="20"/>
      <c r="D433" s="21"/>
      <c r="E433" s="9" t="str">
        <f xml:space="preserve">  'Active inputs'!E$3032</f>
        <v xml:space="preserve">Active - interest rate on fixed rate debt (BR) </v>
      </c>
      <c r="F433" s="9">
        <f xml:space="preserve">  'Active inputs'!F$3032</f>
        <v>0</v>
      </c>
      <c r="G433" s="9" t="str">
        <f xml:space="preserve">  'Active inputs'!G$3032</f>
        <v>%</v>
      </c>
      <c r="H433" s="9">
        <f xml:space="preserve">  'Active inputs'!H$3032</f>
        <v>0</v>
      </c>
      <c r="I433" s="9">
        <f xml:space="preserve">  'Active inputs'!I$3032</f>
        <v>0</v>
      </c>
      <c r="J433" s="9">
        <f xml:space="preserve">  'Active inputs'!J$3032</f>
        <v>0</v>
      </c>
      <c r="K433" s="9">
        <f xml:space="preserve">  'Active inputs'!K$3032</f>
        <v>0</v>
      </c>
      <c r="L433" s="9">
        <f xml:space="preserve">  'Active inputs'!L$3032</f>
        <v>0</v>
      </c>
      <c r="M433" s="9">
        <f xml:space="preserve">  'Active inputs'!M$3032</f>
        <v>0</v>
      </c>
      <c r="N433" s="9">
        <f xml:space="preserve">  'Active inputs'!N$3032</f>
        <v>4.65E-2</v>
      </c>
      <c r="O433" s="9">
        <f xml:space="preserve">  'Active inputs'!O$3032</f>
        <v>4.65E-2</v>
      </c>
      <c r="P433" s="9">
        <f xml:space="preserve">  'Active inputs'!P$3032</f>
        <v>4.65E-2</v>
      </c>
      <c r="Q433" s="9">
        <f xml:space="preserve">  'Active inputs'!Q$3032</f>
        <v>4.65E-2</v>
      </c>
      <c r="R433" s="9">
        <f xml:space="preserve">  'Active inputs'!R$3032</f>
        <v>4.65E-2</v>
      </c>
      <c r="S433" s="9">
        <f xml:space="preserve">  'Active inputs'!S$3032</f>
        <v>4.9799999999999997E-2</v>
      </c>
      <c r="T433" s="9">
        <f xml:space="preserve">  'Active inputs'!T$3032</f>
        <v>4.9799999999999997E-2</v>
      </c>
      <c r="U433" s="9">
        <f xml:space="preserve">  'Active inputs'!U$3032</f>
        <v>4.9799999999999997E-2</v>
      </c>
      <c r="V433" s="9">
        <f xml:space="preserve">  'Active inputs'!V$3032</f>
        <v>4.9799999999999997E-2</v>
      </c>
      <c r="W433" s="9">
        <f xml:space="preserve">  'Active inputs'!W$3032</f>
        <v>4.9799999999999997E-2</v>
      </c>
      <c r="X433" s="9">
        <f xml:space="preserve">  'Active inputs'!X$3032</f>
        <v>0</v>
      </c>
    </row>
    <row r="434" spans="1:24" hidden="1" outlineLevel="1" x14ac:dyDescent="0.2">
      <c r="A434" s="12"/>
      <c r="B434" s="12"/>
      <c r="C434" s="20"/>
      <c r="D434" s="21"/>
      <c r="E434" s="9" t="str">
        <f xml:space="preserve">  'Active inputs'!E$3033</f>
        <v xml:space="preserve">Active - interest rate on fixed rate debt (ADDN1) </v>
      </c>
      <c r="F434" s="9">
        <f xml:space="preserve">  'Active inputs'!F$3033</f>
        <v>0</v>
      </c>
      <c r="G434" s="9" t="str">
        <f xml:space="preserve">  'Active inputs'!G$3033</f>
        <v>%</v>
      </c>
      <c r="H434" s="9">
        <f xml:space="preserve">  'Active inputs'!H$3033</f>
        <v>0</v>
      </c>
      <c r="I434" s="9">
        <f xml:space="preserve">  'Active inputs'!I$3033</f>
        <v>0</v>
      </c>
      <c r="J434" s="9">
        <f xml:space="preserve">  'Active inputs'!J$3033</f>
        <v>0</v>
      </c>
      <c r="K434" s="9">
        <f xml:space="preserve">  'Active inputs'!K$3033</f>
        <v>0</v>
      </c>
      <c r="L434" s="9">
        <f xml:space="preserve">  'Active inputs'!L$3033</f>
        <v>0</v>
      </c>
      <c r="M434" s="9">
        <f xml:space="preserve">  'Active inputs'!M$3033</f>
        <v>0</v>
      </c>
      <c r="N434" s="9">
        <f xml:space="preserve">  'Active inputs'!N$3033</f>
        <v>4.65E-2</v>
      </c>
      <c r="O434" s="9">
        <f xml:space="preserve">  'Active inputs'!O$3033</f>
        <v>4.65E-2</v>
      </c>
      <c r="P434" s="9">
        <f xml:space="preserve">  'Active inputs'!P$3033</f>
        <v>4.65E-2</v>
      </c>
      <c r="Q434" s="9">
        <f xml:space="preserve">  'Active inputs'!Q$3033</f>
        <v>4.65E-2</v>
      </c>
      <c r="R434" s="9">
        <f xml:space="preserve">  'Active inputs'!R$3033</f>
        <v>4.65E-2</v>
      </c>
      <c r="S434" s="9">
        <f xml:space="preserve">  'Active inputs'!S$3033</f>
        <v>4.9799999999999997E-2</v>
      </c>
      <c r="T434" s="9">
        <f xml:space="preserve">  'Active inputs'!T$3033</f>
        <v>4.9799999999999997E-2</v>
      </c>
      <c r="U434" s="9">
        <f xml:space="preserve">  'Active inputs'!U$3033</f>
        <v>4.9799999999999997E-2</v>
      </c>
      <c r="V434" s="9">
        <f xml:space="preserve">  'Active inputs'!V$3033</f>
        <v>4.9799999999999997E-2</v>
      </c>
      <c r="W434" s="9">
        <f xml:space="preserve">  'Active inputs'!W$3033</f>
        <v>4.9799999999999997E-2</v>
      </c>
      <c r="X434" s="9">
        <f xml:space="preserve">  'Active inputs'!X$3033</f>
        <v>0</v>
      </c>
    </row>
    <row r="435" spans="1:24" hidden="1" outlineLevel="1" x14ac:dyDescent="0.2">
      <c r="A435" s="12"/>
      <c r="B435" s="12"/>
      <c r="C435" s="20"/>
      <c r="D435" s="21"/>
      <c r="E435" s="9" t="str">
        <f xml:space="preserve">  'Active inputs'!E$3034</f>
        <v xml:space="preserve">Active - interest rate on fixed rate debt (ADDN2) </v>
      </c>
      <c r="F435" s="9">
        <f xml:space="preserve">  'Active inputs'!F$3034</f>
        <v>0</v>
      </c>
      <c r="G435" s="9" t="str">
        <f xml:space="preserve">  'Active inputs'!G$3034</f>
        <v>%</v>
      </c>
      <c r="H435" s="9">
        <f xml:space="preserve">  'Active inputs'!H$3034</f>
        <v>0</v>
      </c>
      <c r="I435" s="9">
        <f xml:space="preserve">  'Active inputs'!I$3034</f>
        <v>0</v>
      </c>
      <c r="J435" s="9">
        <f xml:space="preserve">  'Active inputs'!J$3034</f>
        <v>0</v>
      </c>
      <c r="K435" s="9">
        <f xml:space="preserve">  'Active inputs'!K$3034</f>
        <v>0</v>
      </c>
      <c r="L435" s="9">
        <f xml:space="preserve">  'Active inputs'!L$3034</f>
        <v>0</v>
      </c>
      <c r="M435" s="9">
        <f xml:space="preserve">  'Active inputs'!M$3034</f>
        <v>0</v>
      </c>
      <c r="N435" s="9">
        <f xml:space="preserve">  'Active inputs'!N$3034</f>
        <v>4.65E-2</v>
      </c>
      <c r="O435" s="9">
        <f xml:space="preserve">  'Active inputs'!O$3034</f>
        <v>4.65E-2</v>
      </c>
      <c r="P435" s="9">
        <f xml:space="preserve">  'Active inputs'!P$3034</f>
        <v>4.65E-2</v>
      </c>
      <c r="Q435" s="9">
        <f xml:space="preserve">  'Active inputs'!Q$3034</f>
        <v>4.65E-2</v>
      </c>
      <c r="R435" s="9">
        <f xml:space="preserve">  'Active inputs'!R$3034</f>
        <v>4.65E-2</v>
      </c>
      <c r="S435" s="9">
        <f xml:space="preserve">  'Active inputs'!S$3034</f>
        <v>4.9799999999999997E-2</v>
      </c>
      <c r="T435" s="9">
        <f xml:space="preserve">  'Active inputs'!T$3034</f>
        <v>4.9799999999999997E-2</v>
      </c>
      <c r="U435" s="9">
        <f xml:space="preserve">  'Active inputs'!U$3034</f>
        <v>4.9799999999999997E-2</v>
      </c>
      <c r="V435" s="9">
        <f xml:space="preserve">  'Active inputs'!V$3034</f>
        <v>4.9799999999999997E-2</v>
      </c>
      <c r="W435" s="9">
        <f xml:space="preserve">  'Active inputs'!W$3034</f>
        <v>4.9799999999999997E-2</v>
      </c>
      <c r="X435" s="9">
        <f xml:space="preserve">  'Active inputs'!X$3034</f>
        <v>0</v>
      </c>
    </row>
    <row r="436" spans="1:24" hidden="1" outlineLevel="1" x14ac:dyDescent="0.2">
      <c r="A436" s="25"/>
      <c r="B436" s="25"/>
      <c r="C436" s="39"/>
      <c r="D436" s="40"/>
      <c r="E436" s="16" t="s">
        <v>5162</v>
      </c>
      <c r="F436" s="16"/>
      <c r="G436" s="16" t="s">
        <v>826</v>
      </c>
      <c r="H436" s="4">
        <f t="shared" ref="H436:H441" si="216" xml:space="preserve"> SUM( J436:X436 )</f>
        <v>19.729138053347405</v>
      </c>
      <c r="I436" s="16"/>
      <c r="J436" s="4">
        <f t="shared" ref="J436:X441" si="217" xml:space="preserve">  J424 * J430 * -1</f>
        <v>0</v>
      </c>
      <c r="K436" s="4">
        <f t="shared" si="217"/>
        <v>0</v>
      </c>
      <c r="L436" s="4">
        <f t="shared" si="217"/>
        <v>0</v>
      </c>
      <c r="M436" s="4">
        <f t="shared" si="217"/>
        <v>0</v>
      </c>
      <c r="N436" s="4">
        <f t="shared" si="217"/>
        <v>1.9053061671456997</v>
      </c>
      <c r="O436" s="4">
        <f t="shared" si="217"/>
        <v>1.9053061671456997</v>
      </c>
      <c r="P436" s="4">
        <f t="shared" si="217"/>
        <v>1.9053061671456997</v>
      </c>
      <c r="Q436" s="4">
        <f t="shared" si="217"/>
        <v>1.9053061671456997</v>
      </c>
      <c r="R436" s="4">
        <f t="shared" si="217"/>
        <v>1.9053061671456997</v>
      </c>
      <c r="S436" s="4">
        <f t="shared" si="217"/>
        <v>2.0405214435237813</v>
      </c>
      <c r="T436" s="4">
        <f t="shared" si="217"/>
        <v>2.0405214435237813</v>
      </c>
      <c r="U436" s="4">
        <f t="shared" si="217"/>
        <v>2.0405214435237813</v>
      </c>
      <c r="V436" s="4">
        <f t="shared" si="217"/>
        <v>2.0405214435237813</v>
      </c>
      <c r="W436" s="4">
        <f t="shared" si="217"/>
        <v>2.0405214435237813</v>
      </c>
      <c r="X436" s="4">
        <f t="shared" si="217"/>
        <v>0</v>
      </c>
    </row>
    <row r="437" spans="1:24" hidden="1" outlineLevel="1" x14ac:dyDescent="0.2">
      <c r="A437" s="25"/>
      <c r="B437" s="25"/>
      <c r="C437" s="39"/>
      <c r="D437" s="40"/>
      <c r="E437" s="16" t="s">
        <v>5163</v>
      </c>
      <c r="F437" s="16"/>
      <c r="G437" s="16" t="s">
        <v>826</v>
      </c>
      <c r="H437" s="4">
        <f t="shared" si="216"/>
        <v>315.32166080399304</v>
      </c>
      <c r="I437" s="16"/>
      <c r="J437" s="4">
        <f t="shared" si="217"/>
        <v>0</v>
      </c>
      <c r="K437" s="4">
        <f t="shared" si="217"/>
        <v>0</v>
      </c>
      <c r="L437" s="4">
        <f t="shared" si="217"/>
        <v>0</v>
      </c>
      <c r="M437" s="4">
        <f t="shared" si="217"/>
        <v>0</v>
      </c>
      <c r="N437" s="4">
        <f t="shared" si="217"/>
        <v>30.451624563625497</v>
      </c>
      <c r="O437" s="4">
        <f t="shared" si="217"/>
        <v>30.451624563625497</v>
      </c>
      <c r="P437" s="4">
        <f t="shared" si="217"/>
        <v>30.451624563625497</v>
      </c>
      <c r="Q437" s="4">
        <f t="shared" si="217"/>
        <v>30.451624563625497</v>
      </c>
      <c r="R437" s="4">
        <f t="shared" si="217"/>
        <v>30.451624563625497</v>
      </c>
      <c r="S437" s="4">
        <f t="shared" si="217"/>
        <v>32.612707597173113</v>
      </c>
      <c r="T437" s="4">
        <f t="shared" si="217"/>
        <v>32.612707597173113</v>
      </c>
      <c r="U437" s="4">
        <f t="shared" si="217"/>
        <v>32.612707597173113</v>
      </c>
      <c r="V437" s="4">
        <f t="shared" si="217"/>
        <v>32.612707597173113</v>
      </c>
      <c r="W437" s="4">
        <f t="shared" si="217"/>
        <v>32.612707597173113</v>
      </c>
      <c r="X437" s="4">
        <f t="shared" si="217"/>
        <v>0</v>
      </c>
    </row>
    <row r="438" spans="1:24" hidden="1" outlineLevel="1" x14ac:dyDescent="0.2">
      <c r="A438" s="25"/>
      <c r="B438" s="25"/>
      <c r="C438" s="39"/>
      <c r="D438" s="40"/>
      <c r="E438" s="16" t="s">
        <v>5875</v>
      </c>
      <c r="F438" s="16"/>
      <c r="G438" s="16" t="s">
        <v>826</v>
      </c>
      <c r="H438" s="4">
        <f t="shared" si="216"/>
        <v>439.71784645129901</v>
      </c>
      <c r="I438" s="16"/>
      <c r="J438" s="4">
        <f t="shared" si="217"/>
        <v>0</v>
      </c>
      <c r="K438" s="4">
        <f t="shared" si="217"/>
        <v>0</v>
      </c>
      <c r="L438" s="4">
        <f t="shared" si="217"/>
        <v>0</v>
      </c>
      <c r="M438" s="4">
        <f t="shared" si="217"/>
        <v>0</v>
      </c>
      <c r="N438" s="4">
        <f t="shared" si="217"/>
        <v>42.464963364455677</v>
      </c>
      <c r="O438" s="4">
        <f t="shared" si="217"/>
        <v>42.464963364455677</v>
      </c>
      <c r="P438" s="4">
        <f t="shared" si="217"/>
        <v>42.464963364455677</v>
      </c>
      <c r="Q438" s="4">
        <f t="shared" si="217"/>
        <v>42.464963364455677</v>
      </c>
      <c r="R438" s="4">
        <f t="shared" si="217"/>
        <v>42.464963364455677</v>
      </c>
      <c r="S438" s="4">
        <f t="shared" si="217"/>
        <v>45.478605925804146</v>
      </c>
      <c r="T438" s="4">
        <f t="shared" si="217"/>
        <v>45.478605925804146</v>
      </c>
      <c r="U438" s="4">
        <f t="shared" si="217"/>
        <v>45.478605925804146</v>
      </c>
      <c r="V438" s="4">
        <f t="shared" si="217"/>
        <v>45.478605925804146</v>
      </c>
      <c r="W438" s="4">
        <f t="shared" si="217"/>
        <v>45.478605925804146</v>
      </c>
      <c r="X438" s="4">
        <f t="shared" si="217"/>
        <v>0</v>
      </c>
    </row>
    <row r="439" spans="1:24" hidden="1" outlineLevel="1" x14ac:dyDescent="0.2">
      <c r="A439" s="25"/>
      <c r="B439" s="25"/>
      <c r="C439" s="39"/>
      <c r="D439" s="40"/>
      <c r="E439" s="16" t="s">
        <v>11136</v>
      </c>
      <c r="F439" s="16"/>
      <c r="G439" s="16" t="s">
        <v>826</v>
      </c>
      <c r="H439" s="4">
        <f t="shared" si="216"/>
        <v>28.47252739895173</v>
      </c>
      <c r="I439" s="16"/>
      <c r="J439" s="4">
        <f t="shared" si="217"/>
        <v>0</v>
      </c>
      <c r="K439" s="4">
        <f t="shared" si="217"/>
        <v>0</v>
      </c>
      <c r="L439" s="4">
        <f t="shared" si="217"/>
        <v>0</v>
      </c>
      <c r="M439" s="4">
        <f t="shared" si="217"/>
        <v>0</v>
      </c>
      <c r="N439" s="4">
        <f t="shared" si="217"/>
        <v>2.7496833313629399</v>
      </c>
      <c r="O439" s="4">
        <f t="shared" si="217"/>
        <v>2.7496833313629399</v>
      </c>
      <c r="P439" s="4">
        <f t="shared" si="217"/>
        <v>2.7496833313629399</v>
      </c>
      <c r="Q439" s="4">
        <f t="shared" si="217"/>
        <v>2.7496833313629399</v>
      </c>
      <c r="R439" s="4">
        <f t="shared" si="217"/>
        <v>2.7496833313629399</v>
      </c>
      <c r="S439" s="4">
        <f t="shared" si="217"/>
        <v>2.9448221484274066</v>
      </c>
      <c r="T439" s="4">
        <f t="shared" si="217"/>
        <v>2.9448221484274066</v>
      </c>
      <c r="U439" s="4">
        <f t="shared" si="217"/>
        <v>2.9448221484274066</v>
      </c>
      <c r="V439" s="4">
        <f t="shared" si="217"/>
        <v>2.9448221484274066</v>
      </c>
      <c r="W439" s="4">
        <f t="shared" si="217"/>
        <v>2.9448221484274066</v>
      </c>
      <c r="X439" s="4">
        <f t="shared" si="217"/>
        <v>0</v>
      </c>
    </row>
    <row r="440" spans="1:24" hidden="1" outlineLevel="1" x14ac:dyDescent="0.2">
      <c r="A440" s="25"/>
      <c r="B440" s="25"/>
      <c r="C440" s="39"/>
      <c r="D440" s="40"/>
      <c r="E440" s="16" t="s">
        <v>3551</v>
      </c>
      <c r="F440" s="16"/>
      <c r="G440" s="16" t="s">
        <v>826</v>
      </c>
      <c r="H440" s="4">
        <f t="shared" si="216"/>
        <v>0</v>
      </c>
      <c r="I440" s="16"/>
      <c r="J440" s="4">
        <f t="shared" si="217"/>
        <v>0</v>
      </c>
      <c r="K440" s="4">
        <f t="shared" si="217"/>
        <v>0</v>
      </c>
      <c r="L440" s="4">
        <f t="shared" si="217"/>
        <v>0</v>
      </c>
      <c r="M440" s="4">
        <f t="shared" si="217"/>
        <v>0</v>
      </c>
      <c r="N440" s="4">
        <f t="shared" si="217"/>
        <v>0</v>
      </c>
      <c r="O440" s="4">
        <f t="shared" si="217"/>
        <v>0</v>
      </c>
      <c r="P440" s="4">
        <f t="shared" si="217"/>
        <v>0</v>
      </c>
      <c r="Q440" s="4">
        <f t="shared" si="217"/>
        <v>0</v>
      </c>
      <c r="R440" s="4">
        <f t="shared" si="217"/>
        <v>0</v>
      </c>
      <c r="S440" s="4">
        <f t="shared" si="217"/>
        <v>0</v>
      </c>
      <c r="T440" s="4">
        <f t="shared" si="217"/>
        <v>0</v>
      </c>
      <c r="U440" s="4">
        <f t="shared" si="217"/>
        <v>0</v>
      </c>
      <c r="V440" s="4">
        <f t="shared" si="217"/>
        <v>0</v>
      </c>
      <c r="W440" s="4">
        <f t="shared" si="217"/>
        <v>0</v>
      </c>
      <c r="X440" s="4">
        <f t="shared" si="217"/>
        <v>0</v>
      </c>
    </row>
    <row r="441" spans="1:24" hidden="1" outlineLevel="1" x14ac:dyDescent="0.2">
      <c r="A441" s="25"/>
      <c r="B441" s="25"/>
      <c r="C441" s="39"/>
      <c r="D441" s="40"/>
      <c r="E441" s="16" t="s">
        <v>9573</v>
      </c>
      <c r="F441" s="16"/>
      <c r="G441" s="16" t="s">
        <v>826</v>
      </c>
      <c r="H441" s="4">
        <f t="shared" si="216"/>
        <v>0</v>
      </c>
      <c r="I441" s="16"/>
      <c r="J441" s="4">
        <f t="shared" si="217"/>
        <v>0</v>
      </c>
      <c r="K441" s="4">
        <f t="shared" si="217"/>
        <v>0</v>
      </c>
      <c r="L441" s="4">
        <f t="shared" si="217"/>
        <v>0</v>
      </c>
      <c r="M441" s="4">
        <f t="shared" si="217"/>
        <v>0</v>
      </c>
      <c r="N441" s="4">
        <f t="shared" si="217"/>
        <v>0</v>
      </c>
      <c r="O441" s="4">
        <f t="shared" si="217"/>
        <v>0</v>
      </c>
      <c r="P441" s="4">
        <f t="shared" si="217"/>
        <v>0</v>
      </c>
      <c r="Q441" s="4">
        <f t="shared" si="217"/>
        <v>0</v>
      </c>
      <c r="R441" s="4">
        <f t="shared" si="217"/>
        <v>0</v>
      </c>
      <c r="S441" s="4">
        <f t="shared" si="217"/>
        <v>0</v>
      </c>
      <c r="T441" s="4">
        <f t="shared" si="217"/>
        <v>0</v>
      </c>
      <c r="U441" s="4">
        <f t="shared" si="217"/>
        <v>0</v>
      </c>
      <c r="V441" s="4">
        <f t="shared" si="217"/>
        <v>0</v>
      </c>
      <c r="W441" s="4">
        <f t="shared" si="217"/>
        <v>0</v>
      </c>
      <c r="X441" s="4">
        <f t="shared" si="217"/>
        <v>0</v>
      </c>
    </row>
    <row r="442" spans="1:24" hidden="1" outlineLevel="1" x14ac:dyDescent="0.2"/>
    <row r="443" spans="1:24" hidden="1" outlineLevel="1" x14ac:dyDescent="0.2"/>
    <row r="444" spans="1:24" hidden="1" outlineLevel="1" x14ac:dyDescent="0.2">
      <c r="B444" s="60" t="s">
        <v>4141</v>
      </c>
    </row>
    <row r="445" spans="1:24" hidden="1" outlineLevel="1" x14ac:dyDescent="0.2">
      <c r="A445" s="12"/>
      <c r="B445" s="12"/>
      <c r="C445" s="20"/>
      <c r="D445" s="21"/>
      <c r="E445" s="3" t="str">
        <f xml:space="preserve">  'Active inputs'!E$2969</f>
        <v xml:space="preserve">Active - actual opening index linked debt - nominal (WR) </v>
      </c>
      <c r="F445" s="3">
        <f xml:space="preserve">  'Active inputs'!F$2969</f>
        <v>121.76600000000001</v>
      </c>
      <c r="G445" s="3" t="str">
        <f xml:space="preserve">  'Active inputs'!G$2969</f>
        <v>£m</v>
      </c>
      <c r="M445" s="2"/>
    </row>
    <row r="446" spans="1:24" hidden="1" outlineLevel="1" x14ac:dyDescent="0.2">
      <c r="A446" s="12"/>
      <c r="B446" s="12"/>
      <c r="C446" s="20"/>
      <c r="D446" s="21"/>
      <c r="E446" s="3" t="str">
        <f xml:space="preserve">  'Active inputs'!E$2970</f>
        <v xml:space="preserve">Active - actual opening index linked debt - nominal (WN) </v>
      </c>
      <c r="F446" s="3">
        <f xml:space="preserve">  'Active inputs'!F$2970</f>
        <v>1968.8030000000001</v>
      </c>
      <c r="G446" s="3" t="str">
        <f xml:space="preserve">  'Active inputs'!G$2970</f>
        <v>£m</v>
      </c>
      <c r="M446" s="2"/>
    </row>
    <row r="447" spans="1:24" hidden="1" outlineLevel="1" x14ac:dyDescent="0.2">
      <c r="A447" s="12"/>
      <c r="B447" s="12"/>
      <c r="C447" s="20"/>
      <c r="D447" s="21"/>
      <c r="E447" s="3" t="str">
        <f xml:space="preserve">  'Active inputs'!E$2971</f>
        <v xml:space="preserve">Active - actual opening index linked debt - nominal (WWN) </v>
      </c>
      <c r="F447" s="3">
        <f xml:space="preserve">  'Active inputs'!F$2971</f>
        <v>2863.2930000000001</v>
      </c>
      <c r="G447" s="3" t="str">
        <f xml:space="preserve">  'Active inputs'!G$2971</f>
        <v>£m</v>
      </c>
      <c r="M447" s="2"/>
    </row>
    <row r="448" spans="1:24" hidden="1" outlineLevel="1" x14ac:dyDescent="0.2">
      <c r="A448" s="12"/>
      <c r="B448" s="12"/>
      <c r="C448" s="20"/>
      <c r="D448" s="21"/>
      <c r="E448" s="3" t="str">
        <f xml:space="preserve">  'Active inputs'!E$2972</f>
        <v xml:space="preserve">Active - actual opening index linked debt - nominal (BR) </v>
      </c>
      <c r="F448" s="3">
        <f xml:space="preserve">  'Active inputs'!F$2972</f>
        <v>183.93299999999999</v>
      </c>
      <c r="G448" s="3" t="str">
        <f xml:space="preserve">  'Active inputs'!G$2972</f>
        <v>£m</v>
      </c>
      <c r="M448" s="2"/>
    </row>
    <row r="449" spans="1:13" hidden="1" outlineLevel="1" x14ac:dyDescent="0.2">
      <c r="A449" s="12"/>
      <c r="B449" s="12"/>
      <c r="C449" s="20"/>
      <c r="D449" s="21"/>
      <c r="E449" s="3" t="str">
        <f xml:space="preserve">  'Active inputs'!E$2973</f>
        <v xml:space="preserve">Active - actual opening index linked debt - nominal (ADDN1) </v>
      </c>
      <c r="F449" s="3">
        <f xml:space="preserve">  'Active inputs'!F$2973</f>
        <v>0</v>
      </c>
      <c r="G449" s="3" t="str">
        <f xml:space="preserve">  'Active inputs'!G$2973</f>
        <v>£m</v>
      </c>
      <c r="M449" s="2"/>
    </row>
    <row r="450" spans="1:13" hidden="1" outlineLevel="1" x14ac:dyDescent="0.2">
      <c r="A450" s="12"/>
      <c r="B450" s="12"/>
      <c r="C450" s="20"/>
      <c r="D450" s="21"/>
      <c r="E450" s="3" t="str">
        <f xml:space="preserve">  'Active inputs'!E$2974</f>
        <v xml:space="preserve">Active - actual opening index linked debt - nominal (ADDN2) </v>
      </c>
      <c r="F450" s="3">
        <f xml:space="preserve">  'Active inputs'!F$2974</f>
        <v>0</v>
      </c>
      <c r="G450" s="3" t="str">
        <f xml:space="preserve">  'Active inputs'!G$2974</f>
        <v>£m</v>
      </c>
      <c r="M450" s="2"/>
    </row>
    <row r="451" spans="1:13" hidden="1" outlineLevel="1" x14ac:dyDescent="0.2">
      <c r="E451" s="61" t="s">
        <v>4141</v>
      </c>
      <c r="F451" s="2">
        <f xml:space="preserve">  SUM( $F445:$F450 )</f>
        <v>5137.7950000000001</v>
      </c>
      <c r="G451" s="61" t="s">
        <v>826</v>
      </c>
      <c r="M451" s="2"/>
    </row>
    <row r="452" spans="1:13" hidden="1" outlineLevel="1" x14ac:dyDescent="0.2"/>
    <row r="453" spans="1:13" hidden="1" outlineLevel="1" x14ac:dyDescent="0.2"/>
    <row r="454" spans="1:13" hidden="1" outlineLevel="1" x14ac:dyDescent="0.2">
      <c r="B454" s="60" t="s">
        <v>10129</v>
      </c>
    </row>
    <row r="455" spans="1:13" hidden="1" outlineLevel="1" x14ac:dyDescent="0.2">
      <c r="A455" s="12"/>
      <c r="B455" s="12"/>
      <c r="C455" s="20"/>
      <c r="D455" s="21"/>
      <c r="E455" s="3" t="str">
        <f xml:space="preserve">  'Active inputs'!E$3063</f>
        <v xml:space="preserve">Active - actual opening Fixed rate debt - nominal (WR) </v>
      </c>
      <c r="F455" s="3">
        <f xml:space="preserve">  'Active inputs'!F$3063</f>
        <v>63.847999999999999</v>
      </c>
      <c r="G455" s="3" t="str">
        <f xml:space="preserve">  'Active inputs'!G$3063</f>
        <v>£m</v>
      </c>
      <c r="M455" s="2"/>
    </row>
    <row r="456" spans="1:13" hidden="1" outlineLevel="1" x14ac:dyDescent="0.2">
      <c r="A456" s="12"/>
      <c r="B456" s="12"/>
      <c r="C456" s="20"/>
      <c r="D456" s="21"/>
      <c r="E456" s="3" t="str">
        <f xml:space="preserve">  'Active inputs'!E$3064</f>
        <v xml:space="preserve">Active - actual opening Fixed rate debt - nominal (WN) </v>
      </c>
      <c r="F456" s="3">
        <f xml:space="preserve">  'Active inputs'!F$3064</f>
        <v>1032.346</v>
      </c>
      <c r="G456" s="3" t="str">
        <f xml:space="preserve">  'Active inputs'!G$3064</f>
        <v>£m</v>
      </c>
      <c r="M456" s="2"/>
    </row>
    <row r="457" spans="1:13" hidden="1" outlineLevel="1" x14ac:dyDescent="0.2">
      <c r="A457" s="12"/>
      <c r="B457" s="12"/>
      <c r="C457" s="20"/>
      <c r="D457" s="21"/>
      <c r="E457" s="3" t="str">
        <f xml:space="preserve">  'Active inputs'!E$3065</f>
        <v xml:space="preserve">Active - actual opening Fixed rate debt - nominal (WWN) </v>
      </c>
      <c r="F457" s="3">
        <f xml:space="preserve">  'Active inputs'!F$3065</f>
        <v>1501.374</v>
      </c>
      <c r="G457" s="3" t="str">
        <f xml:space="preserve">  'Active inputs'!G$3065</f>
        <v>£m</v>
      </c>
      <c r="M457" s="2"/>
    </row>
    <row r="458" spans="1:13" hidden="1" outlineLevel="1" x14ac:dyDescent="0.2">
      <c r="A458" s="12"/>
      <c r="B458" s="12"/>
      <c r="C458" s="20"/>
      <c r="D458" s="21"/>
      <c r="E458" s="3" t="str">
        <f xml:space="preserve">  'Active inputs'!E$3066</f>
        <v xml:space="preserve">Active - actual opening Fixed rate debt - nominal (BR) </v>
      </c>
      <c r="F458" s="3">
        <f xml:space="preserve">  'Active inputs'!F$3066</f>
        <v>96.445999999999998</v>
      </c>
      <c r="G458" s="3" t="str">
        <f xml:space="preserve">  'Active inputs'!G$3066</f>
        <v>£m</v>
      </c>
      <c r="M458" s="2"/>
    </row>
    <row r="459" spans="1:13" hidden="1" outlineLevel="1" x14ac:dyDescent="0.2">
      <c r="A459" s="12"/>
      <c r="B459" s="12"/>
      <c r="C459" s="20"/>
      <c r="D459" s="21"/>
      <c r="E459" s="3" t="str">
        <f xml:space="preserve">  'Active inputs'!E$3067</f>
        <v xml:space="preserve">Active - actual opening Fixed rate debt - nominal (ADDN1) </v>
      </c>
      <c r="F459" s="3">
        <f xml:space="preserve">  'Active inputs'!F$3067</f>
        <v>0</v>
      </c>
      <c r="G459" s="3" t="str">
        <f xml:space="preserve">  'Active inputs'!G$3067</f>
        <v>£m</v>
      </c>
      <c r="M459" s="2"/>
    </row>
    <row r="460" spans="1:13" hidden="1" outlineLevel="1" x14ac:dyDescent="0.2">
      <c r="A460" s="12"/>
      <c r="B460" s="12"/>
      <c r="C460" s="20"/>
      <c r="D460" s="21"/>
      <c r="E460" s="3" t="str">
        <f xml:space="preserve">  'Active inputs'!E$3068</f>
        <v xml:space="preserve">Active - actual opening Fixed rate debt - nominal (ADDN2) </v>
      </c>
      <c r="F460" s="3">
        <f xml:space="preserve">  'Active inputs'!F$3068</f>
        <v>0</v>
      </c>
      <c r="G460" s="3" t="str">
        <f xml:space="preserve">  'Active inputs'!G$3068</f>
        <v>£m</v>
      </c>
      <c r="M460" s="2"/>
    </row>
    <row r="461" spans="1:13" hidden="1" outlineLevel="1" x14ac:dyDescent="0.2">
      <c r="E461" s="61" t="s">
        <v>10129</v>
      </c>
      <c r="F461" s="2">
        <f xml:space="preserve">  SUM( $F455:$F460 )</f>
        <v>2694.0140000000001</v>
      </c>
      <c r="G461" s="61" t="s">
        <v>826</v>
      </c>
      <c r="M461" s="2"/>
    </row>
    <row r="462" spans="1:13" hidden="1" outlineLevel="1" x14ac:dyDescent="0.2"/>
    <row r="463" spans="1:13" hidden="1" outlineLevel="1" x14ac:dyDescent="0.2"/>
    <row r="464" spans="1:13" hidden="1" outlineLevel="1" x14ac:dyDescent="0.2">
      <c r="B464" s="60" t="s">
        <v>2636</v>
      </c>
    </row>
    <row r="465" spans="1:13" hidden="1" outlineLevel="1" x14ac:dyDescent="0.2">
      <c r="A465" s="12"/>
      <c r="B465" s="12"/>
      <c r="C465" s="20"/>
      <c r="D465" s="21"/>
      <c r="E465" s="9" t="str">
        <f xml:space="preserve">  'Active inputs'!E$2859</f>
        <v xml:space="preserve">Active - Notional target gearing - control (WR) </v>
      </c>
      <c r="F465" s="9">
        <f xml:space="preserve">  'Active inputs'!F$2859</f>
        <v>0.55000000000000004</v>
      </c>
      <c r="G465" s="9" t="str">
        <f xml:space="preserve">  'Active inputs'!G$2859</f>
        <v>%</v>
      </c>
      <c r="M465" s="19"/>
    </row>
    <row r="466" spans="1:13" hidden="1" outlineLevel="1" x14ac:dyDescent="0.2">
      <c r="A466" s="12"/>
      <c r="B466" s="12"/>
      <c r="C466" s="20"/>
      <c r="D466" s="21"/>
      <c r="E466" s="9" t="str">
        <f xml:space="preserve">  'Active inputs'!E$2860</f>
        <v xml:space="preserve">Active - Notional target gearing - control (WN) </v>
      </c>
      <c r="F466" s="9">
        <f xml:space="preserve">  'Active inputs'!F$2860</f>
        <v>0.55000000000000004</v>
      </c>
      <c r="G466" s="9" t="str">
        <f xml:space="preserve">  'Active inputs'!G$2860</f>
        <v>%</v>
      </c>
      <c r="M466" s="19"/>
    </row>
    <row r="467" spans="1:13" hidden="1" outlineLevel="1" x14ac:dyDescent="0.2">
      <c r="A467" s="12"/>
      <c r="B467" s="12"/>
      <c r="C467" s="20"/>
      <c r="D467" s="21"/>
      <c r="E467" s="9" t="str">
        <f xml:space="preserve">  'Active inputs'!E$2861</f>
        <v xml:space="preserve">Active - Notional target gearing - control (WWN) </v>
      </c>
      <c r="F467" s="9">
        <f xml:space="preserve">  'Active inputs'!F$2861</f>
        <v>0.55000000000000004</v>
      </c>
      <c r="G467" s="9" t="str">
        <f xml:space="preserve">  'Active inputs'!G$2861</f>
        <v>%</v>
      </c>
      <c r="M467" s="19"/>
    </row>
    <row r="468" spans="1:13" hidden="1" outlineLevel="1" x14ac:dyDescent="0.2">
      <c r="A468" s="12"/>
      <c r="B468" s="12"/>
      <c r="C468" s="20"/>
      <c r="D468" s="21"/>
      <c r="E468" s="9" t="str">
        <f xml:space="preserve">  'Active inputs'!E$2862</f>
        <v xml:space="preserve">Active - Notional target gearing - control (BR) </v>
      </c>
      <c r="F468" s="9">
        <f xml:space="preserve">  'Active inputs'!F$2862</f>
        <v>0.55000000000000004</v>
      </c>
      <c r="G468" s="9" t="str">
        <f xml:space="preserve">  'Active inputs'!G$2862</f>
        <v>%</v>
      </c>
      <c r="M468" s="19"/>
    </row>
    <row r="469" spans="1:13" hidden="1" outlineLevel="1" x14ac:dyDescent="0.2">
      <c r="A469" s="12"/>
      <c r="B469" s="12"/>
      <c r="C469" s="20"/>
      <c r="D469" s="21"/>
      <c r="E469" s="9" t="str">
        <f xml:space="preserve">  'Active inputs'!E$2863</f>
        <v xml:space="preserve">Active - Notional target gearing - control (ADDN1) </v>
      </c>
      <c r="F469" s="9">
        <f xml:space="preserve">  'Active inputs'!F$2863</f>
        <v>0.55000000000000004</v>
      </c>
      <c r="G469" s="9" t="str">
        <f xml:space="preserve">  'Active inputs'!G$2863</f>
        <v>%</v>
      </c>
      <c r="M469" s="19"/>
    </row>
    <row r="470" spans="1:13" hidden="1" outlineLevel="1" x14ac:dyDescent="0.2">
      <c r="A470" s="12"/>
      <c r="B470" s="12"/>
      <c r="C470" s="20"/>
      <c r="D470" s="21"/>
      <c r="E470" s="9" t="str">
        <f xml:space="preserve">  'Active inputs'!E$2864</f>
        <v xml:space="preserve">Active - Notional target gearing - control (ADDN2) </v>
      </c>
      <c r="F470" s="9">
        <f xml:space="preserve">  'Active inputs'!F$2864</f>
        <v>0.55000000000000004</v>
      </c>
      <c r="G470" s="9" t="str">
        <f xml:space="preserve">  'Active inputs'!G$2864</f>
        <v>%</v>
      </c>
      <c r="M470" s="19"/>
    </row>
    <row r="471" spans="1:13" hidden="1" outlineLevel="1" x14ac:dyDescent="0.2">
      <c r="A471" s="12"/>
      <c r="B471" s="12"/>
      <c r="C471" s="20"/>
      <c r="D471" s="21"/>
      <c r="E471" s="5" t="str">
        <f xml:space="preserve">  InpS!E$31</f>
        <v xml:space="preserve">Control in use flag (WR) </v>
      </c>
      <c r="F471" s="5">
        <f xml:space="preserve">  InpS!F$31</f>
        <v>1</v>
      </c>
      <c r="G471" s="5" t="str">
        <f xml:space="preserve">  InpS!G$31</f>
        <v>1 = active, 0 = inactive</v>
      </c>
      <c r="M471" s="15"/>
    </row>
    <row r="472" spans="1:13" hidden="1" outlineLevel="1" x14ac:dyDescent="0.2">
      <c r="A472" s="12"/>
      <c r="B472" s="12"/>
      <c r="C472" s="20"/>
      <c r="D472" s="21"/>
      <c r="E472" s="5" t="str">
        <f xml:space="preserve">  InpS!E$32</f>
        <v xml:space="preserve">Control in use flag (WN) </v>
      </c>
      <c r="F472" s="5">
        <f xml:space="preserve">  InpS!F$32</f>
        <v>1</v>
      </c>
      <c r="G472" s="5" t="str">
        <f xml:space="preserve">  InpS!G$32</f>
        <v>1 = active, 0 = inactive</v>
      </c>
      <c r="M472" s="15"/>
    </row>
    <row r="473" spans="1:13" hidden="1" outlineLevel="1" x14ac:dyDescent="0.2">
      <c r="A473" s="12"/>
      <c r="B473" s="12"/>
      <c r="C473" s="20"/>
      <c r="D473" s="21"/>
      <c r="E473" s="5" t="str">
        <f xml:space="preserve">  InpS!E$33</f>
        <v xml:space="preserve">Control in use flag (WWN) </v>
      </c>
      <c r="F473" s="5">
        <f xml:space="preserve">  InpS!F$33</f>
        <v>1</v>
      </c>
      <c r="G473" s="5" t="str">
        <f xml:space="preserve">  InpS!G$33</f>
        <v>1 = active, 0 = inactive</v>
      </c>
      <c r="M473" s="15"/>
    </row>
    <row r="474" spans="1:13" hidden="1" outlineLevel="1" x14ac:dyDescent="0.2">
      <c r="A474" s="12"/>
      <c r="B474" s="12"/>
      <c r="C474" s="20"/>
      <c r="D474" s="21"/>
      <c r="E474" s="5" t="str">
        <f xml:space="preserve">  InpS!E$34</f>
        <v xml:space="preserve">Control in use flag (BR) </v>
      </c>
      <c r="F474" s="5">
        <f xml:space="preserve">  InpS!F$34</f>
        <v>1</v>
      </c>
      <c r="G474" s="5" t="str">
        <f xml:space="preserve">  InpS!G$34</f>
        <v>1 = active, 0 = inactive</v>
      </c>
      <c r="M474" s="15"/>
    </row>
    <row r="475" spans="1:13" hidden="1" outlineLevel="1" x14ac:dyDescent="0.2">
      <c r="A475" s="12"/>
      <c r="B475" s="12"/>
      <c r="C475" s="20"/>
      <c r="D475" s="21"/>
      <c r="E475" s="5" t="str">
        <f xml:space="preserve">  InpS!E$35</f>
        <v xml:space="preserve">Control in use flag (ADDN1) </v>
      </c>
      <c r="F475" s="5">
        <f xml:space="preserve">  InpS!F$35</f>
        <v>1</v>
      </c>
      <c r="G475" s="5" t="str">
        <f xml:space="preserve">  InpS!G$35</f>
        <v>1 = active, 0 = inactive</v>
      </c>
      <c r="M475" s="15"/>
    </row>
    <row r="476" spans="1:13" hidden="1" outlineLevel="1" x14ac:dyDescent="0.2">
      <c r="A476" s="12"/>
      <c r="B476" s="12"/>
      <c r="C476" s="20"/>
      <c r="D476" s="21"/>
      <c r="E476" s="5" t="str">
        <f xml:space="preserve">  InpS!E$36</f>
        <v xml:space="preserve">Control in use flag (ADDN2) </v>
      </c>
      <c r="F476" s="5">
        <f xml:space="preserve">  InpS!F$36</f>
        <v>0</v>
      </c>
      <c r="G476" s="5" t="str">
        <f xml:space="preserve">  InpS!G$36</f>
        <v>1 = active, 0 = inactive</v>
      </c>
      <c r="M476" s="15"/>
    </row>
    <row r="477" spans="1:13" hidden="1" outlineLevel="1" x14ac:dyDescent="0.2">
      <c r="E477" s="61" t="s">
        <v>2636</v>
      </c>
      <c r="F477" s="19">
        <f xml:space="preserve">  SUMPRODUCT( $F465:$F470, $F471:$F476 ) / SUM( $F471:$F476 )</f>
        <v>0.55000000000000004</v>
      </c>
      <c r="G477" s="61" t="s">
        <v>6942</v>
      </c>
      <c r="M477" s="19"/>
    </row>
    <row r="478" spans="1:13" hidden="1" outlineLevel="1" x14ac:dyDescent="0.2"/>
    <row r="479" spans="1:13" hidden="1" outlineLevel="1" x14ac:dyDescent="0.2"/>
    <row r="480" spans="1:13" hidden="1" outlineLevel="1" x14ac:dyDescent="0.2">
      <c r="B480" s="60" t="s">
        <v>1876</v>
      </c>
    </row>
    <row r="481" spans="1:24" hidden="1" outlineLevel="1" x14ac:dyDescent="0.2">
      <c r="A481" s="12"/>
      <c r="B481" s="12"/>
      <c r="C481" s="20"/>
      <c r="D481" s="21"/>
      <c r="E481" s="3" t="str">
        <f xml:space="preserve">  'Active inputs'!E$3121</f>
        <v xml:space="preserve">Active - Cash and cash equivalents actual initial balance - control - nominal (WR) </v>
      </c>
      <c r="F481" s="3">
        <f xml:space="preserve">  'Active inputs'!F$3121</f>
        <v>3.2080000000000002</v>
      </c>
      <c r="G481" s="3" t="str">
        <f xml:space="preserve">  'Active inputs'!G$3121</f>
        <v>£m</v>
      </c>
      <c r="M481" s="2"/>
    </row>
    <row r="482" spans="1:24" hidden="1" outlineLevel="1" x14ac:dyDescent="0.2">
      <c r="A482" s="12"/>
      <c r="B482" s="12"/>
      <c r="C482" s="20"/>
      <c r="D482" s="21"/>
      <c r="E482" s="3" t="str">
        <f xml:space="preserve">  'Active inputs'!E$3122</f>
        <v xml:space="preserve">Active - Cash and cash equivalents actual initial balance - control - nominal (WN) </v>
      </c>
      <c r="F482" s="3">
        <f xml:space="preserve">  'Active inputs'!F$3122</f>
        <v>51.866999999999997</v>
      </c>
      <c r="G482" s="3" t="str">
        <f xml:space="preserve">  'Active inputs'!G$3122</f>
        <v>£m</v>
      </c>
      <c r="M482" s="2"/>
    </row>
    <row r="483" spans="1:24" hidden="1" outlineLevel="1" x14ac:dyDescent="0.2">
      <c r="A483" s="12"/>
      <c r="B483" s="12"/>
      <c r="C483" s="20"/>
      <c r="D483" s="21"/>
      <c r="E483" s="3" t="str">
        <f xml:space="preserve">  'Active inputs'!E$3123</f>
        <v xml:space="preserve">Active - Cash and cash equivalents actual initial balance - control - nominal (WWN) </v>
      </c>
      <c r="F483" s="3">
        <f xml:space="preserve">  'Active inputs'!F$3123</f>
        <v>75.432000000000002</v>
      </c>
      <c r="G483" s="3" t="str">
        <f xml:space="preserve">  'Active inputs'!G$3123</f>
        <v>£m</v>
      </c>
      <c r="M483" s="2"/>
    </row>
    <row r="484" spans="1:24" hidden="1" outlineLevel="1" x14ac:dyDescent="0.2">
      <c r="A484" s="12"/>
      <c r="B484" s="12"/>
      <c r="C484" s="20"/>
      <c r="D484" s="21"/>
      <c r="E484" s="3" t="str">
        <f xml:space="preserve">  'Active inputs'!E$3124</f>
        <v xml:space="preserve">Active - Cash and cash equivalents actual initial balance - control - nominal (BR) </v>
      </c>
      <c r="F484" s="3">
        <f xml:space="preserve">  'Active inputs'!F$3124</f>
        <v>4.8460000000000001</v>
      </c>
      <c r="G484" s="3" t="str">
        <f xml:space="preserve">  'Active inputs'!G$3124</f>
        <v>£m</v>
      </c>
      <c r="M484" s="2"/>
    </row>
    <row r="485" spans="1:24" hidden="1" outlineLevel="1" x14ac:dyDescent="0.2">
      <c r="A485" s="12"/>
      <c r="B485" s="12"/>
      <c r="C485" s="20"/>
      <c r="D485" s="21"/>
      <c r="E485" s="3" t="str">
        <f xml:space="preserve">  'Active inputs'!E$3125</f>
        <v xml:space="preserve">Active - Cash and cash equivalents actual initial balance - control - nominal (ADDN1) </v>
      </c>
      <c r="F485" s="3">
        <f xml:space="preserve">  'Active inputs'!F$3125</f>
        <v>0</v>
      </c>
      <c r="G485" s="3" t="str">
        <f xml:space="preserve">  'Active inputs'!G$3125</f>
        <v>£m</v>
      </c>
      <c r="M485" s="2"/>
    </row>
    <row r="486" spans="1:24" hidden="1" outlineLevel="1" x14ac:dyDescent="0.2">
      <c r="A486" s="12"/>
      <c r="B486" s="12"/>
      <c r="C486" s="20"/>
      <c r="D486" s="21"/>
      <c r="E486" s="3" t="str">
        <f xml:space="preserve">  'Active inputs'!E$3126</f>
        <v xml:space="preserve">Active - Cash and cash equivalents actual initial balance - control - nominal (ADDN2) </v>
      </c>
      <c r="F486" s="3">
        <f xml:space="preserve">  'Active inputs'!F$3126</f>
        <v>0</v>
      </c>
      <c r="G486" s="3" t="str">
        <f xml:space="preserve">  'Active inputs'!G$3126</f>
        <v>£m</v>
      </c>
      <c r="M486" s="2"/>
    </row>
    <row r="487" spans="1:24" hidden="1" outlineLevel="1" x14ac:dyDescent="0.2">
      <c r="E487" s="61" t="s">
        <v>1876</v>
      </c>
      <c r="F487" s="2">
        <f xml:space="preserve">  SUM( $F481:$F486 )</f>
        <v>135.35300000000001</v>
      </c>
      <c r="G487" s="61" t="s">
        <v>826</v>
      </c>
      <c r="M487" s="2"/>
    </row>
    <row r="488" spans="1:24" hidden="1" outlineLevel="1" x14ac:dyDescent="0.2"/>
    <row r="489" spans="1:24" hidden="1" outlineLevel="1" x14ac:dyDescent="0.2"/>
    <row r="490" spans="1:24" hidden="1" outlineLevel="1" x14ac:dyDescent="0.2">
      <c r="B490" s="60" t="s">
        <v>8666</v>
      </c>
    </row>
    <row r="491" spans="1:24" hidden="1" outlineLevel="1" x14ac:dyDescent="0.2">
      <c r="A491" s="12"/>
      <c r="B491" s="12"/>
      <c r="C491" s="20"/>
      <c r="D491" s="21"/>
      <c r="E491" s="3" t="str">
        <f xml:space="preserve">  RCV!E$65</f>
        <v xml:space="preserve">Pre 2020 RCV initial balance - nominal (WR) </v>
      </c>
      <c r="F491" s="3">
        <f xml:space="preserve">  RCV!F$65</f>
        <v>0</v>
      </c>
      <c r="G491" s="3" t="str">
        <f xml:space="preserve">  RCV!G$65</f>
        <v>£m</v>
      </c>
      <c r="H491" s="3">
        <f xml:space="preserve">  RCV!H$65</f>
        <v>3219.1702775482572</v>
      </c>
      <c r="I491" s="3">
        <f xml:space="preserve">  RCV!I$65</f>
        <v>0</v>
      </c>
      <c r="J491" s="3">
        <f xml:space="preserve">  RCV!J$65</f>
        <v>170.41920270910944</v>
      </c>
      <c r="K491" s="3">
        <f xml:space="preserve">  RCV!K$65</f>
        <v>185.37200000000001</v>
      </c>
      <c r="L491" s="3">
        <f xml:space="preserve">  RCV!L$65</f>
        <v>195.29031222485611</v>
      </c>
      <c r="M491" s="3">
        <f xml:space="preserve">  RCV!M$65</f>
        <v>199.29530159160183</v>
      </c>
      <c r="N491" s="3">
        <f xml:space="preserve">  RCV!N$65</f>
        <v>203.28773613274649</v>
      </c>
      <c r="O491" s="3">
        <f xml:space="preserve">  RCV!O$65</f>
        <v>207.35549962749752</v>
      </c>
      <c r="P491" s="3">
        <f xml:space="preserve">  RCV!P$65</f>
        <v>211.4860372502541</v>
      </c>
      <c r="Q491" s="3">
        <f xml:space="preserve">  RCV!Q$65</f>
        <v>215.71701347781928</v>
      </c>
      <c r="R491" s="3">
        <f xml:space="preserve">  RCV!R$65</f>
        <v>220.02331865899092</v>
      </c>
      <c r="S491" s="3">
        <f xml:space="preserve">  RCV!S$65</f>
        <v>224.44261727057233</v>
      </c>
      <c r="T491" s="3">
        <f xml:space="preserve">  RCV!T$65</f>
        <v>228.91213518455811</v>
      </c>
      <c r="U491" s="3">
        <f xml:space="preserve">  RCV!U$65</f>
        <v>233.50720135455472</v>
      </c>
      <c r="V491" s="3">
        <f xml:space="preserve">  RCV!V$65</f>
        <v>238.16504165255682</v>
      </c>
      <c r="W491" s="3">
        <f xml:space="preserve">  RCV!W$65</f>
        <v>242.9484302065697</v>
      </c>
      <c r="X491" s="3">
        <f xml:space="preserve">  RCV!X$65</f>
        <v>242.9484302065697</v>
      </c>
    </row>
    <row r="492" spans="1:24" hidden="1" outlineLevel="1" x14ac:dyDescent="0.2">
      <c r="A492" s="12"/>
      <c r="B492" s="12"/>
      <c r="C492" s="20"/>
      <c r="D492" s="21"/>
      <c r="E492" s="3" t="str">
        <f xml:space="preserve">  RCV!E$66</f>
        <v xml:space="preserve">Pre 2020 RCV initial balance - nominal (WN) </v>
      </c>
      <c r="F492" s="3">
        <f xml:space="preserve">  RCV!F$66</f>
        <v>0</v>
      </c>
      <c r="G492" s="3" t="str">
        <f xml:space="preserve">  RCV!G$66</f>
        <v>£m</v>
      </c>
      <c r="H492" s="3">
        <f xml:space="preserve">  RCV!H$66</f>
        <v>48238.564675313246</v>
      </c>
      <c r="I492" s="3">
        <f xml:space="preserve">  RCV!I$66</f>
        <v>0</v>
      </c>
      <c r="J492" s="3">
        <f xml:space="preserve">  RCV!J$66</f>
        <v>2553.694593024044</v>
      </c>
      <c r="K492" s="3">
        <f xml:space="preserve">  RCV!K$66</f>
        <v>2777.759</v>
      </c>
      <c r="L492" s="3">
        <f xml:space="preserve">  RCV!L$66</f>
        <v>2926.3827460209959</v>
      </c>
      <c r="M492" s="3">
        <f xml:space="preserve">  RCV!M$66</f>
        <v>2986.3966384016262</v>
      </c>
      <c r="N492" s="3">
        <f xml:space="preserve">  RCV!N$66</f>
        <v>3046.2223994581796</v>
      </c>
      <c r="O492" s="3">
        <f xml:space="preserve">  RCV!O$66</f>
        <v>3107.1769484591946</v>
      </c>
      <c r="P492" s="3">
        <f xml:space="preserve">  RCV!P$66</f>
        <v>3169.0721540805976</v>
      </c>
      <c r="Q492" s="3">
        <f xml:space="preserve">  RCV!Q$66</f>
        <v>3232.472410294617</v>
      </c>
      <c r="R492" s="3">
        <f xml:space="preserve">  RCV!R$66</f>
        <v>3297.0014544530991</v>
      </c>
      <c r="S492" s="3">
        <f xml:space="preserve">  RCV!S$66</f>
        <v>3363.2236805282764</v>
      </c>
      <c r="T492" s="3">
        <f xml:space="preserve">  RCV!T$66</f>
        <v>3430.1984318997634</v>
      </c>
      <c r="U492" s="3">
        <f xml:space="preserve">  RCV!U$66</f>
        <v>3499.0544965120221</v>
      </c>
      <c r="V492" s="3">
        <f xml:space="preserve">  RCV!V$66</f>
        <v>3568.8512177446678</v>
      </c>
      <c r="W492" s="3">
        <f xml:space="preserve">  RCV!W$66</f>
        <v>3640.5292522180844</v>
      </c>
      <c r="X492" s="3">
        <f xml:space="preserve">  RCV!X$66</f>
        <v>3640.5292522180844</v>
      </c>
    </row>
    <row r="493" spans="1:24" hidden="1" outlineLevel="1" x14ac:dyDescent="0.2">
      <c r="A493" s="12"/>
      <c r="B493" s="12"/>
      <c r="C493" s="20"/>
      <c r="D493" s="21"/>
      <c r="E493" s="3" t="str">
        <f xml:space="preserve">  RCV!E$67</f>
        <v xml:space="preserve">Pre 2020 RCV initial balance - nominal (WWN) </v>
      </c>
      <c r="F493" s="3">
        <f xml:space="preserve">  RCV!F$67</f>
        <v>0</v>
      </c>
      <c r="G493" s="3" t="str">
        <f xml:space="preserve">  RCV!G$67</f>
        <v>£m</v>
      </c>
      <c r="H493" s="3">
        <f xml:space="preserve">  RCV!H$67</f>
        <v>72158.32034818831</v>
      </c>
      <c r="I493" s="3">
        <f xml:space="preserve">  RCV!I$67</f>
        <v>0</v>
      </c>
      <c r="J493" s="3">
        <f xml:space="preserve">  RCV!J$67</f>
        <v>3819.9791754825615</v>
      </c>
      <c r="K493" s="3">
        <f xml:space="preserve">  RCV!K$67</f>
        <v>4155.1490000000003</v>
      </c>
      <c r="L493" s="3">
        <f xml:space="preserve">  RCV!L$67</f>
        <v>4377.4698743650533</v>
      </c>
      <c r="M493" s="3">
        <f xml:space="preserve">  RCV!M$67</f>
        <v>4467.2424805960054</v>
      </c>
      <c r="N493" s="3">
        <f xml:space="preserve">  RCV!N$67</f>
        <v>4556.7336679986483</v>
      </c>
      <c r="O493" s="3">
        <f xml:space="preserve">  RCV!O$67</f>
        <v>4647.9133683711489</v>
      </c>
      <c r="P493" s="3">
        <f xml:space="preserve">  RCV!P$67</f>
        <v>4740.5001628852042</v>
      </c>
      <c r="Q493" s="3">
        <f xml:space="preserve">  RCV!Q$67</f>
        <v>4835.338308025739</v>
      </c>
      <c r="R493" s="3">
        <f xml:space="preserve">  RCV!R$67</f>
        <v>4931.8649661361342</v>
      </c>
      <c r="S493" s="3">
        <f xml:space="preserve">  RCV!S$67</f>
        <v>5030.9243937013216</v>
      </c>
      <c r="T493" s="3">
        <f xml:space="preserve">  RCV!T$67</f>
        <v>5131.1094965797502</v>
      </c>
      <c r="U493" s="3">
        <f xml:space="preserve">  RCV!U$67</f>
        <v>5234.108787741281</v>
      </c>
      <c r="V493" s="3">
        <f xml:space="preserve">  RCV!V$67</f>
        <v>5338.515173044364</v>
      </c>
      <c r="W493" s="3">
        <f xml:space="preserve">  RCV!W$67</f>
        <v>5445.7357466305475</v>
      </c>
      <c r="X493" s="3">
        <f xml:space="preserve">  RCV!X$67</f>
        <v>5445.7357466305475</v>
      </c>
    </row>
    <row r="494" spans="1:24" hidden="1" outlineLevel="1" x14ac:dyDescent="0.2">
      <c r="A494" s="12"/>
      <c r="B494" s="12"/>
      <c r="C494" s="20"/>
      <c r="D494" s="21"/>
      <c r="E494" s="3" t="str">
        <f xml:space="preserve">  RCV!E$68</f>
        <v xml:space="preserve">Pre 2020 RCV initial balance - nominal (BR) </v>
      </c>
      <c r="F494" s="3">
        <f xml:space="preserve">  RCV!F$68</f>
        <v>0</v>
      </c>
      <c r="G494" s="3" t="str">
        <f xml:space="preserve">  RCV!G$68</f>
        <v>£m</v>
      </c>
      <c r="H494" s="3">
        <f xml:space="preserve">  RCV!H$68</f>
        <v>5062.4149554351525</v>
      </c>
      <c r="I494" s="3">
        <f xml:space="preserve">  RCV!I$68</f>
        <v>0</v>
      </c>
      <c r="J494" s="3">
        <f xml:space="preserve">  RCV!J$68</f>
        <v>267.99847355231975</v>
      </c>
      <c r="K494" s="3">
        <f xml:space="preserve">  RCV!K$68</f>
        <v>291.51299999999998</v>
      </c>
      <c r="L494" s="3">
        <f xml:space="preserve">  RCV!L$68</f>
        <v>307.11037690484255</v>
      </c>
      <c r="M494" s="3">
        <f xml:space="preserve">  RCV!M$68</f>
        <v>313.40855821198784</v>
      </c>
      <c r="N494" s="3">
        <f xml:space="preserve">  RCV!N$68</f>
        <v>319.68699600406381</v>
      </c>
      <c r="O494" s="3">
        <f xml:space="preserve">  RCV!O$68</f>
        <v>326.0838948865561</v>
      </c>
      <c r="P494" s="3">
        <f xml:space="preserve">  RCV!P$68</f>
        <v>332.57951134439566</v>
      </c>
      <c r="Q494" s="3">
        <f xml:space="preserve">  RCV!Q$68</f>
        <v>339.23307592279053</v>
      </c>
      <c r="R494" s="3">
        <f xml:space="preserve">  RCV!R$68</f>
        <v>346.00510159160177</v>
      </c>
      <c r="S494" s="3">
        <f xml:space="preserve">  RCV!S$68</f>
        <v>352.95481889603792</v>
      </c>
      <c r="T494" s="3">
        <f xml:space="preserve">  RCV!T$68</f>
        <v>359.98351026075176</v>
      </c>
      <c r="U494" s="3">
        <f xml:space="preserve">  RCV!U$68</f>
        <v>367.20963677615981</v>
      </c>
      <c r="V494" s="3">
        <f xml:space="preserve">  RCV!V$68</f>
        <v>374.53448086691509</v>
      </c>
      <c r="W494" s="3">
        <f xml:space="preserve">  RCV!W$68</f>
        <v>382.05676010836447</v>
      </c>
      <c r="X494" s="3">
        <f xml:space="preserve">  RCV!X$68</f>
        <v>382.05676010836447</v>
      </c>
    </row>
    <row r="495" spans="1:24" hidden="1" outlineLevel="1" x14ac:dyDescent="0.2">
      <c r="A495" s="12"/>
      <c r="B495" s="12"/>
      <c r="C495" s="20"/>
      <c r="D495" s="21"/>
      <c r="E495" s="3" t="str">
        <f xml:space="preserve">  RCV!E$69</f>
        <v xml:space="preserve">Pre 2020 RCV initial balance - nominal (ADDN1) </v>
      </c>
      <c r="F495" s="3">
        <f xml:space="preserve">  RCV!F$69</f>
        <v>0</v>
      </c>
      <c r="G495" s="3" t="str">
        <f xml:space="preserve">  RCV!G$69</f>
        <v>£m</v>
      </c>
      <c r="H495" s="3">
        <f xml:space="preserve">  RCV!H$69</f>
        <v>0</v>
      </c>
      <c r="I495" s="3">
        <f xml:space="preserve">  RCV!I$69</f>
        <v>0</v>
      </c>
      <c r="J495" s="3">
        <f xml:space="preserve">  RCV!J$69</f>
        <v>0</v>
      </c>
      <c r="K495" s="3">
        <f xml:space="preserve">  RCV!K$69</f>
        <v>0</v>
      </c>
      <c r="L495" s="3">
        <f xml:space="preserve">  RCV!L$69</f>
        <v>0</v>
      </c>
      <c r="M495" s="3">
        <f xml:space="preserve">  RCV!M$69</f>
        <v>0</v>
      </c>
      <c r="N495" s="3">
        <f xml:space="preserve">  RCV!N$69</f>
        <v>0</v>
      </c>
      <c r="O495" s="3">
        <f xml:space="preserve">  RCV!O$69</f>
        <v>0</v>
      </c>
      <c r="P495" s="3">
        <f xml:space="preserve">  RCV!P$69</f>
        <v>0</v>
      </c>
      <c r="Q495" s="3">
        <f xml:space="preserve">  RCV!Q$69</f>
        <v>0</v>
      </c>
      <c r="R495" s="3">
        <f xml:space="preserve">  RCV!R$69</f>
        <v>0</v>
      </c>
      <c r="S495" s="3">
        <f xml:space="preserve">  RCV!S$69</f>
        <v>0</v>
      </c>
      <c r="T495" s="3">
        <f xml:space="preserve">  RCV!T$69</f>
        <v>0</v>
      </c>
      <c r="U495" s="3">
        <f xml:space="preserve">  RCV!U$69</f>
        <v>0</v>
      </c>
      <c r="V495" s="3">
        <f xml:space="preserve">  RCV!V$69</f>
        <v>0</v>
      </c>
      <c r="W495" s="3">
        <f xml:space="preserve">  RCV!W$69</f>
        <v>0</v>
      </c>
      <c r="X495" s="3">
        <f xml:space="preserve">  RCV!X$69</f>
        <v>0</v>
      </c>
    </row>
    <row r="496" spans="1:24" hidden="1" outlineLevel="1" x14ac:dyDescent="0.2">
      <c r="A496" s="12"/>
      <c r="B496" s="12"/>
      <c r="C496" s="20"/>
      <c r="D496" s="21"/>
      <c r="E496" s="3" t="str">
        <f xml:space="preserve">  RCV!E$70</f>
        <v xml:space="preserve">Pre 2020 RCV initial balance - nominal (ADDN2) </v>
      </c>
      <c r="F496" s="3">
        <f xml:space="preserve">  RCV!F$70</f>
        <v>0</v>
      </c>
      <c r="G496" s="3" t="str">
        <f xml:space="preserve">  RCV!G$70</f>
        <v>£m</v>
      </c>
      <c r="H496" s="3">
        <f xml:space="preserve">  RCV!H$70</f>
        <v>0</v>
      </c>
      <c r="I496" s="3">
        <f xml:space="preserve">  RCV!I$70</f>
        <v>0</v>
      </c>
      <c r="J496" s="3">
        <f xml:space="preserve">  RCV!J$70</f>
        <v>0</v>
      </c>
      <c r="K496" s="3">
        <f xml:space="preserve">  RCV!K$70</f>
        <v>0</v>
      </c>
      <c r="L496" s="3">
        <f xml:space="preserve">  RCV!L$70</f>
        <v>0</v>
      </c>
      <c r="M496" s="3">
        <f xml:space="preserve">  RCV!M$70</f>
        <v>0</v>
      </c>
      <c r="N496" s="3">
        <f xml:space="preserve">  RCV!N$70</f>
        <v>0</v>
      </c>
      <c r="O496" s="3">
        <f xml:space="preserve">  RCV!O$70</f>
        <v>0</v>
      </c>
      <c r="P496" s="3">
        <f xml:space="preserve">  RCV!P$70</f>
        <v>0</v>
      </c>
      <c r="Q496" s="3">
        <f xml:space="preserve">  RCV!Q$70</f>
        <v>0</v>
      </c>
      <c r="R496" s="3">
        <f xml:space="preserve">  RCV!R$70</f>
        <v>0</v>
      </c>
      <c r="S496" s="3">
        <f xml:space="preserve">  RCV!S$70</f>
        <v>0</v>
      </c>
      <c r="T496" s="3">
        <f xml:space="preserve">  RCV!T$70</f>
        <v>0</v>
      </c>
      <c r="U496" s="3">
        <f xml:space="preserve">  RCV!U$70</f>
        <v>0</v>
      </c>
      <c r="V496" s="3">
        <f xml:space="preserve">  RCV!V$70</f>
        <v>0</v>
      </c>
      <c r="W496" s="3">
        <f xml:space="preserve">  RCV!W$70</f>
        <v>0</v>
      </c>
      <c r="X496" s="3">
        <f xml:space="preserve">  RCV!X$70</f>
        <v>0</v>
      </c>
    </row>
    <row r="497" spans="1:24" hidden="1" outlineLevel="1" x14ac:dyDescent="0.2">
      <c r="E497" s="61" t="s">
        <v>8666</v>
      </c>
      <c r="G497" s="61" t="s">
        <v>826</v>
      </c>
      <c r="H497" s="2">
        <f xml:space="preserve"> SUM( J497:X497 )</f>
        <v>128678.47025648496</v>
      </c>
      <c r="J497" s="2">
        <f t="shared" ref="J497:X497" si="218" xml:space="preserve">  SUM( J491:J496 )</f>
        <v>6812.0914447680343</v>
      </c>
      <c r="K497" s="2">
        <f t="shared" si="218"/>
        <v>7409.7930000000006</v>
      </c>
      <c r="L497" s="2">
        <f t="shared" si="218"/>
        <v>7806.2533095157478</v>
      </c>
      <c r="M497" s="2">
        <f t="shared" si="218"/>
        <v>7966.3429788012218</v>
      </c>
      <c r="N497" s="2">
        <f t="shared" si="218"/>
        <v>8125.9307995936379</v>
      </c>
      <c r="O497" s="2">
        <f t="shared" si="218"/>
        <v>8288.5297113443976</v>
      </c>
      <c r="P497" s="2">
        <f t="shared" si="218"/>
        <v>8453.6378655604512</v>
      </c>
      <c r="Q497" s="2">
        <f t="shared" si="218"/>
        <v>8622.7608077209643</v>
      </c>
      <c r="R497" s="2">
        <f t="shared" si="218"/>
        <v>8794.8948408398264</v>
      </c>
      <c r="S497" s="2">
        <f t="shared" si="218"/>
        <v>8971.5455103962086</v>
      </c>
      <c r="T497" s="2">
        <f t="shared" si="218"/>
        <v>9150.203573924824</v>
      </c>
      <c r="U497" s="2">
        <f t="shared" si="218"/>
        <v>9333.8801223840183</v>
      </c>
      <c r="V497" s="2">
        <f t="shared" si="218"/>
        <v>9520.0659133085028</v>
      </c>
      <c r="W497" s="2">
        <f t="shared" si="218"/>
        <v>9711.2701891635661</v>
      </c>
      <c r="X497" s="2">
        <f t="shared" si="218"/>
        <v>9711.2701891635661</v>
      </c>
    </row>
    <row r="498" spans="1:24" hidden="1" outlineLevel="1" x14ac:dyDescent="0.2"/>
    <row r="499" spans="1:24" hidden="1" outlineLevel="1" x14ac:dyDescent="0.2"/>
    <row r="500" spans="1:24" hidden="1" outlineLevel="1" x14ac:dyDescent="0.2">
      <c r="B500" s="60" t="s">
        <v>10917</v>
      </c>
    </row>
    <row r="501" spans="1:24" hidden="1" outlineLevel="1" x14ac:dyDescent="0.2">
      <c r="A501" s="12"/>
      <c r="B501" s="12"/>
      <c r="C501" s="20"/>
      <c r="D501" s="21"/>
      <c r="E501" s="3" t="str">
        <f xml:space="preserve">  RCV!E$318</f>
        <v xml:space="preserve">2020-25 RCV initial balance - nominal (WR) </v>
      </c>
      <c r="F501" s="3">
        <f xml:space="preserve">  RCV!F$318</f>
        <v>0</v>
      </c>
      <c r="G501" s="3" t="str">
        <f xml:space="preserve">  RCV!G$318</f>
        <v>£m</v>
      </c>
      <c r="H501" s="3">
        <f xml:space="preserve">  RCV!H$318</f>
        <v>1129.3110240433462</v>
      </c>
      <c r="I501" s="3">
        <f xml:space="preserve">  RCV!I$318</f>
        <v>0</v>
      </c>
      <c r="J501" s="3">
        <f xml:space="preserve">  RCV!J$318</f>
        <v>59.784437521164932</v>
      </c>
      <c r="K501" s="3">
        <f xml:space="preserve">  RCV!K$318</f>
        <v>65.03</v>
      </c>
      <c r="L501" s="3">
        <f xml:space="preserve">  RCV!L$318</f>
        <v>68.509424314256691</v>
      </c>
      <c r="M501" s="3">
        <f xml:space="preserve">  RCV!M$318</f>
        <v>69.914407043684406</v>
      </c>
      <c r="N501" s="3">
        <f xml:space="preserve">  RCV!N$318</f>
        <v>71.314985438537121</v>
      </c>
      <c r="O501" s="3">
        <f xml:space="preserve">  RCV!O$318</f>
        <v>72.741989840839835</v>
      </c>
      <c r="P501" s="3">
        <f xml:space="preserve">  RCV!P$318</f>
        <v>74.191015916017648</v>
      </c>
      <c r="Q501" s="3">
        <f xml:space="preserve">  RCV!Q$318</f>
        <v>75.675276667795501</v>
      </c>
      <c r="R501" s="3">
        <f xml:space="preserve">  RCV!R$318</f>
        <v>77.185963427023381</v>
      </c>
      <c r="S501" s="3">
        <f xml:space="preserve">  RCV!S$318</f>
        <v>78.736289197426359</v>
      </c>
      <c r="T501" s="3">
        <f xml:space="preserve">  RCV!T$318</f>
        <v>80.304232306129364</v>
      </c>
      <c r="U501" s="3">
        <f xml:space="preserve">  RCV!U$318</f>
        <v>81.916218760582467</v>
      </c>
      <c r="V501" s="3">
        <f xml:space="preserve">  RCV!V$318</f>
        <v>83.550226887910625</v>
      </c>
      <c r="W501" s="3">
        <f xml:space="preserve">  RCV!W$318</f>
        <v>85.228278360988853</v>
      </c>
      <c r="X501" s="3">
        <f xml:space="preserve">  RCV!X$318</f>
        <v>85.228278360988853</v>
      </c>
    </row>
    <row r="502" spans="1:24" hidden="1" outlineLevel="1" x14ac:dyDescent="0.2">
      <c r="A502" s="12"/>
      <c r="B502" s="12"/>
      <c r="C502" s="20"/>
      <c r="D502" s="21"/>
      <c r="E502" s="3" t="str">
        <f xml:space="preserve">  RCV!E$319</f>
        <v xml:space="preserve">2020-25 RCV initial balance - nominal (WN) </v>
      </c>
      <c r="F502" s="3">
        <f xml:space="preserve">  RCV!F$319</f>
        <v>0</v>
      </c>
      <c r="G502" s="3" t="str">
        <f xml:space="preserve">  RCV!G$319</f>
        <v>£m</v>
      </c>
      <c r="H502" s="3">
        <f xml:space="preserve">  RCV!H$319</f>
        <v>21261.194629190653</v>
      </c>
      <c r="I502" s="3">
        <f xml:space="preserve">  RCV!I$319</f>
        <v>0</v>
      </c>
      <c r="J502" s="3">
        <f xml:space="preserve">  RCV!J$319</f>
        <v>1125.5433931594991</v>
      </c>
      <c r="K502" s="3">
        <f xml:space="preserve">  RCV!K$319</f>
        <v>1224.3</v>
      </c>
      <c r="L502" s="3">
        <f xml:space="preserve">  RCV!L$319</f>
        <v>1289.8060616322384</v>
      </c>
      <c r="M502" s="3">
        <f xml:space="preserve">  RCV!M$319</f>
        <v>1316.2572434812057</v>
      </c>
      <c r="N502" s="3">
        <f xml:space="preserve">  RCV!N$319</f>
        <v>1342.6255062648161</v>
      </c>
      <c r="O502" s="3">
        <f xml:space="preserve">  RCV!O$319</f>
        <v>1369.4912834405691</v>
      </c>
      <c r="P502" s="3">
        <f xml:space="preserve">  RCV!P$319</f>
        <v>1396.7716559431092</v>
      </c>
      <c r="Q502" s="3">
        <f xml:space="preserve">  RCV!Q$319</f>
        <v>1424.7153809685071</v>
      </c>
      <c r="R502" s="3">
        <f xml:space="preserve">  RCV!R$319</f>
        <v>1453.1566203860482</v>
      </c>
      <c r="S502" s="3">
        <f xml:space="preserve">  RCV!S$319</f>
        <v>1482.3441313918049</v>
      </c>
      <c r="T502" s="3">
        <f xml:space="preserve">  RCV!T$319</f>
        <v>1511.8633186589909</v>
      </c>
      <c r="U502" s="3">
        <f xml:space="preserve">  RCV!U$319</f>
        <v>1542.2116965797495</v>
      </c>
      <c r="V502" s="3">
        <f xml:space="preserve">  RCV!V$319</f>
        <v>1572.9746698272947</v>
      </c>
      <c r="W502" s="3">
        <f xml:space="preserve">  RCV!W$319</f>
        <v>1604.5668337284123</v>
      </c>
      <c r="X502" s="3">
        <f xml:space="preserve">  RCV!X$319</f>
        <v>1604.5668337284123</v>
      </c>
    </row>
    <row r="503" spans="1:24" hidden="1" outlineLevel="1" x14ac:dyDescent="0.2">
      <c r="A503" s="12"/>
      <c r="B503" s="12"/>
      <c r="C503" s="20"/>
      <c r="D503" s="21"/>
      <c r="E503" s="3" t="str">
        <f xml:space="preserve">  RCV!E$320</f>
        <v xml:space="preserve">2020-25 RCV initial balance - nominal (WWN) </v>
      </c>
      <c r="F503" s="3">
        <f xml:space="preserve">  RCV!F$320</f>
        <v>0</v>
      </c>
      <c r="G503" s="3" t="str">
        <f xml:space="preserve">  RCV!G$320</f>
        <v>£m</v>
      </c>
      <c r="H503" s="3">
        <f xml:space="preserve">  RCV!H$320</f>
        <v>24759.488635624792</v>
      </c>
      <c r="I503" s="3">
        <f xml:space="preserve">  RCV!I$320</f>
        <v>0</v>
      </c>
      <c r="J503" s="3">
        <f xml:space="preserve">  RCV!J$320</f>
        <v>1310.7390877074165</v>
      </c>
      <c r="K503" s="3">
        <f xml:space="preserve">  RCV!K$320</f>
        <v>1425.7449999999999</v>
      </c>
      <c r="L503" s="3">
        <f xml:space="preserve">  RCV!L$320</f>
        <v>1502.0293582797156</v>
      </c>
      <c r="M503" s="3">
        <f xml:space="preserve">  RCV!M$320</f>
        <v>1532.8327890281073</v>
      </c>
      <c r="N503" s="3">
        <f xml:space="preserve">  RCV!N$320</f>
        <v>1563.539657297664</v>
      </c>
      <c r="O503" s="3">
        <f xml:space="preserve">  RCV!O$320</f>
        <v>1594.8259004402305</v>
      </c>
      <c r="P503" s="3">
        <f xml:space="preserve">  RCV!P$320</f>
        <v>1626.5949559769731</v>
      </c>
      <c r="Q503" s="3">
        <f xml:space="preserve">  RCV!Q$320</f>
        <v>1659.1365113443962</v>
      </c>
      <c r="R503" s="3">
        <f xml:space="preserve">  RCV!R$320</f>
        <v>1692.2574415848292</v>
      </c>
      <c r="S503" s="3">
        <f xml:space="preserve">  RCV!S$320</f>
        <v>1726.2474341347781</v>
      </c>
      <c r="T503" s="3">
        <f xml:space="preserve">  RCV!T$320</f>
        <v>1760.6236766000677</v>
      </c>
      <c r="U503" s="3">
        <f xml:space="preserve">  RCV!U$320</f>
        <v>1795.9655438537081</v>
      </c>
      <c r="V503" s="3">
        <f xml:space="preserve">  RCV!V$320</f>
        <v>1831.7902235015242</v>
      </c>
      <c r="W503" s="3">
        <f xml:space="preserve">  RCV!W$320</f>
        <v>1868.5805279376909</v>
      </c>
      <c r="X503" s="3">
        <f xml:space="preserve">  RCV!X$320</f>
        <v>1868.5805279376909</v>
      </c>
    </row>
    <row r="504" spans="1:24" hidden="1" outlineLevel="1" x14ac:dyDescent="0.2">
      <c r="A504" s="12"/>
      <c r="B504" s="12"/>
      <c r="C504" s="20"/>
      <c r="D504" s="21"/>
      <c r="E504" s="3" t="str">
        <f xml:space="preserve">  RCV!E$321</f>
        <v xml:space="preserve">2020-25 RCV initial balance - nominal (BR) </v>
      </c>
      <c r="F504" s="3">
        <f xml:space="preserve">  RCV!F$321</f>
        <v>0</v>
      </c>
      <c r="G504" s="3" t="str">
        <f xml:space="preserve">  RCV!G$321</f>
        <v>£m</v>
      </c>
      <c r="H504" s="3">
        <f xml:space="preserve">  RCV!H$321</f>
        <v>1213.1888073145956</v>
      </c>
      <c r="I504" s="3">
        <f xml:space="preserve">  RCV!I$321</f>
        <v>0</v>
      </c>
      <c r="J504" s="3">
        <f xml:space="preserve">  RCV!J$321</f>
        <v>64.22483169657977</v>
      </c>
      <c r="K504" s="3">
        <f xml:space="preserve">  RCV!K$321</f>
        <v>69.86</v>
      </c>
      <c r="L504" s="3">
        <f xml:space="preserve">  RCV!L$321</f>
        <v>73.597853030816125</v>
      </c>
      <c r="M504" s="3">
        <f xml:space="preserve">  RCV!M$321</f>
        <v>75.107188621740619</v>
      </c>
      <c r="N504" s="3">
        <f xml:space="preserve">  RCV!N$321</f>
        <v>76.611792753132448</v>
      </c>
      <c r="O504" s="3">
        <f xml:space="preserve">  RCV!O$321</f>
        <v>78.144785641720304</v>
      </c>
      <c r="P504" s="3">
        <f xml:space="preserve">  RCV!P$321</f>
        <v>79.701435827971594</v>
      </c>
      <c r="Q504" s="3">
        <f xml:space="preserve">  RCV!Q$321</f>
        <v>81.295937690484294</v>
      </c>
      <c r="R504" s="3">
        <f xml:space="preserve">  RCV!R$321</f>
        <v>82.918828310193035</v>
      </c>
      <c r="S504" s="3">
        <f xml:space="preserve">  RCV!S$321</f>
        <v>84.584302065695908</v>
      </c>
      <c r="T504" s="3">
        <f xml:space="preserve">  RCV!T$321</f>
        <v>86.268701659329508</v>
      </c>
      <c r="U504" s="3">
        <f xml:space="preserve">  RCV!U$321</f>
        <v>88.000415848289876</v>
      </c>
      <c r="V504" s="3">
        <f xml:space="preserve">  RCV!V$321</f>
        <v>89.755787334913677</v>
      </c>
      <c r="W504" s="3">
        <f xml:space="preserve">  RCV!W$321</f>
        <v>91.558473416864231</v>
      </c>
      <c r="X504" s="3">
        <f xml:space="preserve">  RCV!X$321</f>
        <v>91.558473416864231</v>
      </c>
    </row>
    <row r="505" spans="1:24" hidden="1" outlineLevel="1" x14ac:dyDescent="0.2">
      <c r="A505" s="12"/>
      <c r="B505" s="12"/>
      <c r="C505" s="20"/>
      <c r="D505" s="21"/>
      <c r="E505" s="3" t="str">
        <f xml:space="preserve">  RCV!E$322</f>
        <v xml:space="preserve">2020-25 RCV initial balance - nominal (ADDN1) </v>
      </c>
      <c r="F505" s="3">
        <f xml:space="preserve">  RCV!F$322</f>
        <v>0</v>
      </c>
      <c r="G505" s="3" t="str">
        <f xml:space="preserve">  RCV!G$322</f>
        <v>£m</v>
      </c>
      <c r="H505" s="3">
        <f xml:space="preserve">  RCV!H$322</f>
        <v>0</v>
      </c>
      <c r="I505" s="3">
        <f xml:space="preserve">  RCV!I$322</f>
        <v>0</v>
      </c>
      <c r="J505" s="3">
        <f xml:space="preserve">  RCV!J$322</f>
        <v>0</v>
      </c>
      <c r="K505" s="3">
        <f xml:space="preserve">  RCV!K$322</f>
        <v>0</v>
      </c>
      <c r="L505" s="3">
        <f xml:space="preserve">  RCV!L$322</f>
        <v>0</v>
      </c>
      <c r="M505" s="3">
        <f xml:space="preserve">  RCV!M$322</f>
        <v>0</v>
      </c>
      <c r="N505" s="3">
        <f xml:space="preserve">  RCV!N$322</f>
        <v>0</v>
      </c>
      <c r="O505" s="3">
        <f xml:space="preserve">  RCV!O$322</f>
        <v>0</v>
      </c>
      <c r="P505" s="3">
        <f xml:space="preserve">  RCV!P$322</f>
        <v>0</v>
      </c>
      <c r="Q505" s="3">
        <f xml:space="preserve">  RCV!Q$322</f>
        <v>0</v>
      </c>
      <c r="R505" s="3">
        <f xml:space="preserve">  RCV!R$322</f>
        <v>0</v>
      </c>
      <c r="S505" s="3">
        <f xml:space="preserve">  RCV!S$322</f>
        <v>0</v>
      </c>
      <c r="T505" s="3">
        <f xml:space="preserve">  RCV!T$322</f>
        <v>0</v>
      </c>
      <c r="U505" s="3">
        <f xml:space="preserve">  RCV!U$322</f>
        <v>0</v>
      </c>
      <c r="V505" s="3">
        <f xml:space="preserve">  RCV!V$322</f>
        <v>0</v>
      </c>
      <c r="W505" s="3">
        <f xml:space="preserve">  RCV!W$322</f>
        <v>0</v>
      </c>
      <c r="X505" s="3">
        <f xml:space="preserve">  RCV!X$322</f>
        <v>0</v>
      </c>
    </row>
    <row r="506" spans="1:24" hidden="1" outlineLevel="1" x14ac:dyDescent="0.2">
      <c r="A506" s="12"/>
      <c r="B506" s="12"/>
      <c r="C506" s="20"/>
      <c r="D506" s="21"/>
      <c r="E506" s="3" t="str">
        <f xml:space="preserve">  RCV!E$323</f>
        <v xml:space="preserve">2020-25 RCV initial balance - nominal (ADDN2) </v>
      </c>
      <c r="F506" s="3">
        <f xml:space="preserve">  RCV!F$323</f>
        <v>0</v>
      </c>
      <c r="G506" s="3" t="str">
        <f xml:space="preserve">  RCV!G$323</f>
        <v>£m</v>
      </c>
      <c r="H506" s="3">
        <f xml:space="preserve">  RCV!H$323</f>
        <v>0</v>
      </c>
      <c r="I506" s="3">
        <f xml:space="preserve">  RCV!I$323</f>
        <v>0</v>
      </c>
      <c r="J506" s="3">
        <f xml:space="preserve">  RCV!J$323</f>
        <v>0</v>
      </c>
      <c r="K506" s="3">
        <f xml:space="preserve">  RCV!K$323</f>
        <v>0</v>
      </c>
      <c r="L506" s="3">
        <f xml:space="preserve">  RCV!L$323</f>
        <v>0</v>
      </c>
      <c r="M506" s="3">
        <f xml:space="preserve">  RCV!M$323</f>
        <v>0</v>
      </c>
      <c r="N506" s="3">
        <f xml:space="preserve">  RCV!N$323</f>
        <v>0</v>
      </c>
      <c r="O506" s="3">
        <f xml:space="preserve">  RCV!O$323</f>
        <v>0</v>
      </c>
      <c r="P506" s="3">
        <f xml:space="preserve">  RCV!P$323</f>
        <v>0</v>
      </c>
      <c r="Q506" s="3">
        <f xml:space="preserve">  RCV!Q$323</f>
        <v>0</v>
      </c>
      <c r="R506" s="3">
        <f xml:space="preserve">  RCV!R$323</f>
        <v>0</v>
      </c>
      <c r="S506" s="3">
        <f xml:space="preserve">  RCV!S$323</f>
        <v>0</v>
      </c>
      <c r="T506" s="3">
        <f xml:space="preserve">  RCV!T$323</f>
        <v>0</v>
      </c>
      <c r="U506" s="3">
        <f xml:space="preserve">  RCV!U$323</f>
        <v>0</v>
      </c>
      <c r="V506" s="3">
        <f xml:space="preserve">  RCV!V$323</f>
        <v>0</v>
      </c>
      <c r="W506" s="3">
        <f xml:space="preserve">  RCV!W$323</f>
        <v>0</v>
      </c>
      <c r="X506" s="3">
        <f xml:space="preserve">  RCV!X$323</f>
        <v>0</v>
      </c>
    </row>
    <row r="507" spans="1:24" hidden="1" outlineLevel="1" x14ac:dyDescent="0.2">
      <c r="E507" s="61" t="s">
        <v>10917</v>
      </c>
      <c r="G507" s="61" t="s">
        <v>826</v>
      </c>
      <c r="H507" s="2">
        <f xml:space="preserve"> SUM( J507:X507 )</f>
        <v>48363.183096173394</v>
      </c>
      <c r="J507" s="2">
        <f t="shared" ref="J507:X507" si="219" xml:space="preserve">  SUM( J501:J506 )</f>
        <v>2560.2917500846606</v>
      </c>
      <c r="K507" s="2">
        <f t="shared" si="219"/>
        <v>2784.9349999999999</v>
      </c>
      <c r="L507" s="2">
        <f t="shared" si="219"/>
        <v>2933.9426972570268</v>
      </c>
      <c r="M507" s="2">
        <f t="shared" si="219"/>
        <v>2994.1116281747381</v>
      </c>
      <c r="N507" s="2">
        <f t="shared" si="219"/>
        <v>3054.0919417541495</v>
      </c>
      <c r="O507" s="2">
        <f t="shared" si="219"/>
        <v>3115.2039593633594</v>
      </c>
      <c r="P507" s="2">
        <f t="shared" si="219"/>
        <v>3177.2590636640716</v>
      </c>
      <c r="Q507" s="2">
        <f t="shared" si="219"/>
        <v>3240.8231066711828</v>
      </c>
      <c r="R507" s="2">
        <f t="shared" si="219"/>
        <v>3305.518853708094</v>
      </c>
      <c r="S507" s="2">
        <f t="shared" si="219"/>
        <v>3371.9121567897055</v>
      </c>
      <c r="T507" s="2">
        <f t="shared" si="219"/>
        <v>3439.0599292245174</v>
      </c>
      <c r="U507" s="2">
        <f t="shared" si="219"/>
        <v>3508.0938750423302</v>
      </c>
      <c r="V507" s="2">
        <f t="shared" si="219"/>
        <v>3578.0709075516434</v>
      </c>
      <c r="W507" s="2">
        <f t="shared" si="219"/>
        <v>3649.9341134439564</v>
      </c>
      <c r="X507" s="2">
        <f t="shared" si="219"/>
        <v>3649.9341134439564</v>
      </c>
    </row>
    <row r="508" spans="1:24" hidden="1" outlineLevel="1" x14ac:dyDescent="0.2"/>
    <row r="509" spans="1:24" hidden="1" outlineLevel="1" x14ac:dyDescent="0.2"/>
    <row r="510" spans="1:24" hidden="1" outlineLevel="1" x14ac:dyDescent="0.2">
      <c r="B510" s="60" t="s">
        <v>2637</v>
      </c>
    </row>
    <row r="511" spans="1:24" hidden="1" outlineLevel="1" x14ac:dyDescent="0.2">
      <c r="A511" s="12"/>
      <c r="B511" s="12"/>
      <c r="C511" s="20"/>
      <c r="D511" s="21"/>
      <c r="E511" s="5" t="str">
        <f xml:space="preserve">  Time!E$137</f>
        <v>Last pre forecast period flag</v>
      </c>
      <c r="F511" s="5">
        <f xml:space="preserve">  Time!F$137</f>
        <v>0</v>
      </c>
      <c r="G511" s="5" t="str">
        <f xml:space="preserve">  Time!G$137</f>
        <v>flag</v>
      </c>
      <c r="H511" s="5">
        <f xml:space="preserve">  Time!H$137</f>
        <v>1</v>
      </c>
      <c r="I511" s="5">
        <f xml:space="preserve">  Time!I$137</f>
        <v>0</v>
      </c>
      <c r="J511" s="5">
        <f xml:space="preserve">  Time!J$137</f>
        <v>0</v>
      </c>
      <c r="K511" s="5">
        <f xml:space="preserve">  Time!K$137</f>
        <v>0</v>
      </c>
      <c r="L511" s="5">
        <f xml:space="preserve">  Time!L$137</f>
        <v>0</v>
      </c>
      <c r="M511" s="5">
        <f xml:space="preserve">  Time!M$137</f>
        <v>1</v>
      </c>
      <c r="N511" s="5">
        <f xml:space="preserve">  Time!N$137</f>
        <v>0</v>
      </c>
      <c r="O511" s="5">
        <f xml:space="preserve">  Time!O$137</f>
        <v>0</v>
      </c>
      <c r="P511" s="5">
        <f xml:space="preserve">  Time!P$137</f>
        <v>0</v>
      </c>
      <c r="Q511" s="5">
        <f xml:space="preserve">  Time!Q$137</f>
        <v>0</v>
      </c>
      <c r="R511" s="5">
        <f xml:space="preserve">  Time!R$137</f>
        <v>0</v>
      </c>
      <c r="S511" s="5">
        <f xml:space="preserve">  Time!S$137</f>
        <v>0</v>
      </c>
      <c r="T511" s="5">
        <f xml:space="preserve">  Time!T$137</f>
        <v>0</v>
      </c>
      <c r="U511" s="5">
        <f xml:space="preserve">  Time!U$137</f>
        <v>0</v>
      </c>
      <c r="V511" s="5">
        <f xml:space="preserve">  Time!V$137</f>
        <v>0</v>
      </c>
      <c r="W511" s="5">
        <f xml:space="preserve">  Time!W$137</f>
        <v>0</v>
      </c>
      <c r="X511" s="5">
        <f xml:space="preserve">  Time!X$137</f>
        <v>0</v>
      </c>
    </row>
    <row r="512" spans="1:24" hidden="1" outlineLevel="1" x14ac:dyDescent="0.2">
      <c r="E512" s="2" t="str">
        <f t="shared" ref="E512:G512" si="220" xml:space="preserve">  E$451</f>
        <v>Actual opening index linked debt - wholesale - nominal</v>
      </c>
      <c r="F512" s="2">
        <f t="shared" si="220"/>
        <v>5137.7950000000001</v>
      </c>
      <c r="G512" s="2" t="str">
        <f t="shared" si="220"/>
        <v>£m</v>
      </c>
      <c r="M512" s="2"/>
    </row>
    <row r="513" spans="1:24" hidden="1" outlineLevel="1" x14ac:dyDescent="0.2">
      <c r="E513" s="2" t="str">
        <f t="shared" ref="E513:G513" si="221" xml:space="preserve">  E$461</f>
        <v>Actual opening Fixed rate debt - wholesale - nominal</v>
      </c>
      <c r="F513" s="2">
        <f t="shared" si="221"/>
        <v>2694.0140000000001</v>
      </c>
      <c r="G513" s="2" t="str">
        <f t="shared" si="221"/>
        <v>£m</v>
      </c>
      <c r="M513" s="2"/>
    </row>
    <row r="514" spans="1:24" hidden="1" outlineLevel="1" x14ac:dyDescent="0.2">
      <c r="E514" s="2" t="str">
        <f t="shared" ref="E514:X514" si="222" xml:space="preserve">  E$497</f>
        <v>Pre 2020 RCV initial balance - wholesale - nominal</v>
      </c>
      <c r="F514" s="2">
        <f t="shared" si="222"/>
        <v>0</v>
      </c>
      <c r="G514" s="2" t="str">
        <f t="shared" si="222"/>
        <v>£m</v>
      </c>
      <c r="H514" s="2">
        <f t="shared" si="222"/>
        <v>128678.47025648496</v>
      </c>
      <c r="I514" s="2">
        <f t="shared" si="222"/>
        <v>0</v>
      </c>
      <c r="J514" s="2">
        <f t="shared" si="222"/>
        <v>6812.0914447680343</v>
      </c>
      <c r="K514" s="2">
        <f t="shared" si="222"/>
        <v>7409.7930000000006</v>
      </c>
      <c r="L514" s="2">
        <f t="shared" si="222"/>
        <v>7806.2533095157478</v>
      </c>
      <c r="M514" s="2">
        <f t="shared" si="222"/>
        <v>7966.3429788012218</v>
      </c>
      <c r="N514" s="2">
        <f t="shared" si="222"/>
        <v>8125.9307995936379</v>
      </c>
      <c r="O514" s="2">
        <f t="shared" si="222"/>
        <v>8288.5297113443976</v>
      </c>
      <c r="P514" s="2">
        <f t="shared" si="222"/>
        <v>8453.6378655604512</v>
      </c>
      <c r="Q514" s="2">
        <f t="shared" si="222"/>
        <v>8622.7608077209643</v>
      </c>
      <c r="R514" s="2">
        <f t="shared" si="222"/>
        <v>8794.8948408398264</v>
      </c>
      <c r="S514" s="2">
        <f t="shared" si="222"/>
        <v>8971.5455103962086</v>
      </c>
      <c r="T514" s="2">
        <f t="shared" si="222"/>
        <v>9150.203573924824</v>
      </c>
      <c r="U514" s="2">
        <f t="shared" si="222"/>
        <v>9333.8801223840183</v>
      </c>
      <c r="V514" s="2">
        <f t="shared" si="222"/>
        <v>9520.0659133085028</v>
      </c>
      <c r="W514" s="2">
        <f t="shared" si="222"/>
        <v>9711.2701891635661</v>
      </c>
      <c r="X514" s="2">
        <f t="shared" si="222"/>
        <v>9711.2701891635661</v>
      </c>
    </row>
    <row r="515" spans="1:24" hidden="1" outlineLevel="1" x14ac:dyDescent="0.2">
      <c r="E515" s="2" t="str">
        <f t="shared" ref="E515:X515" si="223" xml:space="preserve">  E$507</f>
        <v>2020-25 RCV initial balance - wholesale - nominal</v>
      </c>
      <c r="F515" s="2">
        <f t="shared" si="223"/>
        <v>0</v>
      </c>
      <c r="G515" s="2" t="str">
        <f t="shared" si="223"/>
        <v>£m</v>
      </c>
      <c r="H515" s="2">
        <f t="shared" si="223"/>
        <v>48363.183096173394</v>
      </c>
      <c r="I515" s="2">
        <f t="shared" si="223"/>
        <v>0</v>
      </c>
      <c r="J515" s="2">
        <f t="shared" si="223"/>
        <v>2560.2917500846606</v>
      </c>
      <c r="K515" s="2">
        <f t="shared" si="223"/>
        <v>2784.9349999999999</v>
      </c>
      <c r="L515" s="2">
        <f t="shared" si="223"/>
        <v>2933.9426972570268</v>
      </c>
      <c r="M515" s="2">
        <f t="shared" si="223"/>
        <v>2994.1116281747381</v>
      </c>
      <c r="N515" s="2">
        <f t="shared" si="223"/>
        <v>3054.0919417541495</v>
      </c>
      <c r="O515" s="2">
        <f t="shared" si="223"/>
        <v>3115.2039593633594</v>
      </c>
      <c r="P515" s="2">
        <f t="shared" si="223"/>
        <v>3177.2590636640716</v>
      </c>
      <c r="Q515" s="2">
        <f t="shared" si="223"/>
        <v>3240.8231066711828</v>
      </c>
      <c r="R515" s="2">
        <f t="shared" si="223"/>
        <v>3305.518853708094</v>
      </c>
      <c r="S515" s="2">
        <f t="shared" si="223"/>
        <v>3371.9121567897055</v>
      </c>
      <c r="T515" s="2">
        <f t="shared" si="223"/>
        <v>3439.0599292245174</v>
      </c>
      <c r="U515" s="2">
        <f t="shared" si="223"/>
        <v>3508.0938750423302</v>
      </c>
      <c r="V515" s="2">
        <f t="shared" si="223"/>
        <v>3578.0709075516434</v>
      </c>
      <c r="W515" s="2">
        <f t="shared" si="223"/>
        <v>3649.9341134439564</v>
      </c>
      <c r="X515" s="2">
        <f t="shared" si="223"/>
        <v>3649.9341134439564</v>
      </c>
    </row>
    <row r="516" spans="1:24" hidden="1" outlineLevel="1" x14ac:dyDescent="0.2">
      <c r="E516" s="19" t="str">
        <f t="shared" ref="E516:G516" si="224" xml:space="preserve">  E$477</f>
        <v>Notional target gearing - wholesale</v>
      </c>
      <c r="F516" s="19">
        <f t="shared" si="224"/>
        <v>0.55000000000000004</v>
      </c>
      <c r="G516" s="19" t="str">
        <f t="shared" si="224"/>
        <v>%</v>
      </c>
      <c r="M516" s="19"/>
    </row>
    <row r="517" spans="1:24" hidden="1" outlineLevel="1" x14ac:dyDescent="0.2">
      <c r="E517" s="2" t="str">
        <f t="shared" ref="E517:G517" si="225" xml:space="preserve">  E$487</f>
        <v>Cash and cash equivalents actual initial balance - wholesale - nominal</v>
      </c>
      <c r="F517" s="2">
        <f t="shared" si="225"/>
        <v>135.35300000000001</v>
      </c>
      <c r="G517" s="2" t="str">
        <f t="shared" si="225"/>
        <v>£m</v>
      </c>
      <c r="M517" s="2"/>
    </row>
    <row r="518" spans="1:24" hidden="1" outlineLevel="1" x14ac:dyDescent="0.2">
      <c r="E518" s="61" t="s">
        <v>2637</v>
      </c>
      <c r="G518" s="61" t="s">
        <v>826</v>
      </c>
      <c r="H518" s="2">
        <f xml:space="preserve"> SUM( J518:X518 )</f>
        <v>1668.205966163222</v>
      </c>
      <c r="J518" s="2">
        <f t="shared" ref="J518:X518" si="226" xml:space="preserve">  J511 * ( $F512 + $F513 - ( ( J514 + J515 ) * $F516 ) - $F517 )</f>
        <v>0</v>
      </c>
      <c r="K518" s="2">
        <f t="shared" si="226"/>
        <v>0</v>
      </c>
      <c r="L518" s="2">
        <f t="shared" si="226"/>
        <v>0</v>
      </c>
      <c r="M518" s="2">
        <f t="shared" si="226"/>
        <v>1668.205966163222</v>
      </c>
      <c r="N518" s="2">
        <f t="shared" si="226"/>
        <v>0</v>
      </c>
      <c r="O518" s="2">
        <f t="shared" si="226"/>
        <v>0</v>
      </c>
      <c r="P518" s="2">
        <f t="shared" si="226"/>
        <v>0</v>
      </c>
      <c r="Q518" s="2">
        <f t="shared" si="226"/>
        <v>0</v>
      </c>
      <c r="R518" s="2">
        <f t="shared" si="226"/>
        <v>0</v>
      </c>
      <c r="S518" s="2">
        <f t="shared" si="226"/>
        <v>0</v>
      </c>
      <c r="T518" s="2">
        <f t="shared" si="226"/>
        <v>0</v>
      </c>
      <c r="U518" s="2">
        <f t="shared" si="226"/>
        <v>0</v>
      </c>
      <c r="V518" s="2">
        <f t="shared" si="226"/>
        <v>0</v>
      </c>
      <c r="W518" s="2">
        <f t="shared" si="226"/>
        <v>0</v>
      </c>
      <c r="X518" s="2">
        <f t="shared" si="226"/>
        <v>0</v>
      </c>
    </row>
    <row r="519" spans="1:24" hidden="1" outlineLevel="1" x14ac:dyDescent="0.2"/>
    <row r="520" spans="1:24" hidden="1" outlineLevel="1" x14ac:dyDescent="0.2"/>
    <row r="521" spans="1:24" hidden="1" outlineLevel="1" x14ac:dyDescent="0.2">
      <c r="B521" s="60" t="s">
        <v>10918</v>
      </c>
    </row>
    <row r="522" spans="1:24" hidden="1" outlineLevel="1" x14ac:dyDescent="0.2">
      <c r="A522" s="12"/>
      <c r="B522" s="12"/>
      <c r="C522" s="20"/>
      <c r="D522" s="21"/>
      <c r="E522" s="3" t="str">
        <f xml:space="preserve">  RCV!E$65</f>
        <v xml:space="preserve">Pre 2020 RCV initial balance - nominal (WR) </v>
      </c>
      <c r="F522" s="3">
        <f xml:space="preserve">  RCV!F$65</f>
        <v>0</v>
      </c>
      <c r="G522" s="3" t="str">
        <f xml:space="preserve">  RCV!G$65</f>
        <v>£m</v>
      </c>
      <c r="H522" s="3">
        <f xml:space="preserve">  RCV!H$65</f>
        <v>3219.1702775482572</v>
      </c>
      <c r="I522" s="3">
        <f xml:space="preserve">  RCV!I$65</f>
        <v>0</v>
      </c>
      <c r="J522" s="3">
        <f xml:space="preserve">  RCV!J$65</f>
        <v>170.41920270910944</v>
      </c>
      <c r="K522" s="3">
        <f xml:space="preserve">  RCV!K$65</f>
        <v>185.37200000000001</v>
      </c>
      <c r="L522" s="3">
        <f xml:space="preserve">  RCV!L$65</f>
        <v>195.29031222485611</v>
      </c>
      <c r="M522" s="3">
        <f xml:space="preserve">  RCV!M$65</f>
        <v>199.29530159160183</v>
      </c>
      <c r="N522" s="3">
        <f xml:space="preserve">  RCV!N$65</f>
        <v>203.28773613274649</v>
      </c>
      <c r="O522" s="3">
        <f xml:space="preserve">  RCV!O$65</f>
        <v>207.35549962749752</v>
      </c>
      <c r="P522" s="3">
        <f xml:space="preserve">  RCV!P$65</f>
        <v>211.4860372502541</v>
      </c>
      <c r="Q522" s="3">
        <f xml:space="preserve">  RCV!Q$65</f>
        <v>215.71701347781928</v>
      </c>
      <c r="R522" s="3">
        <f xml:space="preserve">  RCV!R$65</f>
        <v>220.02331865899092</v>
      </c>
      <c r="S522" s="3">
        <f xml:space="preserve">  RCV!S$65</f>
        <v>224.44261727057233</v>
      </c>
      <c r="T522" s="3">
        <f xml:space="preserve">  RCV!T$65</f>
        <v>228.91213518455811</v>
      </c>
      <c r="U522" s="3">
        <f xml:space="preserve">  RCV!U$65</f>
        <v>233.50720135455472</v>
      </c>
      <c r="V522" s="3">
        <f xml:space="preserve">  RCV!V$65</f>
        <v>238.16504165255682</v>
      </c>
      <c r="W522" s="3">
        <f xml:space="preserve">  RCV!W$65</f>
        <v>242.9484302065697</v>
      </c>
      <c r="X522" s="3">
        <f xml:space="preserve">  RCV!X$65</f>
        <v>242.9484302065697</v>
      </c>
    </row>
    <row r="523" spans="1:24" hidden="1" outlineLevel="1" x14ac:dyDescent="0.2">
      <c r="A523" s="12"/>
      <c r="B523" s="12"/>
      <c r="C523" s="20"/>
      <c r="D523" s="21"/>
      <c r="E523" s="3" t="str">
        <f xml:space="preserve">  RCV!E$66</f>
        <v xml:space="preserve">Pre 2020 RCV initial balance - nominal (WN) </v>
      </c>
      <c r="F523" s="3">
        <f xml:space="preserve">  RCV!F$66</f>
        <v>0</v>
      </c>
      <c r="G523" s="3" t="str">
        <f xml:space="preserve">  RCV!G$66</f>
        <v>£m</v>
      </c>
      <c r="H523" s="3">
        <f xml:space="preserve">  RCV!H$66</f>
        <v>48238.564675313246</v>
      </c>
      <c r="I523" s="3">
        <f xml:space="preserve">  RCV!I$66</f>
        <v>0</v>
      </c>
      <c r="J523" s="3">
        <f xml:space="preserve">  RCV!J$66</f>
        <v>2553.694593024044</v>
      </c>
      <c r="K523" s="3">
        <f xml:space="preserve">  RCV!K$66</f>
        <v>2777.759</v>
      </c>
      <c r="L523" s="3">
        <f xml:space="preserve">  RCV!L$66</f>
        <v>2926.3827460209959</v>
      </c>
      <c r="M523" s="3">
        <f xml:space="preserve">  RCV!M$66</f>
        <v>2986.3966384016262</v>
      </c>
      <c r="N523" s="3">
        <f xml:space="preserve">  RCV!N$66</f>
        <v>3046.2223994581796</v>
      </c>
      <c r="O523" s="3">
        <f xml:space="preserve">  RCV!O$66</f>
        <v>3107.1769484591946</v>
      </c>
      <c r="P523" s="3">
        <f xml:space="preserve">  RCV!P$66</f>
        <v>3169.0721540805976</v>
      </c>
      <c r="Q523" s="3">
        <f xml:space="preserve">  RCV!Q$66</f>
        <v>3232.472410294617</v>
      </c>
      <c r="R523" s="3">
        <f xml:space="preserve">  RCV!R$66</f>
        <v>3297.0014544530991</v>
      </c>
      <c r="S523" s="3">
        <f xml:space="preserve">  RCV!S$66</f>
        <v>3363.2236805282764</v>
      </c>
      <c r="T523" s="3">
        <f xml:space="preserve">  RCV!T$66</f>
        <v>3430.1984318997634</v>
      </c>
      <c r="U523" s="3">
        <f xml:space="preserve">  RCV!U$66</f>
        <v>3499.0544965120221</v>
      </c>
      <c r="V523" s="3">
        <f xml:space="preserve">  RCV!V$66</f>
        <v>3568.8512177446678</v>
      </c>
      <c r="W523" s="3">
        <f xml:space="preserve">  RCV!W$66</f>
        <v>3640.5292522180844</v>
      </c>
      <c r="X523" s="3">
        <f xml:space="preserve">  RCV!X$66</f>
        <v>3640.5292522180844</v>
      </c>
    </row>
    <row r="524" spans="1:24" hidden="1" outlineLevel="1" x14ac:dyDescent="0.2">
      <c r="A524" s="12"/>
      <c r="B524" s="12"/>
      <c r="C524" s="20"/>
      <c r="D524" s="21"/>
      <c r="E524" s="3" t="str">
        <f xml:space="preserve">  RCV!E$67</f>
        <v xml:space="preserve">Pre 2020 RCV initial balance - nominal (WWN) </v>
      </c>
      <c r="F524" s="3">
        <f xml:space="preserve">  RCV!F$67</f>
        <v>0</v>
      </c>
      <c r="G524" s="3" t="str">
        <f xml:space="preserve">  RCV!G$67</f>
        <v>£m</v>
      </c>
      <c r="H524" s="3">
        <f xml:space="preserve">  RCV!H$67</f>
        <v>72158.32034818831</v>
      </c>
      <c r="I524" s="3">
        <f xml:space="preserve">  RCV!I$67</f>
        <v>0</v>
      </c>
      <c r="J524" s="3">
        <f xml:space="preserve">  RCV!J$67</f>
        <v>3819.9791754825615</v>
      </c>
      <c r="K524" s="3">
        <f xml:space="preserve">  RCV!K$67</f>
        <v>4155.1490000000003</v>
      </c>
      <c r="L524" s="3">
        <f xml:space="preserve">  RCV!L$67</f>
        <v>4377.4698743650533</v>
      </c>
      <c r="M524" s="3">
        <f xml:space="preserve">  RCV!M$67</f>
        <v>4467.2424805960054</v>
      </c>
      <c r="N524" s="3">
        <f xml:space="preserve">  RCV!N$67</f>
        <v>4556.7336679986483</v>
      </c>
      <c r="O524" s="3">
        <f xml:space="preserve">  RCV!O$67</f>
        <v>4647.9133683711489</v>
      </c>
      <c r="P524" s="3">
        <f xml:space="preserve">  RCV!P$67</f>
        <v>4740.5001628852042</v>
      </c>
      <c r="Q524" s="3">
        <f xml:space="preserve">  RCV!Q$67</f>
        <v>4835.338308025739</v>
      </c>
      <c r="R524" s="3">
        <f xml:space="preserve">  RCV!R$67</f>
        <v>4931.8649661361342</v>
      </c>
      <c r="S524" s="3">
        <f xml:space="preserve">  RCV!S$67</f>
        <v>5030.9243937013216</v>
      </c>
      <c r="T524" s="3">
        <f xml:space="preserve">  RCV!T$67</f>
        <v>5131.1094965797502</v>
      </c>
      <c r="U524" s="3">
        <f xml:space="preserve">  RCV!U$67</f>
        <v>5234.108787741281</v>
      </c>
      <c r="V524" s="3">
        <f xml:space="preserve">  RCV!V$67</f>
        <v>5338.515173044364</v>
      </c>
      <c r="W524" s="3">
        <f xml:space="preserve">  RCV!W$67</f>
        <v>5445.7357466305475</v>
      </c>
      <c r="X524" s="3">
        <f xml:space="preserve">  RCV!X$67</f>
        <v>5445.7357466305475</v>
      </c>
    </row>
    <row r="525" spans="1:24" hidden="1" outlineLevel="1" x14ac:dyDescent="0.2">
      <c r="A525" s="12"/>
      <c r="B525" s="12"/>
      <c r="C525" s="20"/>
      <c r="D525" s="21"/>
      <c r="E525" s="3" t="str">
        <f xml:space="preserve">  RCV!E$68</f>
        <v xml:space="preserve">Pre 2020 RCV initial balance - nominal (BR) </v>
      </c>
      <c r="F525" s="3">
        <f xml:space="preserve">  RCV!F$68</f>
        <v>0</v>
      </c>
      <c r="G525" s="3" t="str">
        <f xml:space="preserve">  RCV!G$68</f>
        <v>£m</v>
      </c>
      <c r="H525" s="3">
        <f xml:space="preserve">  RCV!H$68</f>
        <v>5062.4149554351525</v>
      </c>
      <c r="I525" s="3">
        <f xml:space="preserve">  RCV!I$68</f>
        <v>0</v>
      </c>
      <c r="J525" s="3">
        <f xml:space="preserve">  RCV!J$68</f>
        <v>267.99847355231975</v>
      </c>
      <c r="K525" s="3">
        <f xml:space="preserve">  RCV!K$68</f>
        <v>291.51299999999998</v>
      </c>
      <c r="L525" s="3">
        <f xml:space="preserve">  RCV!L$68</f>
        <v>307.11037690484255</v>
      </c>
      <c r="M525" s="3">
        <f xml:space="preserve">  RCV!M$68</f>
        <v>313.40855821198784</v>
      </c>
      <c r="N525" s="3">
        <f xml:space="preserve">  RCV!N$68</f>
        <v>319.68699600406381</v>
      </c>
      <c r="O525" s="3">
        <f xml:space="preserve">  RCV!O$68</f>
        <v>326.0838948865561</v>
      </c>
      <c r="P525" s="3">
        <f xml:space="preserve">  RCV!P$68</f>
        <v>332.57951134439566</v>
      </c>
      <c r="Q525" s="3">
        <f xml:space="preserve">  RCV!Q$68</f>
        <v>339.23307592279053</v>
      </c>
      <c r="R525" s="3">
        <f xml:space="preserve">  RCV!R$68</f>
        <v>346.00510159160177</v>
      </c>
      <c r="S525" s="3">
        <f xml:space="preserve">  RCV!S$68</f>
        <v>352.95481889603792</v>
      </c>
      <c r="T525" s="3">
        <f xml:space="preserve">  RCV!T$68</f>
        <v>359.98351026075176</v>
      </c>
      <c r="U525" s="3">
        <f xml:space="preserve">  RCV!U$68</f>
        <v>367.20963677615981</v>
      </c>
      <c r="V525" s="3">
        <f xml:space="preserve">  RCV!V$68</f>
        <v>374.53448086691509</v>
      </c>
      <c r="W525" s="3">
        <f xml:space="preserve">  RCV!W$68</f>
        <v>382.05676010836447</v>
      </c>
      <c r="X525" s="3">
        <f xml:space="preserve">  RCV!X$68</f>
        <v>382.05676010836447</v>
      </c>
    </row>
    <row r="526" spans="1:24" hidden="1" outlineLevel="1" x14ac:dyDescent="0.2">
      <c r="A526" s="12"/>
      <c r="B526" s="12"/>
      <c r="C526" s="20"/>
      <c r="D526" s="21"/>
      <c r="E526" s="3" t="str">
        <f xml:space="preserve">  RCV!E$69</f>
        <v xml:space="preserve">Pre 2020 RCV initial balance - nominal (ADDN1) </v>
      </c>
      <c r="F526" s="3">
        <f xml:space="preserve">  RCV!F$69</f>
        <v>0</v>
      </c>
      <c r="G526" s="3" t="str">
        <f xml:space="preserve">  RCV!G$69</f>
        <v>£m</v>
      </c>
      <c r="H526" s="3">
        <f xml:space="preserve">  RCV!H$69</f>
        <v>0</v>
      </c>
      <c r="I526" s="3">
        <f xml:space="preserve">  RCV!I$69</f>
        <v>0</v>
      </c>
      <c r="J526" s="3">
        <f xml:space="preserve">  RCV!J$69</f>
        <v>0</v>
      </c>
      <c r="K526" s="3">
        <f xml:space="preserve">  RCV!K$69</f>
        <v>0</v>
      </c>
      <c r="L526" s="3">
        <f xml:space="preserve">  RCV!L$69</f>
        <v>0</v>
      </c>
      <c r="M526" s="3">
        <f xml:space="preserve">  RCV!M$69</f>
        <v>0</v>
      </c>
      <c r="N526" s="3">
        <f xml:space="preserve">  RCV!N$69</f>
        <v>0</v>
      </c>
      <c r="O526" s="3">
        <f xml:space="preserve">  RCV!O$69</f>
        <v>0</v>
      </c>
      <c r="P526" s="3">
        <f xml:space="preserve">  RCV!P$69</f>
        <v>0</v>
      </c>
      <c r="Q526" s="3">
        <f xml:space="preserve">  RCV!Q$69</f>
        <v>0</v>
      </c>
      <c r="R526" s="3">
        <f xml:space="preserve">  RCV!R$69</f>
        <v>0</v>
      </c>
      <c r="S526" s="3">
        <f xml:space="preserve">  RCV!S$69</f>
        <v>0</v>
      </c>
      <c r="T526" s="3">
        <f xml:space="preserve">  RCV!T$69</f>
        <v>0</v>
      </c>
      <c r="U526" s="3">
        <f xml:space="preserve">  RCV!U$69</f>
        <v>0</v>
      </c>
      <c r="V526" s="3">
        <f xml:space="preserve">  RCV!V$69</f>
        <v>0</v>
      </c>
      <c r="W526" s="3">
        <f xml:space="preserve">  RCV!W$69</f>
        <v>0</v>
      </c>
      <c r="X526" s="3">
        <f xml:space="preserve">  RCV!X$69</f>
        <v>0</v>
      </c>
    </row>
    <row r="527" spans="1:24" hidden="1" outlineLevel="1" x14ac:dyDescent="0.2">
      <c r="A527" s="12"/>
      <c r="B527" s="12"/>
      <c r="C527" s="20"/>
      <c r="D527" s="21"/>
      <c r="E527" s="3" t="str">
        <f xml:space="preserve">  RCV!E$70</f>
        <v xml:space="preserve">Pre 2020 RCV initial balance - nominal (ADDN2) </v>
      </c>
      <c r="F527" s="3">
        <f xml:space="preserve">  RCV!F$70</f>
        <v>0</v>
      </c>
      <c r="G527" s="3" t="str">
        <f xml:space="preserve">  RCV!G$70</f>
        <v>£m</v>
      </c>
      <c r="H527" s="3">
        <f xml:space="preserve">  RCV!H$70</f>
        <v>0</v>
      </c>
      <c r="I527" s="3">
        <f xml:space="preserve">  RCV!I$70</f>
        <v>0</v>
      </c>
      <c r="J527" s="3">
        <f xml:space="preserve">  RCV!J$70</f>
        <v>0</v>
      </c>
      <c r="K527" s="3">
        <f xml:space="preserve">  RCV!K$70</f>
        <v>0</v>
      </c>
      <c r="L527" s="3">
        <f xml:space="preserve">  RCV!L$70</f>
        <v>0</v>
      </c>
      <c r="M527" s="3">
        <f xml:space="preserve">  RCV!M$70</f>
        <v>0</v>
      </c>
      <c r="N527" s="3">
        <f xml:space="preserve">  RCV!N$70</f>
        <v>0</v>
      </c>
      <c r="O527" s="3">
        <f xml:space="preserve">  RCV!O$70</f>
        <v>0</v>
      </c>
      <c r="P527" s="3">
        <f xml:space="preserve">  RCV!P$70</f>
        <v>0</v>
      </c>
      <c r="Q527" s="3">
        <f xml:space="preserve">  RCV!Q$70</f>
        <v>0</v>
      </c>
      <c r="R527" s="3">
        <f xml:space="preserve">  RCV!R$70</f>
        <v>0</v>
      </c>
      <c r="S527" s="3">
        <f xml:space="preserve">  RCV!S$70</f>
        <v>0</v>
      </c>
      <c r="T527" s="3">
        <f xml:space="preserve">  RCV!T$70</f>
        <v>0</v>
      </c>
      <c r="U527" s="3">
        <f xml:space="preserve">  RCV!U$70</f>
        <v>0</v>
      </c>
      <c r="V527" s="3">
        <f xml:space="preserve">  RCV!V$70</f>
        <v>0</v>
      </c>
      <c r="W527" s="3">
        <f xml:space="preserve">  RCV!W$70</f>
        <v>0</v>
      </c>
      <c r="X527" s="3">
        <f xml:space="preserve">  RCV!X$70</f>
        <v>0</v>
      </c>
    </row>
    <row r="528" spans="1:24" hidden="1" outlineLevel="1" x14ac:dyDescent="0.2">
      <c r="A528" s="12"/>
      <c r="B528" s="12"/>
      <c r="C528" s="20"/>
      <c r="D528" s="21"/>
      <c r="E528" s="3" t="str">
        <f xml:space="preserve">  RCV!E$318</f>
        <v xml:space="preserve">2020-25 RCV initial balance - nominal (WR) </v>
      </c>
      <c r="F528" s="3">
        <f xml:space="preserve">  RCV!F$318</f>
        <v>0</v>
      </c>
      <c r="G528" s="3" t="str">
        <f xml:space="preserve">  RCV!G$318</f>
        <v>£m</v>
      </c>
      <c r="H528" s="3">
        <f xml:space="preserve">  RCV!H$318</f>
        <v>1129.3110240433462</v>
      </c>
      <c r="I528" s="3">
        <f xml:space="preserve">  RCV!I$318</f>
        <v>0</v>
      </c>
      <c r="J528" s="3">
        <f xml:space="preserve">  RCV!J$318</f>
        <v>59.784437521164932</v>
      </c>
      <c r="K528" s="3">
        <f xml:space="preserve">  RCV!K$318</f>
        <v>65.03</v>
      </c>
      <c r="L528" s="3">
        <f xml:space="preserve">  RCV!L$318</f>
        <v>68.509424314256691</v>
      </c>
      <c r="M528" s="3">
        <f xml:space="preserve">  RCV!M$318</f>
        <v>69.914407043684406</v>
      </c>
      <c r="N528" s="3">
        <f xml:space="preserve">  RCV!N$318</f>
        <v>71.314985438537121</v>
      </c>
      <c r="O528" s="3">
        <f xml:space="preserve">  RCV!O$318</f>
        <v>72.741989840839835</v>
      </c>
      <c r="P528" s="3">
        <f xml:space="preserve">  RCV!P$318</f>
        <v>74.191015916017648</v>
      </c>
      <c r="Q528" s="3">
        <f xml:space="preserve">  RCV!Q$318</f>
        <v>75.675276667795501</v>
      </c>
      <c r="R528" s="3">
        <f xml:space="preserve">  RCV!R$318</f>
        <v>77.185963427023381</v>
      </c>
      <c r="S528" s="3">
        <f xml:space="preserve">  RCV!S$318</f>
        <v>78.736289197426359</v>
      </c>
      <c r="T528" s="3">
        <f xml:space="preserve">  RCV!T$318</f>
        <v>80.304232306129364</v>
      </c>
      <c r="U528" s="3">
        <f xml:space="preserve">  RCV!U$318</f>
        <v>81.916218760582467</v>
      </c>
      <c r="V528" s="3">
        <f xml:space="preserve">  RCV!V$318</f>
        <v>83.550226887910625</v>
      </c>
      <c r="W528" s="3">
        <f xml:space="preserve">  RCV!W$318</f>
        <v>85.228278360988853</v>
      </c>
      <c r="X528" s="3">
        <f xml:space="preserve">  RCV!X$318</f>
        <v>85.228278360988853</v>
      </c>
    </row>
    <row r="529" spans="1:24" hidden="1" outlineLevel="1" x14ac:dyDescent="0.2">
      <c r="A529" s="12"/>
      <c r="B529" s="12"/>
      <c r="C529" s="20"/>
      <c r="D529" s="21"/>
      <c r="E529" s="3" t="str">
        <f xml:space="preserve">  RCV!E$319</f>
        <v xml:space="preserve">2020-25 RCV initial balance - nominal (WN) </v>
      </c>
      <c r="F529" s="3">
        <f xml:space="preserve">  RCV!F$319</f>
        <v>0</v>
      </c>
      <c r="G529" s="3" t="str">
        <f xml:space="preserve">  RCV!G$319</f>
        <v>£m</v>
      </c>
      <c r="H529" s="3">
        <f xml:space="preserve">  RCV!H$319</f>
        <v>21261.194629190653</v>
      </c>
      <c r="I529" s="3">
        <f xml:space="preserve">  RCV!I$319</f>
        <v>0</v>
      </c>
      <c r="J529" s="3">
        <f xml:space="preserve">  RCV!J$319</f>
        <v>1125.5433931594991</v>
      </c>
      <c r="K529" s="3">
        <f xml:space="preserve">  RCV!K$319</f>
        <v>1224.3</v>
      </c>
      <c r="L529" s="3">
        <f xml:space="preserve">  RCV!L$319</f>
        <v>1289.8060616322384</v>
      </c>
      <c r="M529" s="3">
        <f xml:space="preserve">  RCV!M$319</f>
        <v>1316.2572434812057</v>
      </c>
      <c r="N529" s="3">
        <f xml:space="preserve">  RCV!N$319</f>
        <v>1342.6255062648161</v>
      </c>
      <c r="O529" s="3">
        <f xml:space="preserve">  RCV!O$319</f>
        <v>1369.4912834405691</v>
      </c>
      <c r="P529" s="3">
        <f xml:space="preserve">  RCV!P$319</f>
        <v>1396.7716559431092</v>
      </c>
      <c r="Q529" s="3">
        <f xml:space="preserve">  RCV!Q$319</f>
        <v>1424.7153809685071</v>
      </c>
      <c r="R529" s="3">
        <f xml:space="preserve">  RCV!R$319</f>
        <v>1453.1566203860482</v>
      </c>
      <c r="S529" s="3">
        <f xml:space="preserve">  RCV!S$319</f>
        <v>1482.3441313918049</v>
      </c>
      <c r="T529" s="3">
        <f xml:space="preserve">  RCV!T$319</f>
        <v>1511.8633186589909</v>
      </c>
      <c r="U529" s="3">
        <f xml:space="preserve">  RCV!U$319</f>
        <v>1542.2116965797495</v>
      </c>
      <c r="V529" s="3">
        <f xml:space="preserve">  RCV!V$319</f>
        <v>1572.9746698272947</v>
      </c>
      <c r="W529" s="3">
        <f xml:space="preserve">  RCV!W$319</f>
        <v>1604.5668337284123</v>
      </c>
      <c r="X529" s="3">
        <f xml:space="preserve">  RCV!X$319</f>
        <v>1604.5668337284123</v>
      </c>
    </row>
    <row r="530" spans="1:24" hidden="1" outlineLevel="1" x14ac:dyDescent="0.2">
      <c r="A530" s="12"/>
      <c r="B530" s="12"/>
      <c r="C530" s="20"/>
      <c r="D530" s="21"/>
      <c r="E530" s="3" t="str">
        <f xml:space="preserve">  RCV!E$320</f>
        <v xml:space="preserve">2020-25 RCV initial balance - nominal (WWN) </v>
      </c>
      <c r="F530" s="3">
        <f xml:space="preserve">  RCV!F$320</f>
        <v>0</v>
      </c>
      <c r="G530" s="3" t="str">
        <f xml:space="preserve">  RCV!G$320</f>
        <v>£m</v>
      </c>
      <c r="H530" s="3">
        <f xml:space="preserve">  RCV!H$320</f>
        <v>24759.488635624792</v>
      </c>
      <c r="I530" s="3">
        <f xml:space="preserve">  RCV!I$320</f>
        <v>0</v>
      </c>
      <c r="J530" s="3">
        <f xml:space="preserve">  RCV!J$320</f>
        <v>1310.7390877074165</v>
      </c>
      <c r="K530" s="3">
        <f xml:space="preserve">  RCV!K$320</f>
        <v>1425.7449999999999</v>
      </c>
      <c r="L530" s="3">
        <f xml:space="preserve">  RCV!L$320</f>
        <v>1502.0293582797156</v>
      </c>
      <c r="M530" s="3">
        <f xml:space="preserve">  RCV!M$320</f>
        <v>1532.8327890281073</v>
      </c>
      <c r="N530" s="3">
        <f xml:space="preserve">  RCV!N$320</f>
        <v>1563.539657297664</v>
      </c>
      <c r="O530" s="3">
        <f xml:space="preserve">  RCV!O$320</f>
        <v>1594.8259004402305</v>
      </c>
      <c r="P530" s="3">
        <f xml:space="preserve">  RCV!P$320</f>
        <v>1626.5949559769731</v>
      </c>
      <c r="Q530" s="3">
        <f xml:space="preserve">  RCV!Q$320</f>
        <v>1659.1365113443962</v>
      </c>
      <c r="R530" s="3">
        <f xml:space="preserve">  RCV!R$320</f>
        <v>1692.2574415848292</v>
      </c>
      <c r="S530" s="3">
        <f xml:space="preserve">  RCV!S$320</f>
        <v>1726.2474341347781</v>
      </c>
      <c r="T530" s="3">
        <f xml:space="preserve">  RCV!T$320</f>
        <v>1760.6236766000677</v>
      </c>
      <c r="U530" s="3">
        <f xml:space="preserve">  RCV!U$320</f>
        <v>1795.9655438537081</v>
      </c>
      <c r="V530" s="3">
        <f xml:space="preserve">  RCV!V$320</f>
        <v>1831.7902235015242</v>
      </c>
      <c r="W530" s="3">
        <f xml:space="preserve">  RCV!W$320</f>
        <v>1868.5805279376909</v>
      </c>
      <c r="X530" s="3">
        <f xml:space="preserve">  RCV!X$320</f>
        <v>1868.5805279376909</v>
      </c>
    </row>
    <row r="531" spans="1:24" hidden="1" outlineLevel="1" x14ac:dyDescent="0.2">
      <c r="A531" s="12"/>
      <c r="B531" s="12"/>
      <c r="C531" s="20"/>
      <c r="D531" s="21"/>
      <c r="E531" s="3" t="str">
        <f xml:space="preserve">  RCV!E$321</f>
        <v xml:space="preserve">2020-25 RCV initial balance - nominal (BR) </v>
      </c>
      <c r="F531" s="3">
        <f xml:space="preserve">  RCV!F$321</f>
        <v>0</v>
      </c>
      <c r="G531" s="3" t="str">
        <f xml:space="preserve">  RCV!G$321</f>
        <v>£m</v>
      </c>
      <c r="H531" s="3">
        <f xml:space="preserve">  RCV!H$321</f>
        <v>1213.1888073145956</v>
      </c>
      <c r="I531" s="3">
        <f xml:space="preserve">  RCV!I$321</f>
        <v>0</v>
      </c>
      <c r="J531" s="3">
        <f xml:space="preserve">  RCV!J$321</f>
        <v>64.22483169657977</v>
      </c>
      <c r="K531" s="3">
        <f xml:space="preserve">  RCV!K$321</f>
        <v>69.86</v>
      </c>
      <c r="L531" s="3">
        <f xml:space="preserve">  RCV!L$321</f>
        <v>73.597853030816125</v>
      </c>
      <c r="M531" s="3">
        <f xml:space="preserve">  RCV!M$321</f>
        <v>75.107188621740619</v>
      </c>
      <c r="N531" s="3">
        <f xml:space="preserve">  RCV!N$321</f>
        <v>76.611792753132448</v>
      </c>
      <c r="O531" s="3">
        <f xml:space="preserve">  RCV!O$321</f>
        <v>78.144785641720304</v>
      </c>
      <c r="P531" s="3">
        <f xml:space="preserve">  RCV!P$321</f>
        <v>79.701435827971594</v>
      </c>
      <c r="Q531" s="3">
        <f xml:space="preserve">  RCV!Q$321</f>
        <v>81.295937690484294</v>
      </c>
      <c r="R531" s="3">
        <f xml:space="preserve">  RCV!R$321</f>
        <v>82.918828310193035</v>
      </c>
      <c r="S531" s="3">
        <f xml:space="preserve">  RCV!S$321</f>
        <v>84.584302065695908</v>
      </c>
      <c r="T531" s="3">
        <f xml:space="preserve">  RCV!T$321</f>
        <v>86.268701659329508</v>
      </c>
      <c r="U531" s="3">
        <f xml:space="preserve">  RCV!U$321</f>
        <v>88.000415848289876</v>
      </c>
      <c r="V531" s="3">
        <f xml:space="preserve">  RCV!V$321</f>
        <v>89.755787334913677</v>
      </c>
      <c r="W531" s="3">
        <f xml:space="preserve">  RCV!W$321</f>
        <v>91.558473416864231</v>
      </c>
      <c r="X531" s="3">
        <f xml:space="preserve">  RCV!X$321</f>
        <v>91.558473416864231</v>
      </c>
    </row>
    <row r="532" spans="1:24" hidden="1" outlineLevel="1" x14ac:dyDescent="0.2">
      <c r="A532" s="12"/>
      <c r="B532" s="12"/>
      <c r="C532" s="20"/>
      <c r="D532" s="21"/>
      <c r="E532" s="3" t="str">
        <f xml:space="preserve">  RCV!E$322</f>
        <v xml:space="preserve">2020-25 RCV initial balance - nominal (ADDN1) </v>
      </c>
      <c r="F532" s="3">
        <f xml:space="preserve">  RCV!F$322</f>
        <v>0</v>
      </c>
      <c r="G532" s="3" t="str">
        <f xml:space="preserve">  RCV!G$322</f>
        <v>£m</v>
      </c>
      <c r="H532" s="3">
        <f xml:space="preserve">  RCV!H$322</f>
        <v>0</v>
      </c>
      <c r="I532" s="3">
        <f xml:space="preserve">  RCV!I$322</f>
        <v>0</v>
      </c>
      <c r="J532" s="3">
        <f xml:space="preserve">  RCV!J$322</f>
        <v>0</v>
      </c>
      <c r="K532" s="3">
        <f xml:space="preserve">  RCV!K$322</f>
        <v>0</v>
      </c>
      <c r="L532" s="3">
        <f xml:space="preserve">  RCV!L$322</f>
        <v>0</v>
      </c>
      <c r="M532" s="3">
        <f xml:space="preserve">  RCV!M$322</f>
        <v>0</v>
      </c>
      <c r="N532" s="3">
        <f xml:space="preserve">  RCV!N$322</f>
        <v>0</v>
      </c>
      <c r="O532" s="3">
        <f xml:space="preserve">  RCV!O$322</f>
        <v>0</v>
      </c>
      <c r="P532" s="3">
        <f xml:space="preserve">  RCV!P$322</f>
        <v>0</v>
      </c>
      <c r="Q532" s="3">
        <f xml:space="preserve">  RCV!Q$322</f>
        <v>0</v>
      </c>
      <c r="R532" s="3">
        <f xml:space="preserve">  RCV!R$322</f>
        <v>0</v>
      </c>
      <c r="S532" s="3">
        <f xml:space="preserve">  RCV!S$322</f>
        <v>0</v>
      </c>
      <c r="T532" s="3">
        <f xml:space="preserve">  RCV!T$322</f>
        <v>0</v>
      </c>
      <c r="U532" s="3">
        <f xml:space="preserve">  RCV!U$322</f>
        <v>0</v>
      </c>
      <c r="V532" s="3">
        <f xml:space="preserve">  RCV!V$322</f>
        <v>0</v>
      </c>
      <c r="W532" s="3">
        <f xml:space="preserve">  RCV!W$322</f>
        <v>0</v>
      </c>
      <c r="X532" s="3">
        <f xml:space="preserve">  RCV!X$322</f>
        <v>0</v>
      </c>
    </row>
    <row r="533" spans="1:24" hidden="1" outlineLevel="1" x14ac:dyDescent="0.2">
      <c r="A533" s="12"/>
      <c r="B533" s="12"/>
      <c r="C533" s="20"/>
      <c r="D533" s="21"/>
      <c r="E533" s="3" t="str">
        <f xml:space="preserve">  RCV!E$323</f>
        <v xml:space="preserve">2020-25 RCV initial balance - nominal (ADDN2) </v>
      </c>
      <c r="F533" s="3">
        <f xml:space="preserve">  RCV!F$323</f>
        <v>0</v>
      </c>
      <c r="G533" s="3" t="str">
        <f xml:space="preserve">  RCV!G$323</f>
        <v>£m</v>
      </c>
      <c r="H533" s="3">
        <f xml:space="preserve">  RCV!H$323</f>
        <v>0</v>
      </c>
      <c r="I533" s="3">
        <f xml:space="preserve">  RCV!I$323</f>
        <v>0</v>
      </c>
      <c r="J533" s="3">
        <f xml:space="preserve">  RCV!J$323</f>
        <v>0</v>
      </c>
      <c r="K533" s="3">
        <f xml:space="preserve">  RCV!K$323</f>
        <v>0</v>
      </c>
      <c r="L533" s="3">
        <f xml:space="preserve">  RCV!L$323</f>
        <v>0</v>
      </c>
      <c r="M533" s="3">
        <f xml:space="preserve">  RCV!M$323</f>
        <v>0</v>
      </c>
      <c r="N533" s="3">
        <f xml:space="preserve">  RCV!N$323</f>
        <v>0</v>
      </c>
      <c r="O533" s="3">
        <f xml:space="preserve">  RCV!O$323</f>
        <v>0</v>
      </c>
      <c r="P533" s="3">
        <f xml:space="preserve">  RCV!P$323</f>
        <v>0</v>
      </c>
      <c r="Q533" s="3">
        <f xml:space="preserve">  RCV!Q$323</f>
        <v>0</v>
      </c>
      <c r="R533" s="3">
        <f xml:space="preserve">  RCV!R$323</f>
        <v>0</v>
      </c>
      <c r="S533" s="3">
        <f xml:space="preserve">  RCV!S$323</f>
        <v>0</v>
      </c>
      <c r="T533" s="3">
        <f xml:space="preserve">  RCV!T$323</f>
        <v>0</v>
      </c>
      <c r="U533" s="3">
        <f xml:space="preserve">  RCV!U$323</f>
        <v>0</v>
      </c>
      <c r="V533" s="3">
        <f xml:space="preserve">  RCV!V$323</f>
        <v>0</v>
      </c>
      <c r="W533" s="3">
        <f xml:space="preserve">  RCV!W$323</f>
        <v>0</v>
      </c>
      <c r="X533" s="3">
        <f xml:space="preserve">  RCV!X$323</f>
        <v>0</v>
      </c>
    </row>
    <row r="534" spans="1:24" hidden="1" outlineLevel="1" x14ac:dyDescent="0.2">
      <c r="E534" s="2" t="str">
        <f t="shared" ref="E534:X534" si="227" xml:space="preserve">  E$497</f>
        <v>Pre 2020 RCV initial balance - wholesale - nominal</v>
      </c>
      <c r="F534" s="2">
        <f t="shared" si="227"/>
        <v>0</v>
      </c>
      <c r="G534" s="2" t="str">
        <f t="shared" si="227"/>
        <v>£m</v>
      </c>
      <c r="H534" s="2">
        <f t="shared" si="227"/>
        <v>128678.47025648496</v>
      </c>
      <c r="I534" s="2">
        <f t="shared" si="227"/>
        <v>0</v>
      </c>
      <c r="J534" s="2">
        <f t="shared" si="227"/>
        <v>6812.0914447680343</v>
      </c>
      <c r="K534" s="2">
        <f t="shared" si="227"/>
        <v>7409.7930000000006</v>
      </c>
      <c r="L534" s="2">
        <f t="shared" si="227"/>
        <v>7806.2533095157478</v>
      </c>
      <c r="M534" s="2">
        <f t="shared" si="227"/>
        <v>7966.3429788012218</v>
      </c>
      <c r="N534" s="2">
        <f t="shared" si="227"/>
        <v>8125.9307995936379</v>
      </c>
      <c r="O534" s="2">
        <f t="shared" si="227"/>
        <v>8288.5297113443976</v>
      </c>
      <c r="P534" s="2">
        <f t="shared" si="227"/>
        <v>8453.6378655604512</v>
      </c>
      <c r="Q534" s="2">
        <f t="shared" si="227"/>
        <v>8622.7608077209643</v>
      </c>
      <c r="R534" s="2">
        <f t="shared" si="227"/>
        <v>8794.8948408398264</v>
      </c>
      <c r="S534" s="2">
        <f t="shared" si="227"/>
        <v>8971.5455103962086</v>
      </c>
      <c r="T534" s="2">
        <f t="shared" si="227"/>
        <v>9150.203573924824</v>
      </c>
      <c r="U534" s="2">
        <f t="shared" si="227"/>
        <v>9333.8801223840183</v>
      </c>
      <c r="V534" s="2">
        <f t="shared" si="227"/>
        <v>9520.0659133085028</v>
      </c>
      <c r="W534" s="2">
        <f t="shared" si="227"/>
        <v>9711.2701891635661</v>
      </c>
      <c r="X534" s="2">
        <f t="shared" si="227"/>
        <v>9711.2701891635661</v>
      </c>
    </row>
    <row r="535" spans="1:24" hidden="1" outlineLevel="1" x14ac:dyDescent="0.2">
      <c r="E535" s="2" t="str">
        <f t="shared" ref="E535:X535" si="228" xml:space="preserve">  E$507</f>
        <v>2020-25 RCV initial balance - wholesale - nominal</v>
      </c>
      <c r="F535" s="2">
        <f t="shared" si="228"/>
        <v>0</v>
      </c>
      <c r="G535" s="2" t="str">
        <f t="shared" si="228"/>
        <v>£m</v>
      </c>
      <c r="H535" s="2">
        <f t="shared" si="228"/>
        <v>48363.183096173394</v>
      </c>
      <c r="I535" s="2">
        <f t="shared" si="228"/>
        <v>0</v>
      </c>
      <c r="J535" s="2">
        <f t="shared" si="228"/>
        <v>2560.2917500846606</v>
      </c>
      <c r="K535" s="2">
        <f t="shared" si="228"/>
        <v>2784.9349999999999</v>
      </c>
      <c r="L535" s="2">
        <f t="shared" si="228"/>
        <v>2933.9426972570268</v>
      </c>
      <c r="M535" s="2">
        <f t="shared" si="228"/>
        <v>2994.1116281747381</v>
      </c>
      <c r="N535" s="2">
        <f t="shared" si="228"/>
        <v>3054.0919417541495</v>
      </c>
      <c r="O535" s="2">
        <f t="shared" si="228"/>
        <v>3115.2039593633594</v>
      </c>
      <c r="P535" s="2">
        <f t="shared" si="228"/>
        <v>3177.2590636640716</v>
      </c>
      <c r="Q535" s="2">
        <f t="shared" si="228"/>
        <v>3240.8231066711828</v>
      </c>
      <c r="R535" s="2">
        <f t="shared" si="228"/>
        <v>3305.518853708094</v>
      </c>
      <c r="S535" s="2">
        <f t="shared" si="228"/>
        <v>3371.9121567897055</v>
      </c>
      <c r="T535" s="2">
        <f t="shared" si="228"/>
        <v>3439.0599292245174</v>
      </c>
      <c r="U535" s="2">
        <f t="shared" si="228"/>
        <v>3508.0938750423302</v>
      </c>
      <c r="V535" s="2">
        <f t="shared" si="228"/>
        <v>3578.0709075516434</v>
      </c>
      <c r="W535" s="2">
        <f t="shared" si="228"/>
        <v>3649.9341134439564</v>
      </c>
      <c r="X535" s="2">
        <f t="shared" si="228"/>
        <v>3649.9341134439564</v>
      </c>
    </row>
    <row r="536" spans="1:24" hidden="1" outlineLevel="1" x14ac:dyDescent="0.2">
      <c r="E536" s="61" t="s">
        <v>8128</v>
      </c>
      <c r="G536" s="61" t="s">
        <v>6942</v>
      </c>
      <c r="J536" s="19">
        <f t="shared" ref="J536:X541" si="229" xml:space="preserve">  ( J522 + J528 ) / ( J$534 + J$535 )</f>
        <v>2.4561910822927302E-2</v>
      </c>
      <c r="K536" s="19">
        <f t="shared" si="229"/>
        <v>2.4561910822927302E-2</v>
      </c>
      <c r="L536" s="19">
        <f t="shared" si="229"/>
        <v>2.4561910822927305E-2</v>
      </c>
      <c r="M536" s="19">
        <f t="shared" si="229"/>
        <v>2.4561910822927302E-2</v>
      </c>
      <c r="N536" s="19">
        <f t="shared" si="229"/>
        <v>2.4561910822927302E-2</v>
      </c>
      <c r="O536" s="19">
        <f t="shared" si="229"/>
        <v>2.4561910822927302E-2</v>
      </c>
      <c r="P536" s="19">
        <f t="shared" si="229"/>
        <v>2.4561910822927305E-2</v>
      </c>
      <c r="Q536" s="19">
        <f t="shared" si="229"/>
        <v>2.4561910822927305E-2</v>
      </c>
      <c r="R536" s="19">
        <f t="shared" si="229"/>
        <v>2.4561910822927302E-2</v>
      </c>
      <c r="S536" s="19">
        <f t="shared" si="229"/>
        <v>2.4561910822927302E-2</v>
      </c>
      <c r="T536" s="19">
        <f t="shared" si="229"/>
        <v>2.4561910822927305E-2</v>
      </c>
      <c r="U536" s="19">
        <f t="shared" si="229"/>
        <v>2.4561910822927302E-2</v>
      </c>
      <c r="V536" s="19">
        <f t="shared" si="229"/>
        <v>2.4561910822927305E-2</v>
      </c>
      <c r="W536" s="19">
        <f t="shared" si="229"/>
        <v>2.4561910822927302E-2</v>
      </c>
      <c r="X536" s="19">
        <f t="shared" si="229"/>
        <v>2.4561910822927302E-2</v>
      </c>
    </row>
    <row r="537" spans="1:24" hidden="1" outlineLevel="1" x14ac:dyDescent="0.2">
      <c r="E537" s="61" t="s">
        <v>8129</v>
      </c>
      <c r="G537" s="61" t="s">
        <v>6942</v>
      </c>
      <c r="J537" s="19">
        <f t="shared" si="229"/>
        <v>0.39256162596981498</v>
      </c>
      <c r="K537" s="19">
        <f t="shared" si="229"/>
        <v>0.39256162596981498</v>
      </c>
      <c r="L537" s="19">
        <f t="shared" si="229"/>
        <v>0.39256162596981498</v>
      </c>
      <c r="M537" s="19">
        <f t="shared" si="229"/>
        <v>0.39256162596981498</v>
      </c>
      <c r="N537" s="19">
        <f t="shared" si="229"/>
        <v>0.39256162596981503</v>
      </c>
      <c r="O537" s="19">
        <f t="shared" si="229"/>
        <v>0.39256162596981498</v>
      </c>
      <c r="P537" s="19">
        <f t="shared" si="229"/>
        <v>0.39256162596981498</v>
      </c>
      <c r="Q537" s="19">
        <f t="shared" si="229"/>
        <v>0.39256162596981503</v>
      </c>
      <c r="R537" s="19">
        <f t="shared" si="229"/>
        <v>0.39256162596981492</v>
      </c>
      <c r="S537" s="19">
        <f t="shared" si="229"/>
        <v>0.39256162596981492</v>
      </c>
      <c r="T537" s="19">
        <f t="shared" si="229"/>
        <v>0.39256162596981498</v>
      </c>
      <c r="U537" s="19">
        <f t="shared" si="229"/>
        <v>0.39256162596981492</v>
      </c>
      <c r="V537" s="19">
        <f t="shared" si="229"/>
        <v>0.39256162596981498</v>
      </c>
      <c r="W537" s="19">
        <f t="shared" si="229"/>
        <v>0.39256162596981498</v>
      </c>
      <c r="X537" s="19">
        <f t="shared" si="229"/>
        <v>0.39256162596981498</v>
      </c>
    </row>
    <row r="538" spans="1:24" hidden="1" outlineLevel="1" x14ac:dyDescent="0.2">
      <c r="E538" s="61" t="s">
        <v>2109</v>
      </c>
      <c r="G538" s="61" t="s">
        <v>6942</v>
      </c>
      <c r="J538" s="19">
        <f t="shared" si="229"/>
        <v>0.54742941645917376</v>
      </c>
      <c r="K538" s="19">
        <f t="shared" si="229"/>
        <v>0.54742941645917376</v>
      </c>
      <c r="L538" s="19">
        <f t="shared" si="229"/>
        <v>0.54742941645917387</v>
      </c>
      <c r="M538" s="19">
        <f t="shared" si="229"/>
        <v>0.54742941645917376</v>
      </c>
      <c r="N538" s="19">
        <f t="shared" si="229"/>
        <v>0.54742941645917387</v>
      </c>
      <c r="O538" s="19">
        <f t="shared" si="229"/>
        <v>0.54742941645917376</v>
      </c>
      <c r="P538" s="19">
        <f t="shared" si="229"/>
        <v>0.54742941645917376</v>
      </c>
      <c r="Q538" s="19">
        <f t="shared" si="229"/>
        <v>0.54742941645917387</v>
      </c>
      <c r="R538" s="19">
        <f t="shared" si="229"/>
        <v>0.54742941645917387</v>
      </c>
      <c r="S538" s="19">
        <f t="shared" si="229"/>
        <v>0.54742941645917376</v>
      </c>
      <c r="T538" s="19">
        <f t="shared" si="229"/>
        <v>0.54742941645917376</v>
      </c>
      <c r="U538" s="19">
        <f t="shared" si="229"/>
        <v>0.54742941645917376</v>
      </c>
      <c r="V538" s="19">
        <f t="shared" si="229"/>
        <v>0.54742941645917387</v>
      </c>
      <c r="W538" s="19">
        <f t="shared" si="229"/>
        <v>0.54742941645917376</v>
      </c>
      <c r="X538" s="19">
        <f t="shared" si="229"/>
        <v>0.54742941645917376</v>
      </c>
    </row>
    <row r="539" spans="1:24" hidden="1" outlineLevel="1" x14ac:dyDescent="0.2">
      <c r="E539" s="61" t="s">
        <v>1293</v>
      </c>
      <c r="G539" s="61" t="s">
        <v>6942</v>
      </c>
      <c r="J539" s="19">
        <f t="shared" si="229"/>
        <v>3.544704674808391E-2</v>
      </c>
      <c r="K539" s="19">
        <f t="shared" si="229"/>
        <v>3.544704674808391E-2</v>
      </c>
      <c r="L539" s="19">
        <f t="shared" si="229"/>
        <v>3.544704674808391E-2</v>
      </c>
      <c r="M539" s="19">
        <f t="shared" si="229"/>
        <v>3.544704674808391E-2</v>
      </c>
      <c r="N539" s="19">
        <f t="shared" si="229"/>
        <v>3.544704674808391E-2</v>
      </c>
      <c r="O539" s="19">
        <f t="shared" si="229"/>
        <v>3.544704674808391E-2</v>
      </c>
      <c r="P539" s="19">
        <f t="shared" si="229"/>
        <v>3.5447046748083903E-2</v>
      </c>
      <c r="Q539" s="19">
        <f t="shared" si="229"/>
        <v>3.5447046748083917E-2</v>
      </c>
      <c r="R539" s="19">
        <f t="shared" si="229"/>
        <v>3.5447046748083903E-2</v>
      </c>
      <c r="S539" s="19">
        <f t="shared" si="229"/>
        <v>3.544704674808391E-2</v>
      </c>
      <c r="T539" s="19">
        <f t="shared" si="229"/>
        <v>3.544704674808391E-2</v>
      </c>
      <c r="U539" s="19">
        <f t="shared" si="229"/>
        <v>3.5447046748083903E-2</v>
      </c>
      <c r="V539" s="19">
        <f t="shared" si="229"/>
        <v>3.544704674808391E-2</v>
      </c>
      <c r="W539" s="19">
        <f t="shared" si="229"/>
        <v>3.544704674808391E-2</v>
      </c>
      <c r="X539" s="19">
        <f t="shared" si="229"/>
        <v>3.544704674808391E-2</v>
      </c>
    </row>
    <row r="540" spans="1:24" hidden="1" outlineLevel="1" x14ac:dyDescent="0.2">
      <c r="E540" s="61" t="s">
        <v>5876</v>
      </c>
      <c r="G540" s="61" t="s">
        <v>6942</v>
      </c>
      <c r="J540" s="19">
        <f t="shared" si="229"/>
        <v>0</v>
      </c>
      <c r="K540" s="19">
        <f t="shared" si="229"/>
        <v>0</v>
      </c>
      <c r="L540" s="19">
        <f t="shared" si="229"/>
        <v>0</v>
      </c>
      <c r="M540" s="19">
        <f t="shared" si="229"/>
        <v>0</v>
      </c>
      <c r="N540" s="19">
        <f t="shared" si="229"/>
        <v>0</v>
      </c>
      <c r="O540" s="19">
        <f t="shared" si="229"/>
        <v>0</v>
      </c>
      <c r="P540" s="19">
        <f t="shared" si="229"/>
        <v>0</v>
      </c>
      <c r="Q540" s="19">
        <f t="shared" si="229"/>
        <v>0</v>
      </c>
      <c r="R540" s="19">
        <f t="shared" si="229"/>
        <v>0</v>
      </c>
      <c r="S540" s="19">
        <f t="shared" si="229"/>
        <v>0</v>
      </c>
      <c r="T540" s="19">
        <f t="shared" si="229"/>
        <v>0</v>
      </c>
      <c r="U540" s="19">
        <f t="shared" si="229"/>
        <v>0</v>
      </c>
      <c r="V540" s="19">
        <f t="shared" si="229"/>
        <v>0</v>
      </c>
      <c r="W540" s="19">
        <f t="shared" si="229"/>
        <v>0</v>
      </c>
      <c r="X540" s="19">
        <f t="shared" si="229"/>
        <v>0</v>
      </c>
    </row>
    <row r="541" spans="1:24" hidden="1" outlineLevel="1" x14ac:dyDescent="0.2">
      <c r="E541" s="61" t="s">
        <v>11847</v>
      </c>
      <c r="G541" s="61" t="s">
        <v>6942</v>
      </c>
      <c r="J541" s="19">
        <f t="shared" si="229"/>
        <v>0</v>
      </c>
      <c r="K541" s="19">
        <f t="shared" si="229"/>
        <v>0</v>
      </c>
      <c r="L541" s="19">
        <f t="shared" si="229"/>
        <v>0</v>
      </c>
      <c r="M541" s="19">
        <f t="shared" si="229"/>
        <v>0</v>
      </c>
      <c r="N541" s="19">
        <f t="shared" si="229"/>
        <v>0</v>
      </c>
      <c r="O541" s="19">
        <f t="shared" si="229"/>
        <v>0</v>
      </c>
      <c r="P541" s="19">
        <f t="shared" si="229"/>
        <v>0</v>
      </c>
      <c r="Q541" s="19">
        <f t="shared" si="229"/>
        <v>0</v>
      </c>
      <c r="R541" s="19">
        <f t="shared" si="229"/>
        <v>0</v>
      </c>
      <c r="S541" s="19">
        <f t="shared" si="229"/>
        <v>0</v>
      </c>
      <c r="T541" s="19">
        <f t="shared" si="229"/>
        <v>0</v>
      </c>
      <c r="U541" s="19">
        <f t="shared" si="229"/>
        <v>0</v>
      </c>
      <c r="V541" s="19">
        <f t="shared" si="229"/>
        <v>0</v>
      </c>
      <c r="W541" s="19">
        <f t="shared" si="229"/>
        <v>0</v>
      </c>
      <c r="X541" s="19">
        <f t="shared" si="229"/>
        <v>0</v>
      </c>
    </row>
    <row r="542" spans="1:24" hidden="1" outlineLevel="1" x14ac:dyDescent="0.2"/>
    <row r="543" spans="1:24" hidden="1" outlineLevel="1" x14ac:dyDescent="0.2"/>
    <row r="544" spans="1:24" hidden="1" outlineLevel="1" x14ac:dyDescent="0.2">
      <c r="B544" s="60" t="s">
        <v>8667</v>
      </c>
    </row>
    <row r="545" spans="1:24" hidden="1" outlineLevel="1" x14ac:dyDescent="0.2">
      <c r="A545" s="12"/>
      <c r="B545" s="12"/>
      <c r="C545" s="20"/>
      <c r="D545" s="21"/>
      <c r="E545" s="5" t="str">
        <f xml:space="preserve">  Time!E$137</f>
        <v>Last pre forecast period flag</v>
      </c>
      <c r="F545" s="5">
        <f xml:space="preserve">  Time!F$137</f>
        <v>0</v>
      </c>
      <c r="G545" s="5" t="str">
        <f xml:space="preserve">  Time!G$137</f>
        <v>flag</v>
      </c>
      <c r="H545" s="5">
        <f xml:space="preserve">  Time!H$137</f>
        <v>1</v>
      </c>
      <c r="I545" s="5">
        <f xml:space="preserve">  Time!I$137</f>
        <v>0</v>
      </c>
      <c r="J545" s="5">
        <f xml:space="preserve">  Time!J$137</f>
        <v>0</v>
      </c>
      <c r="K545" s="5">
        <f xml:space="preserve">  Time!K$137</f>
        <v>0</v>
      </c>
      <c r="L545" s="5">
        <f xml:space="preserve">  Time!L$137</f>
        <v>0</v>
      </c>
      <c r="M545" s="5">
        <f xml:space="preserve">  Time!M$137</f>
        <v>1</v>
      </c>
      <c r="N545" s="5">
        <f xml:space="preserve">  Time!N$137</f>
        <v>0</v>
      </c>
      <c r="O545" s="5">
        <f xml:space="preserve">  Time!O$137</f>
        <v>0</v>
      </c>
      <c r="P545" s="5">
        <f xml:space="preserve">  Time!P$137</f>
        <v>0</v>
      </c>
      <c r="Q545" s="5">
        <f xml:space="preserve">  Time!Q$137</f>
        <v>0</v>
      </c>
      <c r="R545" s="5">
        <f xml:space="preserve">  Time!R$137</f>
        <v>0</v>
      </c>
      <c r="S545" s="5">
        <f xml:space="preserve">  Time!S$137</f>
        <v>0</v>
      </c>
      <c r="T545" s="5">
        <f xml:space="preserve">  Time!T$137</f>
        <v>0</v>
      </c>
      <c r="U545" s="5">
        <f xml:space="preserve">  Time!U$137</f>
        <v>0</v>
      </c>
      <c r="V545" s="5">
        <f xml:space="preserve">  Time!V$137</f>
        <v>0</v>
      </c>
      <c r="W545" s="5">
        <f xml:space="preserve">  Time!W$137</f>
        <v>0</v>
      </c>
      <c r="X545" s="5">
        <f xml:space="preserve">  Time!X$137</f>
        <v>0</v>
      </c>
    </row>
    <row r="546" spans="1:24" hidden="1" outlineLevel="1" x14ac:dyDescent="0.2">
      <c r="E546" s="2" t="str">
        <f t="shared" ref="E546:X546" si="230" xml:space="preserve">  E$518</f>
        <v>Change in net debt opening - wholesale - nominal</v>
      </c>
      <c r="F546" s="2">
        <f t="shared" si="230"/>
        <v>0</v>
      </c>
      <c r="G546" s="2" t="str">
        <f t="shared" si="230"/>
        <v>£m</v>
      </c>
      <c r="H546" s="2">
        <f t="shared" si="230"/>
        <v>1668.205966163222</v>
      </c>
      <c r="I546" s="2">
        <f t="shared" si="230"/>
        <v>0</v>
      </c>
      <c r="J546" s="2">
        <f t="shared" si="230"/>
        <v>0</v>
      </c>
      <c r="K546" s="2">
        <f t="shared" si="230"/>
        <v>0</v>
      </c>
      <c r="L546" s="2">
        <f t="shared" si="230"/>
        <v>0</v>
      </c>
      <c r="M546" s="2">
        <f t="shared" si="230"/>
        <v>1668.205966163222</v>
      </c>
      <c r="N546" s="2">
        <f t="shared" si="230"/>
        <v>0</v>
      </c>
      <c r="O546" s="2">
        <f t="shared" si="230"/>
        <v>0</v>
      </c>
      <c r="P546" s="2">
        <f t="shared" si="230"/>
        <v>0</v>
      </c>
      <c r="Q546" s="2">
        <f t="shared" si="230"/>
        <v>0</v>
      </c>
      <c r="R546" s="2">
        <f t="shared" si="230"/>
        <v>0</v>
      </c>
      <c r="S546" s="2">
        <f t="shared" si="230"/>
        <v>0</v>
      </c>
      <c r="T546" s="2">
        <f t="shared" si="230"/>
        <v>0</v>
      </c>
      <c r="U546" s="2">
        <f t="shared" si="230"/>
        <v>0</v>
      </c>
      <c r="V546" s="2">
        <f t="shared" si="230"/>
        <v>0</v>
      </c>
      <c r="W546" s="2">
        <f t="shared" si="230"/>
        <v>0</v>
      </c>
      <c r="X546" s="2">
        <f t="shared" si="230"/>
        <v>0</v>
      </c>
    </row>
    <row r="547" spans="1:24" hidden="1" outlineLevel="1" x14ac:dyDescent="0.2">
      <c r="E547" s="19" t="str">
        <f t="shared" ref="E547:X547" si="231" xml:space="preserve">  E$536</f>
        <v xml:space="preserve">RCV apportionment percentage CALC (WR) </v>
      </c>
      <c r="F547" s="19">
        <f t="shared" si="231"/>
        <v>0</v>
      </c>
      <c r="G547" s="19" t="str">
        <f t="shared" si="231"/>
        <v>%</v>
      </c>
      <c r="H547" s="19">
        <f t="shared" si="231"/>
        <v>0</v>
      </c>
      <c r="I547" s="19">
        <f t="shared" si="231"/>
        <v>0</v>
      </c>
      <c r="J547" s="19">
        <f t="shared" si="231"/>
        <v>2.4561910822927302E-2</v>
      </c>
      <c r="K547" s="19">
        <f t="shared" si="231"/>
        <v>2.4561910822927302E-2</v>
      </c>
      <c r="L547" s="19">
        <f t="shared" si="231"/>
        <v>2.4561910822927305E-2</v>
      </c>
      <c r="M547" s="19">
        <f t="shared" si="231"/>
        <v>2.4561910822927302E-2</v>
      </c>
      <c r="N547" s="19">
        <f t="shared" si="231"/>
        <v>2.4561910822927302E-2</v>
      </c>
      <c r="O547" s="19">
        <f t="shared" si="231"/>
        <v>2.4561910822927302E-2</v>
      </c>
      <c r="P547" s="19">
        <f t="shared" si="231"/>
        <v>2.4561910822927305E-2</v>
      </c>
      <c r="Q547" s="19">
        <f t="shared" si="231"/>
        <v>2.4561910822927305E-2</v>
      </c>
      <c r="R547" s="19">
        <f t="shared" si="231"/>
        <v>2.4561910822927302E-2</v>
      </c>
      <c r="S547" s="19">
        <f t="shared" si="231"/>
        <v>2.4561910822927302E-2</v>
      </c>
      <c r="T547" s="19">
        <f t="shared" si="231"/>
        <v>2.4561910822927305E-2</v>
      </c>
      <c r="U547" s="19">
        <f t="shared" si="231"/>
        <v>2.4561910822927302E-2</v>
      </c>
      <c r="V547" s="19">
        <f t="shared" si="231"/>
        <v>2.4561910822927305E-2</v>
      </c>
      <c r="W547" s="19">
        <f t="shared" si="231"/>
        <v>2.4561910822927302E-2</v>
      </c>
      <c r="X547" s="19">
        <f t="shared" si="231"/>
        <v>2.4561910822927302E-2</v>
      </c>
    </row>
    <row r="548" spans="1:24" hidden="1" outlineLevel="1" x14ac:dyDescent="0.2">
      <c r="E548" s="19" t="str">
        <f t="shared" ref="E548:X548" si="232" xml:space="preserve">  E$537</f>
        <v xml:space="preserve">RCV apportionment percentage CALC (WN) </v>
      </c>
      <c r="F548" s="19">
        <f t="shared" si="232"/>
        <v>0</v>
      </c>
      <c r="G548" s="19" t="str">
        <f t="shared" si="232"/>
        <v>%</v>
      </c>
      <c r="H548" s="19">
        <f t="shared" si="232"/>
        <v>0</v>
      </c>
      <c r="I548" s="19">
        <f t="shared" si="232"/>
        <v>0</v>
      </c>
      <c r="J548" s="19">
        <f t="shared" si="232"/>
        <v>0.39256162596981498</v>
      </c>
      <c r="K548" s="19">
        <f t="shared" si="232"/>
        <v>0.39256162596981498</v>
      </c>
      <c r="L548" s="19">
        <f t="shared" si="232"/>
        <v>0.39256162596981498</v>
      </c>
      <c r="M548" s="19">
        <f t="shared" si="232"/>
        <v>0.39256162596981498</v>
      </c>
      <c r="N548" s="19">
        <f t="shared" si="232"/>
        <v>0.39256162596981503</v>
      </c>
      <c r="O548" s="19">
        <f t="shared" si="232"/>
        <v>0.39256162596981498</v>
      </c>
      <c r="P548" s="19">
        <f t="shared" si="232"/>
        <v>0.39256162596981498</v>
      </c>
      <c r="Q548" s="19">
        <f t="shared" si="232"/>
        <v>0.39256162596981503</v>
      </c>
      <c r="R548" s="19">
        <f t="shared" si="232"/>
        <v>0.39256162596981492</v>
      </c>
      <c r="S548" s="19">
        <f t="shared" si="232"/>
        <v>0.39256162596981492</v>
      </c>
      <c r="T548" s="19">
        <f t="shared" si="232"/>
        <v>0.39256162596981498</v>
      </c>
      <c r="U548" s="19">
        <f t="shared" si="232"/>
        <v>0.39256162596981492</v>
      </c>
      <c r="V548" s="19">
        <f t="shared" si="232"/>
        <v>0.39256162596981498</v>
      </c>
      <c r="W548" s="19">
        <f t="shared" si="232"/>
        <v>0.39256162596981498</v>
      </c>
      <c r="X548" s="19">
        <f t="shared" si="232"/>
        <v>0.39256162596981498</v>
      </c>
    </row>
    <row r="549" spans="1:24" hidden="1" outlineLevel="1" x14ac:dyDescent="0.2">
      <c r="E549" s="19" t="str">
        <f t="shared" ref="E549:X549" si="233" xml:space="preserve">  E$538</f>
        <v xml:space="preserve">RCV apportionment percentage CALC (WWN) </v>
      </c>
      <c r="F549" s="19">
        <f t="shared" si="233"/>
        <v>0</v>
      </c>
      <c r="G549" s="19" t="str">
        <f t="shared" si="233"/>
        <v>%</v>
      </c>
      <c r="H549" s="19">
        <f t="shared" si="233"/>
        <v>0</v>
      </c>
      <c r="I549" s="19">
        <f t="shared" si="233"/>
        <v>0</v>
      </c>
      <c r="J549" s="19">
        <f t="shared" si="233"/>
        <v>0.54742941645917376</v>
      </c>
      <c r="K549" s="19">
        <f t="shared" si="233"/>
        <v>0.54742941645917376</v>
      </c>
      <c r="L549" s="19">
        <f t="shared" si="233"/>
        <v>0.54742941645917387</v>
      </c>
      <c r="M549" s="19">
        <f t="shared" si="233"/>
        <v>0.54742941645917376</v>
      </c>
      <c r="N549" s="19">
        <f t="shared" si="233"/>
        <v>0.54742941645917387</v>
      </c>
      <c r="O549" s="19">
        <f t="shared" si="233"/>
        <v>0.54742941645917376</v>
      </c>
      <c r="P549" s="19">
        <f t="shared" si="233"/>
        <v>0.54742941645917376</v>
      </c>
      <c r="Q549" s="19">
        <f t="shared" si="233"/>
        <v>0.54742941645917387</v>
      </c>
      <c r="R549" s="19">
        <f t="shared" si="233"/>
        <v>0.54742941645917387</v>
      </c>
      <c r="S549" s="19">
        <f t="shared" si="233"/>
        <v>0.54742941645917376</v>
      </c>
      <c r="T549" s="19">
        <f t="shared" si="233"/>
        <v>0.54742941645917376</v>
      </c>
      <c r="U549" s="19">
        <f t="shared" si="233"/>
        <v>0.54742941645917376</v>
      </c>
      <c r="V549" s="19">
        <f t="shared" si="233"/>
        <v>0.54742941645917387</v>
      </c>
      <c r="W549" s="19">
        <f t="shared" si="233"/>
        <v>0.54742941645917376</v>
      </c>
      <c r="X549" s="19">
        <f t="shared" si="233"/>
        <v>0.54742941645917376</v>
      </c>
    </row>
    <row r="550" spans="1:24" hidden="1" outlineLevel="1" x14ac:dyDescent="0.2">
      <c r="E550" s="19" t="str">
        <f t="shared" ref="E550:X550" si="234" xml:space="preserve">  E$539</f>
        <v xml:space="preserve">RCV apportionment percentage CALC (BR) </v>
      </c>
      <c r="F550" s="19">
        <f t="shared" si="234"/>
        <v>0</v>
      </c>
      <c r="G550" s="19" t="str">
        <f t="shared" si="234"/>
        <v>%</v>
      </c>
      <c r="H550" s="19">
        <f t="shared" si="234"/>
        <v>0</v>
      </c>
      <c r="I550" s="19">
        <f t="shared" si="234"/>
        <v>0</v>
      </c>
      <c r="J550" s="19">
        <f t="shared" si="234"/>
        <v>3.544704674808391E-2</v>
      </c>
      <c r="K550" s="19">
        <f t="shared" si="234"/>
        <v>3.544704674808391E-2</v>
      </c>
      <c r="L550" s="19">
        <f t="shared" si="234"/>
        <v>3.544704674808391E-2</v>
      </c>
      <c r="M550" s="19">
        <f t="shared" si="234"/>
        <v>3.544704674808391E-2</v>
      </c>
      <c r="N550" s="19">
        <f t="shared" si="234"/>
        <v>3.544704674808391E-2</v>
      </c>
      <c r="O550" s="19">
        <f t="shared" si="234"/>
        <v>3.544704674808391E-2</v>
      </c>
      <c r="P550" s="19">
        <f t="shared" si="234"/>
        <v>3.5447046748083903E-2</v>
      </c>
      <c r="Q550" s="19">
        <f t="shared" si="234"/>
        <v>3.5447046748083917E-2</v>
      </c>
      <c r="R550" s="19">
        <f t="shared" si="234"/>
        <v>3.5447046748083903E-2</v>
      </c>
      <c r="S550" s="19">
        <f t="shared" si="234"/>
        <v>3.544704674808391E-2</v>
      </c>
      <c r="T550" s="19">
        <f t="shared" si="234"/>
        <v>3.544704674808391E-2</v>
      </c>
      <c r="U550" s="19">
        <f t="shared" si="234"/>
        <v>3.5447046748083903E-2</v>
      </c>
      <c r="V550" s="19">
        <f t="shared" si="234"/>
        <v>3.544704674808391E-2</v>
      </c>
      <c r="W550" s="19">
        <f t="shared" si="234"/>
        <v>3.544704674808391E-2</v>
      </c>
      <c r="X550" s="19">
        <f t="shared" si="234"/>
        <v>3.544704674808391E-2</v>
      </c>
    </row>
    <row r="551" spans="1:24" hidden="1" outlineLevel="1" x14ac:dyDescent="0.2">
      <c r="E551" s="19" t="str">
        <f t="shared" ref="E551:X551" si="235" xml:space="preserve">  E$540</f>
        <v xml:space="preserve">RCV apportionment percentage CALC (ADDN1) </v>
      </c>
      <c r="F551" s="19">
        <f t="shared" si="235"/>
        <v>0</v>
      </c>
      <c r="G551" s="19" t="str">
        <f t="shared" si="235"/>
        <v>%</v>
      </c>
      <c r="H551" s="19">
        <f t="shared" si="235"/>
        <v>0</v>
      </c>
      <c r="I551" s="19">
        <f t="shared" si="235"/>
        <v>0</v>
      </c>
      <c r="J551" s="19">
        <f t="shared" si="235"/>
        <v>0</v>
      </c>
      <c r="K551" s="19">
        <f t="shared" si="235"/>
        <v>0</v>
      </c>
      <c r="L551" s="19">
        <f t="shared" si="235"/>
        <v>0</v>
      </c>
      <c r="M551" s="19">
        <f t="shared" si="235"/>
        <v>0</v>
      </c>
      <c r="N551" s="19">
        <f t="shared" si="235"/>
        <v>0</v>
      </c>
      <c r="O551" s="19">
        <f t="shared" si="235"/>
        <v>0</v>
      </c>
      <c r="P551" s="19">
        <f t="shared" si="235"/>
        <v>0</v>
      </c>
      <c r="Q551" s="19">
        <f t="shared" si="235"/>
        <v>0</v>
      </c>
      <c r="R551" s="19">
        <f t="shared" si="235"/>
        <v>0</v>
      </c>
      <c r="S551" s="19">
        <f t="shared" si="235"/>
        <v>0</v>
      </c>
      <c r="T551" s="19">
        <f t="shared" si="235"/>
        <v>0</v>
      </c>
      <c r="U551" s="19">
        <f t="shared" si="235"/>
        <v>0</v>
      </c>
      <c r="V551" s="19">
        <f t="shared" si="235"/>
        <v>0</v>
      </c>
      <c r="W551" s="19">
        <f t="shared" si="235"/>
        <v>0</v>
      </c>
      <c r="X551" s="19">
        <f t="shared" si="235"/>
        <v>0</v>
      </c>
    </row>
    <row r="552" spans="1:24" hidden="1" outlineLevel="1" x14ac:dyDescent="0.2">
      <c r="E552" s="19" t="str">
        <f t="shared" ref="E552:X552" si="236" xml:space="preserve">  E$541</f>
        <v xml:space="preserve">RCV apportionment percentage CALC (ADDN2) </v>
      </c>
      <c r="F552" s="19">
        <f t="shared" si="236"/>
        <v>0</v>
      </c>
      <c r="G552" s="19" t="str">
        <f t="shared" si="236"/>
        <v>%</v>
      </c>
      <c r="H552" s="19">
        <f t="shared" si="236"/>
        <v>0</v>
      </c>
      <c r="I552" s="19">
        <f t="shared" si="236"/>
        <v>0</v>
      </c>
      <c r="J552" s="19">
        <f t="shared" si="236"/>
        <v>0</v>
      </c>
      <c r="K552" s="19">
        <f t="shared" si="236"/>
        <v>0</v>
      </c>
      <c r="L552" s="19">
        <f t="shared" si="236"/>
        <v>0</v>
      </c>
      <c r="M552" s="19">
        <f t="shared" si="236"/>
        <v>0</v>
      </c>
      <c r="N552" s="19">
        <f t="shared" si="236"/>
        <v>0</v>
      </c>
      <c r="O552" s="19">
        <f t="shared" si="236"/>
        <v>0</v>
      </c>
      <c r="P552" s="19">
        <f t="shared" si="236"/>
        <v>0</v>
      </c>
      <c r="Q552" s="19">
        <f t="shared" si="236"/>
        <v>0</v>
      </c>
      <c r="R552" s="19">
        <f t="shared" si="236"/>
        <v>0</v>
      </c>
      <c r="S552" s="19">
        <f t="shared" si="236"/>
        <v>0</v>
      </c>
      <c r="T552" s="19">
        <f t="shared" si="236"/>
        <v>0</v>
      </c>
      <c r="U552" s="19">
        <f t="shared" si="236"/>
        <v>0</v>
      </c>
      <c r="V552" s="19">
        <f t="shared" si="236"/>
        <v>0</v>
      </c>
      <c r="W552" s="19">
        <f t="shared" si="236"/>
        <v>0</v>
      </c>
      <c r="X552" s="19">
        <f t="shared" si="236"/>
        <v>0</v>
      </c>
    </row>
    <row r="553" spans="1:24" hidden="1" outlineLevel="1" x14ac:dyDescent="0.2">
      <c r="E553" s="61" t="s">
        <v>4354</v>
      </c>
      <c r="G553" s="61" t="s">
        <v>826</v>
      </c>
      <c r="H553" s="2">
        <f t="shared" ref="H553:H558" si="237" xml:space="preserve"> SUM( J553:X553 )</f>
        <v>40.974326175176337</v>
      </c>
      <c r="J553" s="2">
        <f t="shared" ref="J553:X558" si="238" xml:space="preserve">  J$545 * J$546 * J547</f>
        <v>0</v>
      </c>
      <c r="K553" s="2">
        <f t="shared" si="238"/>
        <v>0</v>
      </c>
      <c r="L553" s="2">
        <f t="shared" si="238"/>
        <v>0</v>
      </c>
      <c r="M553" s="2">
        <f t="shared" si="238"/>
        <v>40.974326175176337</v>
      </c>
      <c r="N553" s="2">
        <f t="shared" si="238"/>
        <v>0</v>
      </c>
      <c r="O553" s="2">
        <f t="shared" si="238"/>
        <v>0</v>
      </c>
      <c r="P553" s="2">
        <f t="shared" si="238"/>
        <v>0</v>
      </c>
      <c r="Q553" s="2">
        <f t="shared" si="238"/>
        <v>0</v>
      </c>
      <c r="R553" s="2">
        <f t="shared" si="238"/>
        <v>0</v>
      </c>
      <c r="S553" s="2">
        <f t="shared" si="238"/>
        <v>0</v>
      </c>
      <c r="T553" s="2">
        <f t="shared" si="238"/>
        <v>0</v>
      </c>
      <c r="U553" s="2">
        <f t="shared" si="238"/>
        <v>0</v>
      </c>
      <c r="V553" s="2">
        <f t="shared" si="238"/>
        <v>0</v>
      </c>
      <c r="W553" s="2">
        <f t="shared" si="238"/>
        <v>0</v>
      </c>
      <c r="X553" s="2">
        <f t="shared" si="238"/>
        <v>0</v>
      </c>
    </row>
    <row r="554" spans="1:24" hidden="1" outlineLevel="1" x14ac:dyDescent="0.2">
      <c r="E554" s="61" t="s">
        <v>4355</v>
      </c>
      <c r="G554" s="61" t="s">
        <v>826</v>
      </c>
      <c r="H554" s="2">
        <f t="shared" si="237"/>
        <v>654.87364652958058</v>
      </c>
      <c r="J554" s="2">
        <f t="shared" si="238"/>
        <v>0</v>
      </c>
      <c r="K554" s="2">
        <f t="shared" si="238"/>
        <v>0</v>
      </c>
      <c r="L554" s="2">
        <f t="shared" si="238"/>
        <v>0</v>
      </c>
      <c r="M554" s="2">
        <f t="shared" si="238"/>
        <v>654.87364652958058</v>
      </c>
      <c r="N554" s="2">
        <f t="shared" si="238"/>
        <v>0</v>
      </c>
      <c r="O554" s="2">
        <f t="shared" si="238"/>
        <v>0</v>
      </c>
      <c r="P554" s="2">
        <f t="shared" si="238"/>
        <v>0</v>
      </c>
      <c r="Q554" s="2">
        <f t="shared" si="238"/>
        <v>0</v>
      </c>
      <c r="R554" s="2">
        <f t="shared" si="238"/>
        <v>0</v>
      </c>
      <c r="S554" s="2">
        <f t="shared" si="238"/>
        <v>0</v>
      </c>
      <c r="T554" s="2">
        <f t="shared" si="238"/>
        <v>0</v>
      </c>
      <c r="U554" s="2">
        <f t="shared" si="238"/>
        <v>0</v>
      </c>
      <c r="V554" s="2">
        <f t="shared" si="238"/>
        <v>0</v>
      </c>
      <c r="W554" s="2">
        <f t="shared" si="238"/>
        <v>0</v>
      </c>
      <c r="X554" s="2">
        <f t="shared" si="238"/>
        <v>0</v>
      </c>
    </row>
    <row r="555" spans="1:24" hidden="1" outlineLevel="1" x14ac:dyDescent="0.2">
      <c r="E555" s="61" t="s">
        <v>1294</v>
      </c>
      <c r="G555" s="61" t="s">
        <v>826</v>
      </c>
      <c r="H555" s="2">
        <f t="shared" si="237"/>
        <v>913.22501859044473</v>
      </c>
      <c r="J555" s="2">
        <f t="shared" si="238"/>
        <v>0</v>
      </c>
      <c r="K555" s="2">
        <f t="shared" si="238"/>
        <v>0</v>
      </c>
      <c r="L555" s="2">
        <f t="shared" si="238"/>
        <v>0</v>
      </c>
      <c r="M555" s="2">
        <f t="shared" si="238"/>
        <v>913.22501859044473</v>
      </c>
      <c r="N555" s="2">
        <f t="shared" si="238"/>
        <v>0</v>
      </c>
      <c r="O555" s="2">
        <f t="shared" si="238"/>
        <v>0</v>
      </c>
      <c r="P555" s="2">
        <f t="shared" si="238"/>
        <v>0</v>
      </c>
      <c r="Q555" s="2">
        <f t="shared" si="238"/>
        <v>0</v>
      </c>
      <c r="R555" s="2">
        <f t="shared" si="238"/>
        <v>0</v>
      </c>
      <c r="S555" s="2">
        <f t="shared" si="238"/>
        <v>0</v>
      </c>
      <c r="T555" s="2">
        <f t="shared" si="238"/>
        <v>0</v>
      </c>
      <c r="U555" s="2">
        <f t="shared" si="238"/>
        <v>0</v>
      </c>
      <c r="V555" s="2">
        <f t="shared" si="238"/>
        <v>0</v>
      </c>
      <c r="W555" s="2">
        <f t="shared" si="238"/>
        <v>0</v>
      </c>
      <c r="X555" s="2">
        <f t="shared" si="238"/>
        <v>0</v>
      </c>
    </row>
    <row r="556" spans="1:24" hidden="1" outlineLevel="1" x14ac:dyDescent="0.2">
      <c r="E556" s="61" t="s">
        <v>10336</v>
      </c>
      <c r="G556" s="61" t="s">
        <v>826</v>
      </c>
      <c r="H556" s="2">
        <f t="shared" si="237"/>
        <v>59.132974868020213</v>
      </c>
      <c r="J556" s="2">
        <f t="shared" si="238"/>
        <v>0</v>
      </c>
      <c r="K556" s="2">
        <f t="shared" si="238"/>
        <v>0</v>
      </c>
      <c r="L556" s="2">
        <f t="shared" si="238"/>
        <v>0</v>
      </c>
      <c r="M556" s="2">
        <f t="shared" si="238"/>
        <v>59.132974868020213</v>
      </c>
      <c r="N556" s="2">
        <f t="shared" si="238"/>
        <v>0</v>
      </c>
      <c r="O556" s="2">
        <f t="shared" si="238"/>
        <v>0</v>
      </c>
      <c r="P556" s="2">
        <f t="shared" si="238"/>
        <v>0</v>
      </c>
      <c r="Q556" s="2">
        <f t="shared" si="238"/>
        <v>0</v>
      </c>
      <c r="R556" s="2">
        <f t="shared" si="238"/>
        <v>0</v>
      </c>
      <c r="S556" s="2">
        <f t="shared" si="238"/>
        <v>0</v>
      </c>
      <c r="T556" s="2">
        <f t="shared" si="238"/>
        <v>0</v>
      </c>
      <c r="U556" s="2">
        <f t="shared" si="238"/>
        <v>0</v>
      </c>
      <c r="V556" s="2">
        <f t="shared" si="238"/>
        <v>0</v>
      </c>
      <c r="W556" s="2">
        <f t="shared" si="238"/>
        <v>0</v>
      </c>
      <c r="X556" s="2">
        <f t="shared" si="238"/>
        <v>0</v>
      </c>
    </row>
    <row r="557" spans="1:24" hidden="1" outlineLevel="1" x14ac:dyDescent="0.2">
      <c r="E557" s="61" t="s">
        <v>7381</v>
      </c>
      <c r="G557" s="61" t="s">
        <v>826</v>
      </c>
      <c r="H557" s="2">
        <f t="shared" si="237"/>
        <v>0</v>
      </c>
      <c r="J557" s="2">
        <f t="shared" si="238"/>
        <v>0</v>
      </c>
      <c r="K557" s="2">
        <f t="shared" si="238"/>
        <v>0</v>
      </c>
      <c r="L557" s="2">
        <f t="shared" si="238"/>
        <v>0</v>
      </c>
      <c r="M557" s="2">
        <f t="shared" si="238"/>
        <v>0</v>
      </c>
      <c r="N557" s="2">
        <f t="shared" si="238"/>
        <v>0</v>
      </c>
      <c r="O557" s="2">
        <f t="shared" si="238"/>
        <v>0</v>
      </c>
      <c r="P557" s="2">
        <f t="shared" si="238"/>
        <v>0</v>
      </c>
      <c r="Q557" s="2">
        <f t="shared" si="238"/>
        <v>0</v>
      </c>
      <c r="R557" s="2">
        <f t="shared" si="238"/>
        <v>0</v>
      </c>
      <c r="S557" s="2">
        <f t="shared" si="238"/>
        <v>0</v>
      </c>
      <c r="T557" s="2">
        <f t="shared" si="238"/>
        <v>0</v>
      </c>
      <c r="U557" s="2">
        <f t="shared" si="238"/>
        <v>0</v>
      </c>
      <c r="V557" s="2">
        <f t="shared" si="238"/>
        <v>0</v>
      </c>
      <c r="W557" s="2">
        <f t="shared" si="238"/>
        <v>0</v>
      </c>
      <c r="X557" s="2">
        <f t="shared" si="238"/>
        <v>0</v>
      </c>
    </row>
    <row r="558" spans="1:24" hidden="1" outlineLevel="1" x14ac:dyDescent="0.2">
      <c r="E558" s="61" t="s">
        <v>1295</v>
      </c>
      <c r="G558" s="61" t="s">
        <v>826</v>
      </c>
      <c r="H558" s="2">
        <f t="shared" si="237"/>
        <v>0</v>
      </c>
      <c r="J558" s="2">
        <f t="shared" si="238"/>
        <v>0</v>
      </c>
      <c r="K558" s="2">
        <f t="shared" si="238"/>
        <v>0</v>
      </c>
      <c r="L558" s="2">
        <f t="shared" si="238"/>
        <v>0</v>
      </c>
      <c r="M558" s="2">
        <f t="shared" si="238"/>
        <v>0</v>
      </c>
      <c r="N558" s="2">
        <f t="shared" si="238"/>
        <v>0</v>
      </c>
      <c r="O558" s="2">
        <f t="shared" si="238"/>
        <v>0</v>
      </c>
      <c r="P558" s="2">
        <f t="shared" si="238"/>
        <v>0</v>
      </c>
      <c r="Q558" s="2">
        <f t="shared" si="238"/>
        <v>0</v>
      </c>
      <c r="R558" s="2">
        <f t="shared" si="238"/>
        <v>0</v>
      </c>
      <c r="S558" s="2">
        <f t="shared" si="238"/>
        <v>0</v>
      </c>
      <c r="T558" s="2">
        <f t="shared" si="238"/>
        <v>0</v>
      </c>
      <c r="U558" s="2">
        <f t="shared" si="238"/>
        <v>0</v>
      </c>
      <c r="V558" s="2">
        <f t="shared" si="238"/>
        <v>0</v>
      </c>
      <c r="W558" s="2">
        <f t="shared" si="238"/>
        <v>0</v>
      </c>
      <c r="X558" s="2">
        <f t="shared" si="238"/>
        <v>0</v>
      </c>
    </row>
    <row r="559" spans="1:24" hidden="1" outlineLevel="1" x14ac:dyDescent="0.2"/>
    <row r="560" spans="1:24" hidden="1" outlineLevel="1" x14ac:dyDescent="0.2"/>
    <row r="561" spans="1:24" hidden="1" outlineLevel="1" x14ac:dyDescent="0.2">
      <c r="B561" s="60" t="s">
        <v>302</v>
      </c>
    </row>
    <row r="562" spans="1:24" hidden="1" outlineLevel="1" x14ac:dyDescent="0.2">
      <c r="E562" s="2" t="str">
        <f t="shared" ref="E562:X562" si="239" xml:space="preserve">  E$553</f>
        <v xml:space="preserve">Change in net debt opening - control - nominal (WR) </v>
      </c>
      <c r="F562" s="2">
        <f t="shared" si="239"/>
        <v>0</v>
      </c>
      <c r="G562" s="2" t="str">
        <f t="shared" si="239"/>
        <v>£m</v>
      </c>
      <c r="H562" s="2">
        <f t="shared" si="239"/>
        <v>40.974326175176337</v>
      </c>
      <c r="I562" s="2">
        <f t="shared" si="239"/>
        <v>0</v>
      </c>
      <c r="J562" s="2">
        <f t="shared" si="239"/>
        <v>0</v>
      </c>
      <c r="K562" s="2">
        <f t="shared" si="239"/>
        <v>0</v>
      </c>
      <c r="L562" s="2">
        <f t="shared" si="239"/>
        <v>0</v>
      </c>
      <c r="M562" s="2">
        <f t="shared" si="239"/>
        <v>40.974326175176337</v>
      </c>
      <c r="N562" s="2">
        <f t="shared" si="239"/>
        <v>0</v>
      </c>
      <c r="O562" s="2">
        <f t="shared" si="239"/>
        <v>0</v>
      </c>
      <c r="P562" s="2">
        <f t="shared" si="239"/>
        <v>0</v>
      </c>
      <c r="Q562" s="2">
        <f t="shared" si="239"/>
        <v>0</v>
      </c>
      <c r="R562" s="2">
        <f t="shared" si="239"/>
        <v>0</v>
      </c>
      <c r="S562" s="2">
        <f t="shared" si="239"/>
        <v>0</v>
      </c>
      <c r="T562" s="2">
        <f t="shared" si="239"/>
        <v>0</v>
      </c>
      <c r="U562" s="2">
        <f t="shared" si="239"/>
        <v>0</v>
      </c>
      <c r="V562" s="2">
        <f t="shared" si="239"/>
        <v>0</v>
      </c>
      <c r="W562" s="2">
        <f t="shared" si="239"/>
        <v>0</v>
      </c>
      <c r="X562" s="2">
        <f t="shared" si="239"/>
        <v>0</v>
      </c>
    </row>
    <row r="563" spans="1:24" hidden="1" outlineLevel="1" x14ac:dyDescent="0.2">
      <c r="E563" s="2" t="str">
        <f t="shared" ref="E563:X563" si="240" xml:space="preserve">  E$554</f>
        <v xml:space="preserve">Change in net debt opening - control - nominal (WN) </v>
      </c>
      <c r="F563" s="2">
        <f t="shared" si="240"/>
        <v>0</v>
      </c>
      <c r="G563" s="2" t="str">
        <f t="shared" si="240"/>
        <v>£m</v>
      </c>
      <c r="H563" s="2">
        <f t="shared" si="240"/>
        <v>654.87364652958058</v>
      </c>
      <c r="I563" s="2">
        <f t="shared" si="240"/>
        <v>0</v>
      </c>
      <c r="J563" s="2">
        <f t="shared" si="240"/>
        <v>0</v>
      </c>
      <c r="K563" s="2">
        <f t="shared" si="240"/>
        <v>0</v>
      </c>
      <c r="L563" s="2">
        <f t="shared" si="240"/>
        <v>0</v>
      </c>
      <c r="M563" s="2">
        <f t="shared" si="240"/>
        <v>654.87364652958058</v>
      </c>
      <c r="N563" s="2">
        <f t="shared" si="240"/>
        <v>0</v>
      </c>
      <c r="O563" s="2">
        <f t="shared" si="240"/>
        <v>0</v>
      </c>
      <c r="P563" s="2">
        <f t="shared" si="240"/>
        <v>0</v>
      </c>
      <c r="Q563" s="2">
        <f t="shared" si="240"/>
        <v>0</v>
      </c>
      <c r="R563" s="2">
        <f t="shared" si="240"/>
        <v>0</v>
      </c>
      <c r="S563" s="2">
        <f t="shared" si="240"/>
        <v>0</v>
      </c>
      <c r="T563" s="2">
        <f t="shared" si="240"/>
        <v>0</v>
      </c>
      <c r="U563" s="2">
        <f t="shared" si="240"/>
        <v>0</v>
      </c>
      <c r="V563" s="2">
        <f t="shared" si="240"/>
        <v>0</v>
      </c>
      <c r="W563" s="2">
        <f t="shared" si="240"/>
        <v>0</v>
      </c>
      <c r="X563" s="2">
        <f t="shared" si="240"/>
        <v>0</v>
      </c>
    </row>
    <row r="564" spans="1:24" hidden="1" outlineLevel="1" x14ac:dyDescent="0.2">
      <c r="E564" s="2" t="str">
        <f t="shared" ref="E564:X564" si="241" xml:space="preserve">  E$555</f>
        <v xml:space="preserve">Change in net debt opening - control - nominal (WWN) </v>
      </c>
      <c r="F564" s="2">
        <f t="shared" si="241"/>
        <v>0</v>
      </c>
      <c r="G564" s="2" t="str">
        <f t="shared" si="241"/>
        <v>£m</v>
      </c>
      <c r="H564" s="2">
        <f t="shared" si="241"/>
        <v>913.22501859044473</v>
      </c>
      <c r="I564" s="2">
        <f t="shared" si="241"/>
        <v>0</v>
      </c>
      <c r="J564" s="2">
        <f t="shared" si="241"/>
        <v>0</v>
      </c>
      <c r="K564" s="2">
        <f t="shared" si="241"/>
        <v>0</v>
      </c>
      <c r="L564" s="2">
        <f t="shared" si="241"/>
        <v>0</v>
      </c>
      <c r="M564" s="2">
        <f t="shared" si="241"/>
        <v>913.22501859044473</v>
      </c>
      <c r="N564" s="2">
        <f t="shared" si="241"/>
        <v>0</v>
      </c>
      <c r="O564" s="2">
        <f t="shared" si="241"/>
        <v>0</v>
      </c>
      <c r="P564" s="2">
        <f t="shared" si="241"/>
        <v>0</v>
      </c>
      <c r="Q564" s="2">
        <f t="shared" si="241"/>
        <v>0</v>
      </c>
      <c r="R564" s="2">
        <f t="shared" si="241"/>
        <v>0</v>
      </c>
      <c r="S564" s="2">
        <f t="shared" si="241"/>
        <v>0</v>
      </c>
      <c r="T564" s="2">
        <f t="shared" si="241"/>
        <v>0</v>
      </c>
      <c r="U564" s="2">
        <f t="shared" si="241"/>
        <v>0</v>
      </c>
      <c r="V564" s="2">
        <f t="shared" si="241"/>
        <v>0</v>
      </c>
      <c r="W564" s="2">
        <f t="shared" si="241"/>
        <v>0</v>
      </c>
      <c r="X564" s="2">
        <f t="shared" si="241"/>
        <v>0</v>
      </c>
    </row>
    <row r="565" spans="1:24" hidden="1" outlineLevel="1" x14ac:dyDescent="0.2">
      <c r="E565" s="2" t="str">
        <f t="shared" ref="E565:X565" si="242" xml:space="preserve">  E$556</f>
        <v xml:space="preserve">Change in net debt opening - control - nominal (BR) </v>
      </c>
      <c r="F565" s="2">
        <f t="shared" si="242"/>
        <v>0</v>
      </c>
      <c r="G565" s="2" t="str">
        <f t="shared" si="242"/>
        <v>£m</v>
      </c>
      <c r="H565" s="2">
        <f t="shared" si="242"/>
        <v>59.132974868020213</v>
      </c>
      <c r="I565" s="2">
        <f t="shared" si="242"/>
        <v>0</v>
      </c>
      <c r="J565" s="2">
        <f t="shared" si="242"/>
        <v>0</v>
      </c>
      <c r="K565" s="2">
        <f t="shared" si="242"/>
        <v>0</v>
      </c>
      <c r="L565" s="2">
        <f t="shared" si="242"/>
        <v>0</v>
      </c>
      <c r="M565" s="2">
        <f t="shared" si="242"/>
        <v>59.132974868020213</v>
      </c>
      <c r="N565" s="2">
        <f t="shared" si="242"/>
        <v>0</v>
      </c>
      <c r="O565" s="2">
        <f t="shared" si="242"/>
        <v>0</v>
      </c>
      <c r="P565" s="2">
        <f t="shared" si="242"/>
        <v>0</v>
      </c>
      <c r="Q565" s="2">
        <f t="shared" si="242"/>
        <v>0</v>
      </c>
      <c r="R565" s="2">
        <f t="shared" si="242"/>
        <v>0</v>
      </c>
      <c r="S565" s="2">
        <f t="shared" si="242"/>
        <v>0</v>
      </c>
      <c r="T565" s="2">
        <f t="shared" si="242"/>
        <v>0</v>
      </c>
      <c r="U565" s="2">
        <f t="shared" si="242"/>
        <v>0</v>
      </c>
      <c r="V565" s="2">
        <f t="shared" si="242"/>
        <v>0</v>
      </c>
      <c r="W565" s="2">
        <f t="shared" si="242"/>
        <v>0</v>
      </c>
      <c r="X565" s="2">
        <f t="shared" si="242"/>
        <v>0</v>
      </c>
    </row>
    <row r="566" spans="1:24" hidden="1" outlineLevel="1" x14ac:dyDescent="0.2">
      <c r="E566" s="2" t="str">
        <f t="shared" ref="E566:X566" si="243" xml:space="preserve">  E$557</f>
        <v xml:space="preserve">Change in net debt opening - control - nominal (ADDN1) </v>
      </c>
      <c r="F566" s="2">
        <f t="shared" si="243"/>
        <v>0</v>
      </c>
      <c r="G566" s="2" t="str">
        <f t="shared" si="243"/>
        <v>£m</v>
      </c>
      <c r="H566" s="2">
        <f t="shared" si="243"/>
        <v>0</v>
      </c>
      <c r="I566" s="2">
        <f t="shared" si="243"/>
        <v>0</v>
      </c>
      <c r="J566" s="2">
        <f t="shared" si="243"/>
        <v>0</v>
      </c>
      <c r="K566" s="2">
        <f t="shared" si="243"/>
        <v>0</v>
      </c>
      <c r="L566" s="2">
        <f t="shared" si="243"/>
        <v>0</v>
      </c>
      <c r="M566" s="2">
        <f t="shared" si="243"/>
        <v>0</v>
      </c>
      <c r="N566" s="2">
        <f t="shared" si="243"/>
        <v>0</v>
      </c>
      <c r="O566" s="2">
        <f t="shared" si="243"/>
        <v>0</v>
      </c>
      <c r="P566" s="2">
        <f t="shared" si="243"/>
        <v>0</v>
      </c>
      <c r="Q566" s="2">
        <f t="shared" si="243"/>
        <v>0</v>
      </c>
      <c r="R566" s="2">
        <f t="shared" si="243"/>
        <v>0</v>
      </c>
      <c r="S566" s="2">
        <f t="shared" si="243"/>
        <v>0</v>
      </c>
      <c r="T566" s="2">
        <f t="shared" si="243"/>
        <v>0</v>
      </c>
      <c r="U566" s="2">
        <f t="shared" si="243"/>
        <v>0</v>
      </c>
      <c r="V566" s="2">
        <f t="shared" si="243"/>
        <v>0</v>
      </c>
      <c r="W566" s="2">
        <f t="shared" si="243"/>
        <v>0</v>
      </c>
      <c r="X566" s="2">
        <f t="shared" si="243"/>
        <v>0</v>
      </c>
    </row>
    <row r="567" spans="1:24" hidden="1" outlineLevel="1" x14ac:dyDescent="0.2">
      <c r="E567" s="2" t="str">
        <f t="shared" ref="E567:X567" si="244" xml:space="preserve">  E$558</f>
        <v xml:space="preserve">Change in net debt opening - control - nominal (ADDN2) </v>
      </c>
      <c r="F567" s="2">
        <f t="shared" si="244"/>
        <v>0</v>
      </c>
      <c r="G567" s="2" t="str">
        <f t="shared" si="244"/>
        <v>£m</v>
      </c>
      <c r="H567" s="2">
        <f t="shared" si="244"/>
        <v>0</v>
      </c>
      <c r="I567" s="2">
        <f t="shared" si="244"/>
        <v>0</v>
      </c>
      <c r="J567" s="2">
        <f t="shared" si="244"/>
        <v>0</v>
      </c>
      <c r="K567" s="2">
        <f t="shared" si="244"/>
        <v>0</v>
      </c>
      <c r="L567" s="2">
        <f t="shared" si="244"/>
        <v>0</v>
      </c>
      <c r="M567" s="2">
        <f t="shared" si="244"/>
        <v>0</v>
      </c>
      <c r="N567" s="2">
        <f t="shared" si="244"/>
        <v>0</v>
      </c>
      <c r="O567" s="2">
        <f t="shared" si="244"/>
        <v>0</v>
      </c>
      <c r="P567" s="2">
        <f t="shared" si="244"/>
        <v>0</v>
      </c>
      <c r="Q567" s="2">
        <f t="shared" si="244"/>
        <v>0</v>
      </c>
      <c r="R567" s="2">
        <f t="shared" si="244"/>
        <v>0</v>
      </c>
      <c r="S567" s="2">
        <f t="shared" si="244"/>
        <v>0</v>
      </c>
      <c r="T567" s="2">
        <f t="shared" si="244"/>
        <v>0</v>
      </c>
      <c r="U567" s="2">
        <f t="shared" si="244"/>
        <v>0</v>
      </c>
      <c r="V567" s="2">
        <f t="shared" si="244"/>
        <v>0</v>
      </c>
      <c r="W567" s="2">
        <f t="shared" si="244"/>
        <v>0</v>
      </c>
      <c r="X567" s="2">
        <f t="shared" si="244"/>
        <v>0</v>
      </c>
    </row>
    <row r="568" spans="1:24" hidden="1" outlineLevel="1" x14ac:dyDescent="0.2">
      <c r="A568" s="12"/>
      <c r="B568" s="12"/>
      <c r="C568" s="20"/>
      <c r="D568" s="21"/>
      <c r="E568" s="5" t="str">
        <f xml:space="preserve">  Time!E$137</f>
        <v>Last pre forecast period flag</v>
      </c>
      <c r="F568" s="5">
        <f xml:space="preserve">  Time!F$137</f>
        <v>0</v>
      </c>
      <c r="G568" s="5" t="str">
        <f xml:space="preserve">  Time!G$137</f>
        <v>flag</v>
      </c>
      <c r="H568" s="5">
        <f xml:space="preserve">  Time!H$137</f>
        <v>1</v>
      </c>
      <c r="I568" s="5">
        <f xml:space="preserve">  Time!I$137</f>
        <v>0</v>
      </c>
      <c r="J568" s="5">
        <f xml:space="preserve">  Time!J$137</f>
        <v>0</v>
      </c>
      <c r="K568" s="5">
        <f xml:space="preserve">  Time!K$137</f>
        <v>0</v>
      </c>
      <c r="L568" s="5">
        <f xml:space="preserve">  Time!L$137</f>
        <v>0</v>
      </c>
      <c r="M568" s="5">
        <f xml:space="preserve">  Time!M$137</f>
        <v>1</v>
      </c>
      <c r="N568" s="5">
        <f xml:space="preserve">  Time!N$137</f>
        <v>0</v>
      </c>
      <c r="O568" s="5">
        <f xml:space="preserve">  Time!O$137</f>
        <v>0</v>
      </c>
      <c r="P568" s="5">
        <f xml:space="preserve">  Time!P$137</f>
        <v>0</v>
      </c>
      <c r="Q568" s="5">
        <f xml:space="preserve">  Time!Q$137</f>
        <v>0</v>
      </c>
      <c r="R568" s="5">
        <f xml:space="preserve">  Time!R$137</f>
        <v>0</v>
      </c>
      <c r="S568" s="5">
        <f xml:space="preserve">  Time!S$137</f>
        <v>0</v>
      </c>
      <c r="T568" s="5">
        <f xml:space="preserve">  Time!T$137</f>
        <v>0</v>
      </c>
      <c r="U568" s="5">
        <f xml:space="preserve">  Time!U$137</f>
        <v>0</v>
      </c>
      <c r="V568" s="5">
        <f xml:space="preserve">  Time!V$137</f>
        <v>0</v>
      </c>
      <c r="W568" s="5">
        <f xml:space="preserve">  Time!W$137</f>
        <v>0</v>
      </c>
      <c r="X568" s="5">
        <f xml:space="preserve">  Time!X$137</f>
        <v>0</v>
      </c>
    </row>
    <row r="569" spans="1:24" hidden="1" outlineLevel="1" x14ac:dyDescent="0.2">
      <c r="E569" s="61" t="s">
        <v>8130</v>
      </c>
      <c r="F569" s="2">
        <f xml:space="preserve">  SUMPRODUCT( $J562:$X562, $J568:$X568 )</f>
        <v>40.974326175176337</v>
      </c>
      <c r="G569" s="61" t="s">
        <v>826</v>
      </c>
      <c r="M569" s="2"/>
    </row>
    <row r="570" spans="1:24" hidden="1" outlineLevel="1" x14ac:dyDescent="0.2">
      <c r="E570" s="61" t="s">
        <v>8131</v>
      </c>
      <c r="F570" s="2">
        <f xml:space="preserve">  SUMPRODUCT( $J563:$X563, $J568:$X568 )</f>
        <v>654.87364652958058</v>
      </c>
      <c r="G570" s="61" t="s">
        <v>826</v>
      </c>
      <c r="M570" s="2"/>
    </row>
    <row r="571" spans="1:24" hidden="1" outlineLevel="1" x14ac:dyDescent="0.2">
      <c r="E571" s="61" t="s">
        <v>7382</v>
      </c>
      <c r="F571" s="2">
        <f xml:space="preserve">  SUMPRODUCT( $J564:$X564, $J568:$X568 )</f>
        <v>913.22501859044473</v>
      </c>
      <c r="G571" s="61" t="s">
        <v>826</v>
      </c>
      <c r="M571" s="2"/>
    </row>
    <row r="572" spans="1:24" hidden="1" outlineLevel="1" x14ac:dyDescent="0.2">
      <c r="E572" s="61" t="s">
        <v>2110</v>
      </c>
      <c r="F572" s="2">
        <f xml:space="preserve">  SUMPRODUCT( $J565:$X565, $J568:$X568 )</f>
        <v>59.132974868020213</v>
      </c>
      <c r="G572" s="61" t="s">
        <v>826</v>
      </c>
      <c r="M572" s="2"/>
    </row>
    <row r="573" spans="1:24" hidden="1" outlineLevel="1" x14ac:dyDescent="0.2">
      <c r="E573" s="61" t="s">
        <v>10337</v>
      </c>
      <c r="F573" s="2">
        <f xml:space="preserve">  SUMPRODUCT( $J566:$X566, $J568:$X568 )</f>
        <v>0</v>
      </c>
      <c r="G573" s="61" t="s">
        <v>826</v>
      </c>
      <c r="M573" s="2"/>
    </row>
    <row r="574" spans="1:24" hidden="1" outlineLevel="1" x14ac:dyDescent="0.2">
      <c r="E574" s="61" t="s">
        <v>4356</v>
      </c>
      <c r="F574" s="2">
        <f xml:space="preserve">  SUMPRODUCT( $J567:$X567, $J568:$X568 )</f>
        <v>0</v>
      </c>
      <c r="G574" s="61" t="s">
        <v>826</v>
      </c>
      <c r="M574" s="2"/>
    </row>
    <row r="575" spans="1:24" hidden="1" outlineLevel="1" x14ac:dyDescent="0.2"/>
    <row r="576" spans="1:24" hidden="1" outlineLevel="1" x14ac:dyDescent="0.2"/>
    <row r="577" spans="2:24" hidden="1" outlineLevel="1" x14ac:dyDescent="0.2">
      <c r="B577" s="60" t="s">
        <v>10919</v>
      </c>
    </row>
    <row r="578" spans="2:24" hidden="1" outlineLevel="1" x14ac:dyDescent="0.2">
      <c r="E578" s="2" t="str">
        <f t="shared" ref="E578:X578" si="245" xml:space="preserve">  E$202</f>
        <v xml:space="preserve">RPI Index linked debt - nominal (WR) </v>
      </c>
      <c r="F578" s="2">
        <f t="shared" si="245"/>
        <v>0</v>
      </c>
      <c r="G578" s="2" t="str">
        <f t="shared" si="245"/>
        <v>£m</v>
      </c>
      <c r="H578" s="2">
        <f t="shared" si="245"/>
        <v>0</v>
      </c>
      <c r="I578" s="2">
        <f t="shared" si="245"/>
        <v>0</v>
      </c>
      <c r="J578" s="2">
        <f t="shared" si="245"/>
        <v>0</v>
      </c>
      <c r="K578" s="2">
        <f t="shared" si="245"/>
        <v>0</v>
      </c>
      <c r="L578" s="2">
        <f t="shared" si="245"/>
        <v>0</v>
      </c>
      <c r="M578" s="2">
        <f t="shared" si="245"/>
        <v>46.672452362191812</v>
      </c>
      <c r="N578" s="2">
        <f t="shared" si="245"/>
        <v>48.0508186016244</v>
      </c>
      <c r="O578" s="2">
        <f t="shared" si="245"/>
        <v>49.444767151531984</v>
      </c>
      <c r="P578" s="2">
        <f t="shared" si="245"/>
        <v>50.874713649553691</v>
      </c>
      <c r="Q578" s="2">
        <f t="shared" si="245"/>
        <v>52.350382362093924</v>
      </c>
      <c r="R578" s="2">
        <f t="shared" si="245"/>
        <v>53.866593488732697</v>
      </c>
      <c r="S578" s="2">
        <f t="shared" si="245"/>
        <v>55.16400228254691</v>
      </c>
      <c r="T578" s="2">
        <f t="shared" si="245"/>
        <v>56.262530268930902</v>
      </c>
      <c r="U578" s="2">
        <f t="shared" si="245"/>
        <v>57.391915783022313</v>
      </c>
      <c r="V578" s="2">
        <f t="shared" si="245"/>
        <v>58.536730060967443</v>
      </c>
      <c r="W578" s="2">
        <f t="shared" si="245"/>
        <v>59.712401866619985</v>
      </c>
      <c r="X578" s="2">
        <f t="shared" si="245"/>
        <v>59.712401866619985</v>
      </c>
    </row>
    <row r="579" spans="2:24" hidden="1" outlineLevel="1" x14ac:dyDescent="0.2">
      <c r="E579" s="2" t="str">
        <f t="shared" ref="E579:X579" si="246" xml:space="preserve">  E$203</f>
        <v xml:space="preserve">RPI Index linked debt - nominal (WN) </v>
      </c>
      <c r="F579" s="2">
        <f t="shared" si="246"/>
        <v>0</v>
      </c>
      <c r="G579" s="2" t="str">
        <f t="shared" si="246"/>
        <v>£m</v>
      </c>
      <c r="H579" s="2">
        <f t="shared" si="246"/>
        <v>0</v>
      </c>
      <c r="I579" s="2">
        <f t="shared" si="246"/>
        <v>0</v>
      </c>
      <c r="J579" s="2">
        <f t="shared" si="246"/>
        <v>0</v>
      </c>
      <c r="K579" s="2">
        <f t="shared" si="246"/>
        <v>0</v>
      </c>
      <c r="L579" s="2">
        <f t="shared" si="246"/>
        <v>0</v>
      </c>
      <c r="M579" s="2">
        <f t="shared" si="246"/>
        <v>757.15475664523854</v>
      </c>
      <c r="N579" s="2">
        <f t="shared" si="246"/>
        <v>779.51562481832423</v>
      </c>
      <c r="O579" s="2">
        <f t="shared" si="246"/>
        <v>802.12928066162078</v>
      </c>
      <c r="P579" s="2">
        <f t="shared" si="246"/>
        <v>825.3269216238599</v>
      </c>
      <c r="Q579" s="2">
        <f t="shared" si="246"/>
        <v>849.26630188744116</v>
      </c>
      <c r="R579" s="2">
        <f t="shared" si="246"/>
        <v>873.86339093054778</v>
      </c>
      <c r="S579" s="2">
        <f t="shared" si="246"/>
        <v>894.91090803821021</v>
      </c>
      <c r="T579" s="2">
        <f t="shared" si="246"/>
        <v>912.73203480789198</v>
      </c>
      <c r="U579" s="2">
        <f t="shared" si="246"/>
        <v>931.05375502616039</v>
      </c>
      <c r="V579" s="2">
        <f t="shared" si="246"/>
        <v>949.62577196872223</v>
      </c>
      <c r="W579" s="2">
        <f t="shared" si="246"/>
        <v>968.69838235987061</v>
      </c>
      <c r="X579" s="2">
        <f t="shared" si="246"/>
        <v>968.69838235987061</v>
      </c>
    </row>
    <row r="580" spans="2:24" hidden="1" outlineLevel="1" x14ac:dyDescent="0.2">
      <c r="E580" s="2" t="str">
        <f t="shared" ref="E580:X580" si="247" xml:space="preserve">  E$204</f>
        <v xml:space="preserve">RPI Index linked debt - nominal (WWN) </v>
      </c>
      <c r="F580" s="2">
        <f t="shared" si="247"/>
        <v>0</v>
      </c>
      <c r="G580" s="2" t="str">
        <f t="shared" si="247"/>
        <v>£m</v>
      </c>
      <c r="H580" s="2">
        <f t="shared" si="247"/>
        <v>0</v>
      </c>
      <c r="I580" s="2">
        <f t="shared" si="247"/>
        <v>0</v>
      </c>
      <c r="J580" s="2">
        <f t="shared" si="247"/>
        <v>0</v>
      </c>
      <c r="K580" s="2">
        <f t="shared" si="247"/>
        <v>0</v>
      </c>
      <c r="L580" s="2">
        <f t="shared" si="247"/>
        <v>0</v>
      </c>
      <c r="M580" s="2">
        <f t="shared" si="247"/>
        <v>1114.0832938651533</v>
      </c>
      <c r="N580" s="2">
        <f t="shared" si="247"/>
        <v>1146.9852461401863</v>
      </c>
      <c r="O580" s="2">
        <f t="shared" si="247"/>
        <v>1180.259152124557</v>
      </c>
      <c r="P580" s="2">
        <f t="shared" si="247"/>
        <v>1214.3923382747982</v>
      </c>
      <c r="Q580" s="2">
        <f t="shared" si="247"/>
        <v>1249.6169253001922</v>
      </c>
      <c r="R580" s="2">
        <f t="shared" si="247"/>
        <v>1285.8092700489135</v>
      </c>
      <c r="S580" s="2">
        <f t="shared" si="247"/>
        <v>1316.7787475318034</v>
      </c>
      <c r="T580" s="2">
        <f t="shared" si="247"/>
        <v>1343.0008896205948</v>
      </c>
      <c r="U580" s="2">
        <f t="shared" si="247"/>
        <v>1369.9596087343521</v>
      </c>
      <c r="V580" s="2">
        <f t="shared" si="247"/>
        <v>1397.2866163605927</v>
      </c>
      <c r="W580" s="2">
        <f t="shared" si="247"/>
        <v>1425.3502010117993</v>
      </c>
      <c r="X580" s="2">
        <f t="shared" si="247"/>
        <v>1425.3502010117993</v>
      </c>
    </row>
    <row r="581" spans="2:24" hidden="1" outlineLevel="1" x14ac:dyDescent="0.2">
      <c r="E581" s="2" t="str">
        <f t="shared" ref="E581:X581" si="248" xml:space="preserve">  E$205</f>
        <v xml:space="preserve">RPI Index linked debt - nominal (BR) </v>
      </c>
      <c r="F581" s="2">
        <f t="shared" si="248"/>
        <v>0</v>
      </c>
      <c r="G581" s="2" t="str">
        <f t="shared" si="248"/>
        <v>£m</v>
      </c>
      <c r="H581" s="2">
        <f t="shared" si="248"/>
        <v>0</v>
      </c>
      <c r="I581" s="2">
        <f t="shared" si="248"/>
        <v>0</v>
      </c>
      <c r="J581" s="2">
        <f t="shared" si="248"/>
        <v>0</v>
      </c>
      <c r="K581" s="2">
        <f t="shared" si="248"/>
        <v>0</v>
      </c>
      <c r="L581" s="2">
        <f t="shared" si="248"/>
        <v>0</v>
      </c>
      <c r="M581" s="2">
        <f t="shared" si="248"/>
        <v>71.412008293553342</v>
      </c>
      <c r="N581" s="2">
        <f t="shared" si="248"/>
        <v>73.521001850567515</v>
      </c>
      <c r="O581" s="2">
        <f t="shared" si="248"/>
        <v>75.6538373963471</v>
      </c>
      <c r="P581" s="2">
        <f t="shared" si="248"/>
        <v>77.841752237067681</v>
      </c>
      <c r="Q581" s="2">
        <f t="shared" si="248"/>
        <v>80.099625157922091</v>
      </c>
      <c r="R581" s="2">
        <f t="shared" si="248"/>
        <v>82.419530713988763</v>
      </c>
      <c r="S581" s="2">
        <f t="shared" si="248"/>
        <v>84.404653904537952</v>
      </c>
      <c r="T581" s="2">
        <f t="shared" si="248"/>
        <v>86.085476010596878</v>
      </c>
      <c r="U581" s="2">
        <f t="shared" si="248"/>
        <v>87.813512220758582</v>
      </c>
      <c r="V581" s="2">
        <f t="shared" si="248"/>
        <v>89.56515548297169</v>
      </c>
      <c r="W581" s="2">
        <f t="shared" si="248"/>
        <v>91.364012849287576</v>
      </c>
      <c r="X581" s="2">
        <f t="shared" si="248"/>
        <v>91.364012849287576</v>
      </c>
    </row>
    <row r="582" spans="2:24" hidden="1" outlineLevel="1" x14ac:dyDescent="0.2">
      <c r="E582" s="2" t="str">
        <f t="shared" ref="E582:X582" si="249" xml:space="preserve">  E$206</f>
        <v xml:space="preserve">RPI Index linked debt - nominal (ADDN1) </v>
      </c>
      <c r="F582" s="2">
        <f t="shared" si="249"/>
        <v>0</v>
      </c>
      <c r="G582" s="2" t="str">
        <f t="shared" si="249"/>
        <v>£m</v>
      </c>
      <c r="H582" s="2">
        <f t="shared" si="249"/>
        <v>0</v>
      </c>
      <c r="I582" s="2">
        <f t="shared" si="249"/>
        <v>0</v>
      </c>
      <c r="J582" s="2">
        <f t="shared" si="249"/>
        <v>0</v>
      </c>
      <c r="K582" s="2">
        <f t="shared" si="249"/>
        <v>0</v>
      </c>
      <c r="L582" s="2">
        <f t="shared" si="249"/>
        <v>0</v>
      </c>
      <c r="M582" s="2">
        <f t="shared" si="249"/>
        <v>0</v>
      </c>
      <c r="N582" s="2">
        <f t="shared" si="249"/>
        <v>0</v>
      </c>
      <c r="O582" s="2">
        <f t="shared" si="249"/>
        <v>0</v>
      </c>
      <c r="P582" s="2">
        <f t="shared" si="249"/>
        <v>0</v>
      </c>
      <c r="Q582" s="2">
        <f t="shared" si="249"/>
        <v>0</v>
      </c>
      <c r="R582" s="2">
        <f t="shared" si="249"/>
        <v>0</v>
      </c>
      <c r="S582" s="2">
        <f t="shared" si="249"/>
        <v>0</v>
      </c>
      <c r="T582" s="2">
        <f t="shared" si="249"/>
        <v>0</v>
      </c>
      <c r="U582" s="2">
        <f t="shared" si="249"/>
        <v>0</v>
      </c>
      <c r="V582" s="2">
        <f t="shared" si="249"/>
        <v>0</v>
      </c>
      <c r="W582" s="2">
        <f t="shared" si="249"/>
        <v>0</v>
      </c>
      <c r="X582" s="2">
        <f t="shared" si="249"/>
        <v>0</v>
      </c>
    </row>
    <row r="583" spans="2:24" hidden="1" outlineLevel="1" x14ac:dyDescent="0.2">
      <c r="E583" s="2" t="str">
        <f t="shared" ref="E583:X583" si="250" xml:space="preserve">  E$207</f>
        <v xml:space="preserve">RPI Index linked debt - nominal (ADDN2) </v>
      </c>
      <c r="F583" s="2">
        <f t="shared" si="250"/>
        <v>0</v>
      </c>
      <c r="G583" s="2" t="str">
        <f t="shared" si="250"/>
        <v>£m</v>
      </c>
      <c r="H583" s="2">
        <f t="shared" si="250"/>
        <v>0</v>
      </c>
      <c r="I583" s="2">
        <f t="shared" si="250"/>
        <v>0</v>
      </c>
      <c r="J583" s="2">
        <f t="shared" si="250"/>
        <v>0</v>
      </c>
      <c r="K583" s="2">
        <f t="shared" si="250"/>
        <v>0</v>
      </c>
      <c r="L583" s="2">
        <f t="shared" si="250"/>
        <v>0</v>
      </c>
      <c r="M583" s="2">
        <f t="shared" si="250"/>
        <v>0</v>
      </c>
      <c r="N583" s="2">
        <f t="shared" si="250"/>
        <v>0</v>
      </c>
      <c r="O583" s="2">
        <f t="shared" si="250"/>
        <v>0</v>
      </c>
      <c r="P583" s="2">
        <f t="shared" si="250"/>
        <v>0</v>
      </c>
      <c r="Q583" s="2">
        <f t="shared" si="250"/>
        <v>0</v>
      </c>
      <c r="R583" s="2">
        <f t="shared" si="250"/>
        <v>0</v>
      </c>
      <c r="S583" s="2">
        <f t="shared" si="250"/>
        <v>0</v>
      </c>
      <c r="T583" s="2">
        <f t="shared" si="250"/>
        <v>0</v>
      </c>
      <c r="U583" s="2">
        <f t="shared" si="250"/>
        <v>0</v>
      </c>
      <c r="V583" s="2">
        <f t="shared" si="250"/>
        <v>0</v>
      </c>
      <c r="W583" s="2">
        <f t="shared" si="250"/>
        <v>0</v>
      </c>
      <c r="X583" s="2">
        <f t="shared" si="250"/>
        <v>0</v>
      </c>
    </row>
    <row r="584" spans="2:24" hidden="1" outlineLevel="1" x14ac:dyDescent="0.2">
      <c r="E584" s="2" t="str">
        <f t="shared" ref="E584:X584" si="251" xml:space="preserve">  E$175</f>
        <v xml:space="preserve">CPIH Index linked debt - nominal (WR) </v>
      </c>
      <c r="F584" s="2">
        <f t="shared" si="251"/>
        <v>0</v>
      </c>
      <c r="G584" s="2" t="str">
        <f t="shared" si="251"/>
        <v>£m</v>
      </c>
      <c r="H584" s="2">
        <f t="shared" si="251"/>
        <v>0</v>
      </c>
      <c r="I584" s="2">
        <f t="shared" si="251"/>
        <v>0</v>
      </c>
      <c r="J584" s="2">
        <f t="shared" si="251"/>
        <v>0</v>
      </c>
      <c r="K584" s="2">
        <f t="shared" si="251"/>
        <v>0</v>
      </c>
      <c r="L584" s="2">
        <f t="shared" si="251"/>
        <v>0</v>
      </c>
      <c r="M584" s="2">
        <f t="shared" si="251"/>
        <v>0</v>
      </c>
      <c r="N584" s="2">
        <f t="shared" si="251"/>
        <v>0</v>
      </c>
      <c r="O584" s="2">
        <f t="shared" si="251"/>
        <v>2.2809741340020304</v>
      </c>
      <c r="P584" s="2">
        <f t="shared" si="251"/>
        <v>7.8510375725251187</v>
      </c>
      <c r="Q584" s="2">
        <f t="shared" si="251"/>
        <v>10.75885613820037</v>
      </c>
      <c r="R584" s="2">
        <f t="shared" si="251"/>
        <v>10.973632512045247</v>
      </c>
      <c r="S584" s="2">
        <f t="shared" si="251"/>
        <v>11.194044417565356</v>
      </c>
      <c r="T584" s="2">
        <f t="shared" si="251"/>
        <v>11.416961003830012</v>
      </c>
      <c r="U584" s="2">
        <f t="shared" si="251"/>
        <v>11.646139291956036</v>
      </c>
      <c r="V584" s="2">
        <f t="shared" si="251"/>
        <v>11.878448431012744</v>
      </c>
      <c r="W584" s="2">
        <f t="shared" si="251"/>
        <v>12.11701927193082</v>
      </c>
      <c r="X584" s="2">
        <f t="shared" si="251"/>
        <v>12.11701927193082</v>
      </c>
    </row>
    <row r="585" spans="2:24" hidden="1" outlineLevel="1" x14ac:dyDescent="0.2">
      <c r="E585" s="2" t="str">
        <f t="shared" ref="E585:X585" si="252" xml:space="preserve">  E$176</f>
        <v xml:space="preserve">CPIH Index linked debt - nominal (WN) </v>
      </c>
      <c r="F585" s="2">
        <f t="shared" si="252"/>
        <v>0</v>
      </c>
      <c r="G585" s="2" t="str">
        <f t="shared" si="252"/>
        <v>£m</v>
      </c>
      <c r="H585" s="2">
        <f t="shared" si="252"/>
        <v>0</v>
      </c>
      <c r="I585" s="2">
        <f t="shared" si="252"/>
        <v>0</v>
      </c>
      <c r="J585" s="2">
        <f t="shared" si="252"/>
        <v>0</v>
      </c>
      <c r="K585" s="2">
        <f t="shared" si="252"/>
        <v>0</v>
      </c>
      <c r="L585" s="2">
        <f t="shared" si="252"/>
        <v>0</v>
      </c>
      <c r="M585" s="2">
        <f t="shared" si="252"/>
        <v>0</v>
      </c>
      <c r="N585" s="2">
        <f t="shared" si="252"/>
        <v>0</v>
      </c>
      <c r="O585" s="2">
        <f t="shared" si="252"/>
        <v>3.8445951564965992</v>
      </c>
      <c r="P585" s="2">
        <f t="shared" si="252"/>
        <v>16.604140823145165</v>
      </c>
      <c r="Q585" s="2">
        <f t="shared" si="252"/>
        <v>41.453725585671236</v>
      </c>
      <c r="R585" s="2">
        <f t="shared" si="252"/>
        <v>92.194635572116582</v>
      </c>
      <c r="S585" s="2">
        <f t="shared" si="252"/>
        <v>145.27092842600553</v>
      </c>
      <c r="T585" s="2">
        <f t="shared" si="252"/>
        <v>180.66138521684519</v>
      </c>
      <c r="U585" s="2">
        <f t="shared" si="252"/>
        <v>184.28789028948083</v>
      </c>
      <c r="V585" s="2">
        <f t="shared" si="252"/>
        <v>187.96393778114157</v>
      </c>
      <c r="W585" s="2">
        <f t="shared" si="252"/>
        <v>191.73907011085245</v>
      </c>
      <c r="X585" s="2">
        <f t="shared" si="252"/>
        <v>191.73907011085245</v>
      </c>
    </row>
    <row r="586" spans="2:24" hidden="1" outlineLevel="1" x14ac:dyDescent="0.2">
      <c r="E586" s="2" t="str">
        <f t="shared" ref="E586:X586" si="253" xml:space="preserve">  E$177</f>
        <v xml:space="preserve">CPIH Index linked debt - nominal (WWN) </v>
      </c>
      <c r="F586" s="2">
        <f t="shared" si="253"/>
        <v>0</v>
      </c>
      <c r="G586" s="2" t="str">
        <f t="shared" si="253"/>
        <v>£m</v>
      </c>
      <c r="H586" s="2">
        <f t="shared" si="253"/>
        <v>0</v>
      </c>
      <c r="I586" s="2">
        <f t="shared" si="253"/>
        <v>0</v>
      </c>
      <c r="J586" s="2">
        <f t="shared" si="253"/>
        <v>0</v>
      </c>
      <c r="K586" s="2">
        <f t="shared" si="253"/>
        <v>0</v>
      </c>
      <c r="L586" s="2">
        <f t="shared" si="253"/>
        <v>0</v>
      </c>
      <c r="M586" s="2">
        <f t="shared" si="253"/>
        <v>0</v>
      </c>
      <c r="N586" s="2">
        <f t="shared" si="253"/>
        <v>0</v>
      </c>
      <c r="O586" s="2">
        <f t="shared" si="253"/>
        <v>13.232012189866108</v>
      </c>
      <c r="P586" s="2">
        <f t="shared" si="253"/>
        <v>63.121198032314794</v>
      </c>
      <c r="Q586" s="2">
        <f t="shared" si="253"/>
        <v>122.61053813465726</v>
      </c>
      <c r="R586" s="2">
        <f t="shared" si="253"/>
        <v>177.45970282005848</v>
      </c>
      <c r="S586" s="2">
        <f t="shared" si="253"/>
        <v>187.73091801644441</v>
      </c>
      <c r="T586" s="2">
        <f t="shared" si="253"/>
        <v>208.47631279867204</v>
      </c>
      <c r="U586" s="2">
        <f t="shared" si="253"/>
        <v>212.66116062866789</v>
      </c>
      <c r="V586" s="2">
        <f t="shared" si="253"/>
        <v>216.90317851098609</v>
      </c>
      <c r="W586" s="2">
        <f t="shared" si="253"/>
        <v>221.259536497949</v>
      </c>
      <c r="X586" s="2">
        <f t="shared" si="253"/>
        <v>221.259536497949</v>
      </c>
    </row>
    <row r="587" spans="2:24" hidden="1" outlineLevel="1" x14ac:dyDescent="0.2">
      <c r="E587" s="2" t="str">
        <f t="shared" ref="E587:X587" si="254" xml:space="preserve">  E$178</f>
        <v xml:space="preserve">CPIH Index linked debt - nominal (BR) </v>
      </c>
      <c r="F587" s="2">
        <f t="shared" si="254"/>
        <v>0</v>
      </c>
      <c r="G587" s="2" t="str">
        <f t="shared" si="254"/>
        <v>£m</v>
      </c>
      <c r="H587" s="2">
        <f t="shared" si="254"/>
        <v>0</v>
      </c>
      <c r="I587" s="2">
        <f t="shared" si="254"/>
        <v>0</v>
      </c>
      <c r="J587" s="2">
        <f t="shared" si="254"/>
        <v>0</v>
      </c>
      <c r="K587" s="2">
        <f t="shared" si="254"/>
        <v>0</v>
      </c>
      <c r="L587" s="2">
        <f t="shared" si="254"/>
        <v>0</v>
      </c>
      <c r="M587" s="2">
        <f t="shared" si="254"/>
        <v>0</v>
      </c>
      <c r="N587" s="2">
        <f t="shared" si="254"/>
        <v>0</v>
      </c>
      <c r="O587" s="2">
        <f t="shared" si="254"/>
        <v>0</v>
      </c>
      <c r="P587" s="2">
        <f t="shared" si="254"/>
        <v>10.206286293424077</v>
      </c>
      <c r="Q587" s="2">
        <f t="shared" si="254"/>
        <v>24.626115762083547</v>
      </c>
      <c r="R587" s="2">
        <f t="shared" si="254"/>
        <v>37.302907224289171</v>
      </c>
      <c r="S587" s="2">
        <f t="shared" si="254"/>
        <v>42.928744207214443</v>
      </c>
      <c r="T587" s="2">
        <f t="shared" si="254"/>
        <v>48.783355626173588</v>
      </c>
      <c r="U587" s="2">
        <f t="shared" si="254"/>
        <v>49.7626079795537</v>
      </c>
      <c r="V587" s="2">
        <f t="shared" si="254"/>
        <v>50.755238097324259</v>
      </c>
      <c r="W587" s="2">
        <f t="shared" si="254"/>
        <v>51.774623743875694</v>
      </c>
      <c r="X587" s="2">
        <f t="shared" si="254"/>
        <v>51.774623743875694</v>
      </c>
    </row>
    <row r="588" spans="2:24" hidden="1" outlineLevel="1" x14ac:dyDescent="0.2">
      <c r="E588" s="2" t="str">
        <f t="shared" ref="E588:X588" si="255" xml:space="preserve">  E$179</f>
        <v xml:space="preserve">CPIH Index linked debt - nominal (ADDN1) </v>
      </c>
      <c r="F588" s="2">
        <f t="shared" si="255"/>
        <v>0</v>
      </c>
      <c r="G588" s="2" t="str">
        <f t="shared" si="255"/>
        <v>£m</v>
      </c>
      <c r="H588" s="2">
        <f t="shared" si="255"/>
        <v>0</v>
      </c>
      <c r="I588" s="2">
        <f t="shared" si="255"/>
        <v>0</v>
      </c>
      <c r="J588" s="2">
        <f t="shared" si="255"/>
        <v>0</v>
      </c>
      <c r="K588" s="2">
        <f t="shared" si="255"/>
        <v>0</v>
      </c>
      <c r="L588" s="2">
        <f t="shared" si="255"/>
        <v>0</v>
      </c>
      <c r="M588" s="2">
        <f t="shared" si="255"/>
        <v>0</v>
      </c>
      <c r="N588" s="2">
        <f t="shared" si="255"/>
        <v>0</v>
      </c>
      <c r="O588" s="2">
        <f t="shared" si="255"/>
        <v>0</v>
      </c>
      <c r="P588" s="2">
        <f t="shared" si="255"/>
        <v>0</v>
      </c>
      <c r="Q588" s="2">
        <f t="shared" si="255"/>
        <v>0</v>
      </c>
      <c r="R588" s="2">
        <f t="shared" si="255"/>
        <v>0</v>
      </c>
      <c r="S588" s="2">
        <f t="shared" si="255"/>
        <v>0</v>
      </c>
      <c r="T588" s="2">
        <f t="shared" si="255"/>
        <v>0</v>
      </c>
      <c r="U588" s="2">
        <f t="shared" si="255"/>
        <v>0</v>
      </c>
      <c r="V588" s="2">
        <f t="shared" si="255"/>
        <v>0</v>
      </c>
      <c r="W588" s="2">
        <f t="shared" si="255"/>
        <v>0</v>
      </c>
      <c r="X588" s="2">
        <f t="shared" si="255"/>
        <v>0</v>
      </c>
    </row>
    <row r="589" spans="2:24" hidden="1" outlineLevel="1" x14ac:dyDescent="0.2">
      <c r="E589" s="2" t="str">
        <f t="shared" ref="E589:X589" si="256" xml:space="preserve">  E$180</f>
        <v xml:space="preserve">CPIH Index linked debt - nominal (ADDN2) </v>
      </c>
      <c r="F589" s="2">
        <f t="shared" si="256"/>
        <v>0</v>
      </c>
      <c r="G589" s="2" t="str">
        <f t="shared" si="256"/>
        <v>£m</v>
      </c>
      <c r="H589" s="2">
        <f t="shared" si="256"/>
        <v>0</v>
      </c>
      <c r="I589" s="2">
        <f t="shared" si="256"/>
        <v>0</v>
      </c>
      <c r="J589" s="2">
        <f t="shared" si="256"/>
        <v>0</v>
      </c>
      <c r="K589" s="2">
        <f t="shared" si="256"/>
        <v>0</v>
      </c>
      <c r="L589" s="2">
        <f t="shared" si="256"/>
        <v>0</v>
      </c>
      <c r="M589" s="2">
        <f t="shared" si="256"/>
        <v>0</v>
      </c>
      <c r="N589" s="2">
        <f t="shared" si="256"/>
        <v>0</v>
      </c>
      <c r="O589" s="2">
        <f t="shared" si="256"/>
        <v>0</v>
      </c>
      <c r="P589" s="2">
        <f t="shared" si="256"/>
        <v>0</v>
      </c>
      <c r="Q589" s="2">
        <f t="shared" si="256"/>
        <v>0</v>
      </c>
      <c r="R589" s="2">
        <f t="shared" si="256"/>
        <v>0</v>
      </c>
      <c r="S589" s="2">
        <f t="shared" si="256"/>
        <v>0</v>
      </c>
      <c r="T589" s="2">
        <f t="shared" si="256"/>
        <v>0</v>
      </c>
      <c r="U589" s="2">
        <f t="shared" si="256"/>
        <v>0</v>
      </c>
      <c r="V589" s="2">
        <f t="shared" si="256"/>
        <v>0</v>
      </c>
      <c r="W589" s="2">
        <f t="shared" si="256"/>
        <v>0</v>
      </c>
      <c r="X589" s="2">
        <f t="shared" si="256"/>
        <v>0</v>
      </c>
    </row>
    <row r="590" spans="2:24" hidden="1" outlineLevel="1" x14ac:dyDescent="0.2">
      <c r="E590" s="2" t="str">
        <f t="shared" ref="E590:X590" si="257" xml:space="preserve">  E$378</f>
        <v xml:space="preserve">Fixed rate debt - nominal (WR) </v>
      </c>
      <c r="F590" s="2">
        <f t="shared" si="257"/>
        <v>0</v>
      </c>
      <c r="G590" s="2" t="str">
        <f t="shared" si="257"/>
        <v>£m</v>
      </c>
      <c r="H590" s="2">
        <f t="shared" si="257"/>
        <v>0</v>
      </c>
      <c r="I590" s="2">
        <f t="shared" si="257"/>
        <v>0</v>
      </c>
      <c r="J590" s="2">
        <f t="shared" si="257"/>
        <v>0</v>
      </c>
      <c r="K590" s="2">
        <f t="shared" si="257"/>
        <v>0</v>
      </c>
      <c r="L590" s="2">
        <f t="shared" si="257"/>
        <v>0</v>
      </c>
      <c r="M590" s="2">
        <f t="shared" si="257"/>
        <v>138.94154763780818</v>
      </c>
      <c r="N590" s="2">
        <f t="shared" si="257"/>
        <v>138.94154763780818</v>
      </c>
      <c r="O590" s="2">
        <f t="shared" si="257"/>
        <v>136.70532015065871</v>
      </c>
      <c r="P590" s="2">
        <f t="shared" si="257"/>
        <v>131.28859546911755</v>
      </c>
      <c r="Q590" s="2">
        <f t="shared" si="257"/>
        <v>128.59179625617037</v>
      </c>
      <c r="R590" s="2">
        <f t="shared" si="257"/>
        <v>128.59179625617037</v>
      </c>
      <c r="S590" s="2">
        <f t="shared" si="257"/>
        <v>128.59179625617037</v>
      </c>
      <c r="T590" s="2">
        <f t="shared" si="257"/>
        <v>128.59179625617037</v>
      </c>
      <c r="U590" s="2">
        <f t="shared" si="257"/>
        <v>128.59179625617037</v>
      </c>
      <c r="V590" s="2">
        <f t="shared" si="257"/>
        <v>128.59179625617037</v>
      </c>
      <c r="W590" s="2">
        <f t="shared" si="257"/>
        <v>128.59179625617037</v>
      </c>
      <c r="X590" s="2">
        <f t="shared" si="257"/>
        <v>128.59179625617037</v>
      </c>
    </row>
    <row r="591" spans="2:24" hidden="1" outlineLevel="1" x14ac:dyDescent="0.2">
      <c r="E591" s="2" t="str">
        <f t="shared" ref="E591:X591" si="258" xml:space="preserve">  E$379</f>
        <v xml:space="preserve">Fixed rate debt - nominal (WN) </v>
      </c>
      <c r="F591" s="2">
        <f t="shared" si="258"/>
        <v>0</v>
      </c>
      <c r="G591" s="2" t="str">
        <f t="shared" si="258"/>
        <v>£m</v>
      </c>
      <c r="H591" s="2">
        <f t="shared" si="258"/>
        <v>0</v>
      </c>
      <c r="I591" s="2">
        <f t="shared" si="258"/>
        <v>0</v>
      </c>
      <c r="J591" s="2">
        <f t="shared" si="258"/>
        <v>0</v>
      </c>
      <c r="K591" s="2">
        <f t="shared" si="258"/>
        <v>0</v>
      </c>
      <c r="L591" s="2">
        <f t="shared" si="258"/>
        <v>0</v>
      </c>
      <c r="M591" s="2">
        <f t="shared" si="258"/>
        <v>2243.9942433547617</v>
      </c>
      <c r="N591" s="2">
        <f t="shared" si="258"/>
        <v>2243.9942433547617</v>
      </c>
      <c r="O591" s="2">
        <f t="shared" si="258"/>
        <v>2240.225068931536</v>
      </c>
      <c r="P591" s="2">
        <f t="shared" si="258"/>
        <v>2227.7898190399433</v>
      </c>
      <c r="Q591" s="2">
        <f t="shared" si="258"/>
        <v>2203.7532889580348</v>
      </c>
      <c r="R591" s="2">
        <f t="shared" si="258"/>
        <v>2154.8168160615314</v>
      </c>
      <c r="S591" s="2">
        <f t="shared" si="258"/>
        <v>2104.6009229842243</v>
      </c>
      <c r="T591" s="2">
        <f t="shared" si="258"/>
        <v>2072.7378864279699</v>
      </c>
      <c r="U591" s="2">
        <f t="shared" si="258"/>
        <v>2072.7378864279699</v>
      </c>
      <c r="V591" s="2">
        <f t="shared" si="258"/>
        <v>2072.7378864279699</v>
      </c>
      <c r="W591" s="2">
        <f t="shared" si="258"/>
        <v>2072.7378864279699</v>
      </c>
      <c r="X591" s="2">
        <f t="shared" si="258"/>
        <v>2072.7378864279699</v>
      </c>
    </row>
    <row r="592" spans="2:24" hidden="1" outlineLevel="1" x14ac:dyDescent="0.2">
      <c r="E592" s="2" t="str">
        <f t="shared" ref="E592:X592" si="259" xml:space="preserve">  E$380</f>
        <v xml:space="preserve">Fixed rate debt - nominal (WWN) </v>
      </c>
      <c r="F592" s="2">
        <f t="shared" si="259"/>
        <v>0</v>
      </c>
      <c r="G592" s="2" t="str">
        <f t="shared" si="259"/>
        <v>£m</v>
      </c>
      <c r="H592" s="2">
        <f t="shared" si="259"/>
        <v>0</v>
      </c>
      <c r="I592" s="2">
        <f t="shared" si="259"/>
        <v>0</v>
      </c>
      <c r="J592" s="2">
        <f t="shared" si="259"/>
        <v>0</v>
      </c>
      <c r="K592" s="2">
        <f t="shared" si="259"/>
        <v>0</v>
      </c>
      <c r="L592" s="2">
        <f t="shared" si="259"/>
        <v>0</v>
      </c>
      <c r="M592" s="2">
        <f t="shared" si="259"/>
        <v>3250.5837061348466</v>
      </c>
      <c r="N592" s="2">
        <f t="shared" si="259"/>
        <v>3250.5837061348466</v>
      </c>
      <c r="O592" s="2">
        <f t="shared" si="259"/>
        <v>3237.6112708370556</v>
      </c>
      <c r="P592" s="2">
        <f t="shared" si="259"/>
        <v>3188.9549062562651</v>
      </c>
      <c r="Q592" s="2">
        <f t="shared" si="259"/>
        <v>3131.8703939592642</v>
      </c>
      <c r="R592" s="2">
        <f t="shared" si="259"/>
        <v>3080.4944776657194</v>
      </c>
      <c r="S592" s="2">
        <f t="shared" si="259"/>
        <v>3073.9197038824223</v>
      </c>
      <c r="T592" s="2">
        <f t="shared" si="259"/>
        <v>3057.244816825546</v>
      </c>
      <c r="U592" s="2">
        <f t="shared" si="259"/>
        <v>3057.244816825546</v>
      </c>
      <c r="V592" s="2">
        <f t="shared" si="259"/>
        <v>3057.244816825546</v>
      </c>
      <c r="W592" s="2">
        <f t="shared" si="259"/>
        <v>3057.244816825546</v>
      </c>
      <c r="X592" s="2">
        <f t="shared" si="259"/>
        <v>3057.244816825546</v>
      </c>
    </row>
    <row r="593" spans="1:24" hidden="1" outlineLevel="1" x14ac:dyDescent="0.2">
      <c r="E593" s="2" t="str">
        <f t="shared" ref="E593:X593" si="260" xml:space="preserve">  E$381</f>
        <v xml:space="preserve">Fixed rate debt - nominal (BR) </v>
      </c>
      <c r="F593" s="2">
        <f t="shared" si="260"/>
        <v>0</v>
      </c>
      <c r="G593" s="2" t="str">
        <f t="shared" si="260"/>
        <v>£m</v>
      </c>
      <c r="H593" s="2">
        <f t="shared" si="260"/>
        <v>0</v>
      </c>
      <c r="I593" s="2">
        <f t="shared" si="260"/>
        <v>0</v>
      </c>
      <c r="J593" s="2">
        <f t="shared" si="260"/>
        <v>0</v>
      </c>
      <c r="K593" s="2">
        <f t="shared" si="260"/>
        <v>0</v>
      </c>
      <c r="L593" s="2">
        <f t="shared" si="260"/>
        <v>0</v>
      </c>
      <c r="M593" s="2">
        <f t="shared" si="260"/>
        <v>208.96699170644666</v>
      </c>
      <c r="N593" s="2">
        <f t="shared" si="260"/>
        <v>208.96699170644666</v>
      </c>
      <c r="O593" s="2">
        <f t="shared" si="260"/>
        <v>208.96699170644666</v>
      </c>
      <c r="P593" s="2">
        <f t="shared" si="260"/>
        <v>198.96004457541716</v>
      </c>
      <c r="Q593" s="2">
        <f t="shared" si="260"/>
        <v>185.02322063648776</v>
      </c>
      <c r="R593" s="2">
        <f t="shared" si="260"/>
        <v>173.07652316446365</v>
      </c>
      <c r="S593" s="2">
        <f t="shared" si="260"/>
        <v>168.2959576454831</v>
      </c>
      <c r="T593" s="2">
        <f t="shared" si="260"/>
        <v>163.39384305112318</v>
      </c>
      <c r="U593" s="2">
        <f t="shared" si="260"/>
        <v>163.39384305112318</v>
      </c>
      <c r="V593" s="2">
        <f t="shared" si="260"/>
        <v>163.39384305112318</v>
      </c>
      <c r="W593" s="2">
        <f t="shared" si="260"/>
        <v>163.39384305112318</v>
      </c>
      <c r="X593" s="2">
        <f t="shared" si="260"/>
        <v>163.39384305112318</v>
      </c>
    </row>
    <row r="594" spans="1:24" hidden="1" outlineLevel="1" x14ac:dyDescent="0.2">
      <c r="E594" s="2" t="str">
        <f t="shared" ref="E594:X594" si="261" xml:space="preserve">  E$382</f>
        <v xml:space="preserve">Fixed rate debt - nominal (ADDN1) </v>
      </c>
      <c r="F594" s="2">
        <f t="shared" si="261"/>
        <v>0</v>
      </c>
      <c r="G594" s="2" t="str">
        <f t="shared" si="261"/>
        <v>£m</v>
      </c>
      <c r="H594" s="2">
        <f t="shared" si="261"/>
        <v>0</v>
      </c>
      <c r="I594" s="2">
        <f t="shared" si="261"/>
        <v>0</v>
      </c>
      <c r="J594" s="2">
        <f t="shared" si="261"/>
        <v>0</v>
      </c>
      <c r="K594" s="2">
        <f t="shared" si="261"/>
        <v>0</v>
      </c>
      <c r="L594" s="2">
        <f t="shared" si="261"/>
        <v>0</v>
      </c>
      <c r="M594" s="2">
        <f t="shared" si="261"/>
        <v>0</v>
      </c>
      <c r="N594" s="2">
        <f t="shared" si="261"/>
        <v>0</v>
      </c>
      <c r="O594" s="2">
        <f t="shared" si="261"/>
        <v>0</v>
      </c>
      <c r="P594" s="2">
        <f t="shared" si="261"/>
        <v>0</v>
      </c>
      <c r="Q594" s="2">
        <f t="shared" si="261"/>
        <v>0</v>
      </c>
      <c r="R594" s="2">
        <f t="shared" si="261"/>
        <v>0</v>
      </c>
      <c r="S594" s="2">
        <f t="shared" si="261"/>
        <v>0</v>
      </c>
      <c r="T594" s="2">
        <f t="shared" si="261"/>
        <v>0</v>
      </c>
      <c r="U594" s="2">
        <f t="shared" si="261"/>
        <v>0</v>
      </c>
      <c r="V594" s="2">
        <f t="shared" si="261"/>
        <v>0</v>
      </c>
      <c r="W594" s="2">
        <f t="shared" si="261"/>
        <v>0</v>
      </c>
      <c r="X594" s="2">
        <f t="shared" si="261"/>
        <v>0</v>
      </c>
    </row>
    <row r="595" spans="1:24" hidden="1" outlineLevel="1" x14ac:dyDescent="0.2">
      <c r="E595" s="2" t="str">
        <f t="shared" ref="E595:X595" si="262" xml:space="preserve">  E$383</f>
        <v xml:space="preserve">Fixed rate debt - nominal (ADDN2) </v>
      </c>
      <c r="F595" s="2">
        <f t="shared" si="262"/>
        <v>0</v>
      </c>
      <c r="G595" s="2" t="str">
        <f t="shared" si="262"/>
        <v>£m</v>
      </c>
      <c r="H595" s="2">
        <f t="shared" si="262"/>
        <v>0</v>
      </c>
      <c r="I595" s="2">
        <f t="shared" si="262"/>
        <v>0</v>
      </c>
      <c r="J595" s="2">
        <f t="shared" si="262"/>
        <v>0</v>
      </c>
      <c r="K595" s="2">
        <f t="shared" si="262"/>
        <v>0</v>
      </c>
      <c r="L595" s="2">
        <f t="shared" si="262"/>
        <v>0</v>
      </c>
      <c r="M595" s="2">
        <f t="shared" si="262"/>
        <v>0</v>
      </c>
      <c r="N595" s="2">
        <f t="shared" si="262"/>
        <v>0</v>
      </c>
      <c r="O595" s="2">
        <f t="shared" si="262"/>
        <v>0</v>
      </c>
      <c r="P595" s="2">
        <f t="shared" si="262"/>
        <v>0</v>
      </c>
      <c r="Q595" s="2">
        <f t="shared" si="262"/>
        <v>0</v>
      </c>
      <c r="R595" s="2">
        <f t="shared" si="262"/>
        <v>0</v>
      </c>
      <c r="S595" s="2">
        <f t="shared" si="262"/>
        <v>0</v>
      </c>
      <c r="T595" s="2">
        <f t="shared" si="262"/>
        <v>0</v>
      </c>
      <c r="U595" s="2">
        <f t="shared" si="262"/>
        <v>0</v>
      </c>
      <c r="V595" s="2">
        <f t="shared" si="262"/>
        <v>0</v>
      </c>
      <c r="W595" s="2">
        <f t="shared" si="262"/>
        <v>0</v>
      </c>
      <c r="X595" s="2">
        <f t="shared" si="262"/>
        <v>0</v>
      </c>
    </row>
    <row r="596" spans="1:24" hidden="1" outlineLevel="1" x14ac:dyDescent="0.2">
      <c r="E596" s="2" t="str">
        <f t="shared" ref="E596:X596" si="263" xml:space="preserve">  E$416</f>
        <v xml:space="preserve">Change in net debt balance - control - nominal (WR) </v>
      </c>
      <c r="F596" s="2">
        <f t="shared" si="263"/>
        <v>0</v>
      </c>
      <c r="G596" s="2" t="str">
        <f t="shared" si="263"/>
        <v>£m</v>
      </c>
      <c r="H596" s="2">
        <f t="shared" si="263"/>
        <v>0</v>
      </c>
      <c r="I596" s="2">
        <f t="shared" si="263"/>
        <v>0</v>
      </c>
      <c r="J596" s="2">
        <f t="shared" si="263"/>
        <v>0</v>
      </c>
      <c r="K596" s="2">
        <f t="shared" si="263"/>
        <v>0</v>
      </c>
      <c r="L596" s="2">
        <f t="shared" si="263"/>
        <v>0</v>
      </c>
      <c r="M596" s="2">
        <f t="shared" si="263"/>
        <v>-40.974326175176337</v>
      </c>
      <c r="N596" s="2">
        <f t="shared" si="263"/>
        <v>-40.974326175176337</v>
      </c>
      <c r="O596" s="2">
        <f t="shared" si="263"/>
        <v>-40.974326175176337</v>
      </c>
      <c r="P596" s="2">
        <f t="shared" si="263"/>
        <v>-40.974326175176337</v>
      </c>
      <c r="Q596" s="2">
        <f t="shared" si="263"/>
        <v>-40.974326175176337</v>
      </c>
      <c r="R596" s="2">
        <f t="shared" si="263"/>
        <v>-40.974326175176337</v>
      </c>
      <c r="S596" s="2">
        <f t="shared" si="263"/>
        <v>-40.974326175176337</v>
      </c>
      <c r="T596" s="2">
        <f t="shared" si="263"/>
        <v>-40.974326175176337</v>
      </c>
      <c r="U596" s="2">
        <f t="shared" si="263"/>
        <v>-40.974326175176337</v>
      </c>
      <c r="V596" s="2">
        <f t="shared" si="263"/>
        <v>-40.974326175176337</v>
      </c>
      <c r="W596" s="2">
        <f t="shared" si="263"/>
        <v>-40.974326175176337</v>
      </c>
      <c r="X596" s="2">
        <f t="shared" si="263"/>
        <v>-40.974326175176337</v>
      </c>
    </row>
    <row r="597" spans="1:24" hidden="1" outlineLevel="1" x14ac:dyDescent="0.2">
      <c r="E597" s="2" t="str">
        <f t="shared" ref="E597:X597" si="264" xml:space="preserve">  E$417</f>
        <v xml:space="preserve">Change in net debt balance - control - nominal (WN) </v>
      </c>
      <c r="F597" s="2">
        <f t="shared" si="264"/>
        <v>0</v>
      </c>
      <c r="G597" s="2" t="str">
        <f t="shared" si="264"/>
        <v>£m</v>
      </c>
      <c r="H597" s="2">
        <f t="shared" si="264"/>
        <v>0</v>
      </c>
      <c r="I597" s="2">
        <f t="shared" si="264"/>
        <v>0</v>
      </c>
      <c r="J597" s="2">
        <f t="shared" si="264"/>
        <v>0</v>
      </c>
      <c r="K597" s="2">
        <f t="shared" si="264"/>
        <v>0</v>
      </c>
      <c r="L597" s="2">
        <f t="shared" si="264"/>
        <v>0</v>
      </c>
      <c r="M597" s="2">
        <f t="shared" si="264"/>
        <v>-654.87364652958058</v>
      </c>
      <c r="N597" s="2">
        <f t="shared" si="264"/>
        <v>-654.87364652958058</v>
      </c>
      <c r="O597" s="2">
        <f t="shared" si="264"/>
        <v>-654.87364652958058</v>
      </c>
      <c r="P597" s="2">
        <f t="shared" si="264"/>
        <v>-654.87364652958058</v>
      </c>
      <c r="Q597" s="2">
        <f t="shared" si="264"/>
        <v>-654.87364652958058</v>
      </c>
      <c r="R597" s="2">
        <f t="shared" si="264"/>
        <v>-654.87364652958058</v>
      </c>
      <c r="S597" s="2">
        <f t="shared" si="264"/>
        <v>-654.87364652958058</v>
      </c>
      <c r="T597" s="2">
        <f t="shared" si="264"/>
        <v>-654.87364652958058</v>
      </c>
      <c r="U597" s="2">
        <f t="shared" si="264"/>
        <v>-654.87364652958058</v>
      </c>
      <c r="V597" s="2">
        <f t="shared" si="264"/>
        <v>-654.87364652958058</v>
      </c>
      <c r="W597" s="2">
        <f t="shared" si="264"/>
        <v>-654.87364652958058</v>
      </c>
      <c r="X597" s="2">
        <f t="shared" si="264"/>
        <v>-654.87364652958058</v>
      </c>
    </row>
    <row r="598" spans="1:24" hidden="1" outlineLevel="1" x14ac:dyDescent="0.2">
      <c r="E598" s="2" t="str">
        <f t="shared" ref="E598:X598" si="265" xml:space="preserve">  E$418</f>
        <v xml:space="preserve">Change in net debt balance - control - nominal (WWN) </v>
      </c>
      <c r="F598" s="2">
        <f t="shared" si="265"/>
        <v>0</v>
      </c>
      <c r="G598" s="2" t="str">
        <f t="shared" si="265"/>
        <v>£m</v>
      </c>
      <c r="H598" s="2">
        <f t="shared" si="265"/>
        <v>0</v>
      </c>
      <c r="I598" s="2">
        <f t="shared" si="265"/>
        <v>0</v>
      </c>
      <c r="J598" s="2">
        <f t="shared" si="265"/>
        <v>0</v>
      </c>
      <c r="K598" s="2">
        <f t="shared" si="265"/>
        <v>0</v>
      </c>
      <c r="L598" s="2">
        <f t="shared" si="265"/>
        <v>0</v>
      </c>
      <c r="M598" s="2">
        <f t="shared" si="265"/>
        <v>-913.22501859044473</v>
      </c>
      <c r="N598" s="2">
        <f t="shared" si="265"/>
        <v>-913.22501859044473</v>
      </c>
      <c r="O598" s="2">
        <f t="shared" si="265"/>
        <v>-913.22501859044473</v>
      </c>
      <c r="P598" s="2">
        <f t="shared" si="265"/>
        <v>-913.22501859044473</v>
      </c>
      <c r="Q598" s="2">
        <f t="shared" si="265"/>
        <v>-913.22501859044473</v>
      </c>
      <c r="R598" s="2">
        <f t="shared" si="265"/>
        <v>-913.22501859044473</v>
      </c>
      <c r="S598" s="2">
        <f t="shared" si="265"/>
        <v>-913.22501859044473</v>
      </c>
      <c r="T598" s="2">
        <f t="shared" si="265"/>
        <v>-913.22501859044473</v>
      </c>
      <c r="U598" s="2">
        <f t="shared" si="265"/>
        <v>-913.22501859044473</v>
      </c>
      <c r="V598" s="2">
        <f t="shared" si="265"/>
        <v>-913.22501859044473</v>
      </c>
      <c r="W598" s="2">
        <f t="shared" si="265"/>
        <v>-913.22501859044473</v>
      </c>
      <c r="X598" s="2">
        <f t="shared" si="265"/>
        <v>-913.22501859044473</v>
      </c>
    </row>
    <row r="599" spans="1:24" hidden="1" outlineLevel="1" x14ac:dyDescent="0.2">
      <c r="E599" s="2" t="str">
        <f t="shared" ref="E599:X599" si="266" xml:space="preserve">  E$419</f>
        <v xml:space="preserve">Change in net debt balance - control - nominal (BR) </v>
      </c>
      <c r="F599" s="2">
        <f t="shared" si="266"/>
        <v>0</v>
      </c>
      <c r="G599" s="2" t="str">
        <f t="shared" si="266"/>
        <v>£m</v>
      </c>
      <c r="H599" s="2">
        <f t="shared" si="266"/>
        <v>0</v>
      </c>
      <c r="I599" s="2">
        <f t="shared" si="266"/>
        <v>0</v>
      </c>
      <c r="J599" s="2">
        <f t="shared" si="266"/>
        <v>0</v>
      </c>
      <c r="K599" s="2">
        <f t="shared" si="266"/>
        <v>0</v>
      </c>
      <c r="L599" s="2">
        <f t="shared" si="266"/>
        <v>0</v>
      </c>
      <c r="M599" s="2">
        <f t="shared" si="266"/>
        <v>-59.132974868020213</v>
      </c>
      <c r="N599" s="2">
        <f t="shared" si="266"/>
        <v>-59.132974868020213</v>
      </c>
      <c r="O599" s="2">
        <f t="shared" si="266"/>
        <v>-59.132974868020213</v>
      </c>
      <c r="P599" s="2">
        <f t="shared" si="266"/>
        <v>-59.132974868020213</v>
      </c>
      <c r="Q599" s="2">
        <f t="shared" si="266"/>
        <v>-59.132974868020213</v>
      </c>
      <c r="R599" s="2">
        <f t="shared" si="266"/>
        <v>-59.132974868020213</v>
      </c>
      <c r="S599" s="2">
        <f t="shared" si="266"/>
        <v>-59.132974868020213</v>
      </c>
      <c r="T599" s="2">
        <f t="shared" si="266"/>
        <v>-59.132974868020213</v>
      </c>
      <c r="U599" s="2">
        <f t="shared" si="266"/>
        <v>-59.132974868020213</v>
      </c>
      <c r="V599" s="2">
        <f t="shared" si="266"/>
        <v>-59.132974868020213</v>
      </c>
      <c r="W599" s="2">
        <f t="shared" si="266"/>
        <v>-59.132974868020213</v>
      </c>
      <c r="X599" s="2">
        <f t="shared" si="266"/>
        <v>-59.132974868020213</v>
      </c>
    </row>
    <row r="600" spans="1:24" hidden="1" outlineLevel="1" x14ac:dyDescent="0.2">
      <c r="E600" s="2" t="str">
        <f t="shared" ref="E600:X600" si="267" xml:space="preserve">  E$420</f>
        <v xml:space="preserve">Change in net debt balance - control - nominal (ADDN1) </v>
      </c>
      <c r="F600" s="2">
        <f t="shared" si="267"/>
        <v>0</v>
      </c>
      <c r="G600" s="2" t="str">
        <f t="shared" si="267"/>
        <v>£m</v>
      </c>
      <c r="H600" s="2">
        <f t="shared" si="267"/>
        <v>0</v>
      </c>
      <c r="I600" s="2">
        <f t="shared" si="267"/>
        <v>0</v>
      </c>
      <c r="J600" s="2">
        <f t="shared" si="267"/>
        <v>0</v>
      </c>
      <c r="K600" s="2">
        <f t="shared" si="267"/>
        <v>0</v>
      </c>
      <c r="L600" s="2">
        <f t="shared" si="267"/>
        <v>0</v>
      </c>
      <c r="M600" s="2">
        <f t="shared" si="267"/>
        <v>0</v>
      </c>
      <c r="N600" s="2">
        <f t="shared" si="267"/>
        <v>0</v>
      </c>
      <c r="O600" s="2">
        <f t="shared" si="267"/>
        <v>0</v>
      </c>
      <c r="P600" s="2">
        <f t="shared" si="267"/>
        <v>0</v>
      </c>
      <c r="Q600" s="2">
        <f t="shared" si="267"/>
        <v>0</v>
      </c>
      <c r="R600" s="2">
        <f t="shared" si="267"/>
        <v>0</v>
      </c>
      <c r="S600" s="2">
        <f t="shared" si="267"/>
        <v>0</v>
      </c>
      <c r="T600" s="2">
        <f t="shared" si="267"/>
        <v>0</v>
      </c>
      <c r="U600" s="2">
        <f t="shared" si="267"/>
        <v>0</v>
      </c>
      <c r="V600" s="2">
        <f t="shared" si="267"/>
        <v>0</v>
      </c>
      <c r="W600" s="2">
        <f t="shared" si="267"/>
        <v>0</v>
      </c>
      <c r="X600" s="2">
        <f t="shared" si="267"/>
        <v>0</v>
      </c>
    </row>
    <row r="601" spans="1:24" hidden="1" outlineLevel="1" x14ac:dyDescent="0.2">
      <c r="E601" s="2" t="str">
        <f t="shared" ref="E601:X601" si="268" xml:space="preserve">  E$421</f>
        <v xml:space="preserve">Change in net debt balance - control - nominal (ADDN2) </v>
      </c>
      <c r="F601" s="2">
        <f t="shared" si="268"/>
        <v>0</v>
      </c>
      <c r="G601" s="2" t="str">
        <f t="shared" si="268"/>
        <v>£m</v>
      </c>
      <c r="H601" s="2">
        <f t="shared" si="268"/>
        <v>0</v>
      </c>
      <c r="I601" s="2">
        <f t="shared" si="268"/>
        <v>0</v>
      </c>
      <c r="J601" s="2">
        <f t="shared" si="268"/>
        <v>0</v>
      </c>
      <c r="K601" s="2">
        <f t="shared" si="268"/>
        <v>0</v>
      </c>
      <c r="L601" s="2">
        <f t="shared" si="268"/>
        <v>0</v>
      </c>
      <c r="M601" s="2">
        <f t="shared" si="268"/>
        <v>0</v>
      </c>
      <c r="N601" s="2">
        <f t="shared" si="268"/>
        <v>0</v>
      </c>
      <c r="O601" s="2">
        <f t="shared" si="268"/>
        <v>0</v>
      </c>
      <c r="P601" s="2">
        <f t="shared" si="268"/>
        <v>0</v>
      </c>
      <c r="Q601" s="2">
        <f t="shared" si="268"/>
        <v>0</v>
      </c>
      <c r="R601" s="2">
        <f t="shared" si="268"/>
        <v>0</v>
      </c>
      <c r="S601" s="2">
        <f t="shared" si="268"/>
        <v>0</v>
      </c>
      <c r="T601" s="2">
        <f t="shared" si="268"/>
        <v>0</v>
      </c>
      <c r="U601" s="2">
        <f t="shared" si="268"/>
        <v>0</v>
      </c>
      <c r="V601" s="2">
        <f t="shared" si="268"/>
        <v>0</v>
      </c>
      <c r="W601" s="2">
        <f t="shared" si="268"/>
        <v>0</v>
      </c>
      <c r="X601" s="2">
        <f t="shared" si="268"/>
        <v>0</v>
      </c>
    </row>
    <row r="602" spans="1:24" hidden="1" outlineLevel="1" x14ac:dyDescent="0.2">
      <c r="A602" s="25"/>
      <c r="B602" s="25"/>
      <c r="C602" s="39"/>
      <c r="D602" s="40"/>
      <c r="E602" s="16" t="s">
        <v>3552</v>
      </c>
      <c r="F602" s="16"/>
      <c r="G602" s="16" t="s">
        <v>826</v>
      </c>
      <c r="H602" s="16"/>
      <c r="I602" s="16"/>
      <c r="J602" s="4">
        <f t="shared" ref="J602:X607" si="269" xml:space="preserve">  J578 + J584 + J590 + J596</f>
        <v>0</v>
      </c>
      <c r="K602" s="4">
        <f t="shared" si="269"/>
        <v>0</v>
      </c>
      <c r="L602" s="4">
        <f t="shared" si="269"/>
        <v>0</v>
      </c>
      <c r="M602" s="4">
        <f t="shared" si="269"/>
        <v>144.63967382482366</v>
      </c>
      <c r="N602" s="4">
        <f t="shared" si="269"/>
        <v>146.01804006425624</v>
      </c>
      <c r="O602" s="4">
        <f t="shared" si="269"/>
        <v>147.45673526101638</v>
      </c>
      <c r="P602" s="4">
        <f t="shared" si="269"/>
        <v>149.04002051602001</v>
      </c>
      <c r="Q602" s="4">
        <f t="shared" si="269"/>
        <v>150.72670858128831</v>
      </c>
      <c r="R602" s="4">
        <f t="shared" si="269"/>
        <v>152.45769608177196</v>
      </c>
      <c r="S602" s="4">
        <f t="shared" si="269"/>
        <v>153.97551678110628</v>
      </c>
      <c r="T602" s="4">
        <f t="shared" si="269"/>
        <v>155.29696135375494</v>
      </c>
      <c r="U602" s="4">
        <f t="shared" si="269"/>
        <v>156.65552515597236</v>
      </c>
      <c r="V602" s="4">
        <f t="shared" si="269"/>
        <v>158.03264857297421</v>
      </c>
      <c r="W602" s="4">
        <f t="shared" si="269"/>
        <v>159.44689121954482</v>
      </c>
      <c r="X602" s="4">
        <f t="shared" si="269"/>
        <v>159.44689121954482</v>
      </c>
    </row>
    <row r="603" spans="1:24" hidden="1" outlineLevel="1" x14ac:dyDescent="0.2">
      <c r="A603" s="25"/>
      <c r="B603" s="25"/>
      <c r="C603" s="39"/>
      <c r="D603" s="40"/>
      <c r="E603" s="16" t="s">
        <v>2838</v>
      </c>
      <c r="F603" s="16"/>
      <c r="G603" s="16" t="s">
        <v>826</v>
      </c>
      <c r="H603" s="16"/>
      <c r="I603" s="16"/>
      <c r="J603" s="4">
        <f t="shared" si="269"/>
        <v>0</v>
      </c>
      <c r="K603" s="4">
        <f t="shared" si="269"/>
        <v>0</v>
      </c>
      <c r="L603" s="4">
        <f t="shared" si="269"/>
        <v>0</v>
      </c>
      <c r="M603" s="4">
        <f t="shared" si="269"/>
        <v>2346.2753534704198</v>
      </c>
      <c r="N603" s="4">
        <f t="shared" si="269"/>
        <v>2368.6362216435055</v>
      </c>
      <c r="O603" s="4">
        <f t="shared" si="269"/>
        <v>2391.3252982200729</v>
      </c>
      <c r="P603" s="4">
        <f t="shared" si="269"/>
        <v>2414.8472349573676</v>
      </c>
      <c r="Q603" s="4">
        <f t="shared" si="269"/>
        <v>2439.5996699015668</v>
      </c>
      <c r="R603" s="4">
        <f t="shared" si="269"/>
        <v>2466.0011960346151</v>
      </c>
      <c r="S603" s="4">
        <f t="shared" si="269"/>
        <v>2489.9091129188596</v>
      </c>
      <c r="T603" s="4">
        <f t="shared" si="269"/>
        <v>2511.2576599231265</v>
      </c>
      <c r="U603" s="4">
        <f t="shared" si="269"/>
        <v>2533.2058852140308</v>
      </c>
      <c r="V603" s="4">
        <f t="shared" si="269"/>
        <v>2555.453949648253</v>
      </c>
      <c r="W603" s="4">
        <f t="shared" si="269"/>
        <v>2578.3016923691121</v>
      </c>
      <c r="X603" s="4">
        <f t="shared" si="269"/>
        <v>2578.3016923691121</v>
      </c>
    </row>
    <row r="604" spans="1:24" hidden="1" outlineLevel="1" x14ac:dyDescent="0.2">
      <c r="A604" s="25"/>
      <c r="B604" s="25"/>
      <c r="C604" s="39"/>
      <c r="D604" s="40"/>
      <c r="E604" s="16" t="s">
        <v>533</v>
      </c>
      <c r="F604" s="16"/>
      <c r="G604" s="16" t="s">
        <v>826</v>
      </c>
      <c r="H604" s="16"/>
      <c r="I604" s="16"/>
      <c r="J604" s="4">
        <f t="shared" si="269"/>
        <v>0</v>
      </c>
      <c r="K604" s="4">
        <f t="shared" si="269"/>
        <v>0</v>
      </c>
      <c r="L604" s="4">
        <f t="shared" si="269"/>
        <v>0</v>
      </c>
      <c r="M604" s="4">
        <f t="shared" si="269"/>
        <v>3451.4419814095545</v>
      </c>
      <c r="N604" s="4">
        <f t="shared" si="269"/>
        <v>3484.3439336845877</v>
      </c>
      <c r="O604" s="4">
        <f t="shared" si="269"/>
        <v>3517.8774165610339</v>
      </c>
      <c r="P604" s="4">
        <f t="shared" si="269"/>
        <v>3553.2434239729337</v>
      </c>
      <c r="Q604" s="4">
        <f t="shared" si="269"/>
        <v>3590.8728388036689</v>
      </c>
      <c r="R604" s="4">
        <f t="shared" si="269"/>
        <v>3630.5384319442464</v>
      </c>
      <c r="S604" s="4">
        <f t="shared" si="269"/>
        <v>3665.2043508402248</v>
      </c>
      <c r="T604" s="4">
        <f t="shared" si="269"/>
        <v>3695.4970006543681</v>
      </c>
      <c r="U604" s="4">
        <f t="shared" si="269"/>
        <v>3726.6405675981205</v>
      </c>
      <c r="V604" s="4">
        <f t="shared" si="269"/>
        <v>3758.2095931066797</v>
      </c>
      <c r="W604" s="4">
        <f t="shared" si="269"/>
        <v>3790.6295357448489</v>
      </c>
      <c r="X604" s="4">
        <f t="shared" si="269"/>
        <v>3790.6295357448489</v>
      </c>
    </row>
    <row r="605" spans="1:24" hidden="1" outlineLevel="1" x14ac:dyDescent="0.2">
      <c r="A605" s="25"/>
      <c r="B605" s="25"/>
      <c r="C605" s="39"/>
      <c r="D605" s="40"/>
      <c r="E605" s="16" t="s">
        <v>8883</v>
      </c>
      <c r="F605" s="16"/>
      <c r="G605" s="16" t="s">
        <v>826</v>
      </c>
      <c r="H605" s="16"/>
      <c r="I605" s="16"/>
      <c r="J605" s="4">
        <f t="shared" si="269"/>
        <v>0</v>
      </c>
      <c r="K605" s="4">
        <f t="shared" si="269"/>
        <v>0</v>
      </c>
      <c r="L605" s="4">
        <f t="shared" si="269"/>
        <v>0</v>
      </c>
      <c r="M605" s="4">
        <f t="shared" si="269"/>
        <v>221.24602513197982</v>
      </c>
      <c r="N605" s="4">
        <f t="shared" si="269"/>
        <v>223.35501868899399</v>
      </c>
      <c r="O605" s="4">
        <f t="shared" si="269"/>
        <v>225.48785423477358</v>
      </c>
      <c r="P605" s="4">
        <f t="shared" si="269"/>
        <v>227.8751082378887</v>
      </c>
      <c r="Q605" s="4">
        <f t="shared" si="269"/>
        <v>230.61598668847319</v>
      </c>
      <c r="R605" s="4">
        <f t="shared" si="269"/>
        <v>233.6659862347214</v>
      </c>
      <c r="S605" s="4">
        <f t="shared" si="269"/>
        <v>236.49638088921529</v>
      </c>
      <c r="T605" s="4">
        <f t="shared" si="269"/>
        <v>239.12969981987345</v>
      </c>
      <c r="U605" s="4">
        <f t="shared" si="269"/>
        <v>241.8369883834153</v>
      </c>
      <c r="V605" s="4">
        <f t="shared" si="269"/>
        <v>244.58126176339891</v>
      </c>
      <c r="W605" s="4">
        <f t="shared" si="269"/>
        <v>247.39950477626627</v>
      </c>
      <c r="X605" s="4">
        <f t="shared" si="269"/>
        <v>247.39950477626627</v>
      </c>
    </row>
    <row r="606" spans="1:24" hidden="1" outlineLevel="1" x14ac:dyDescent="0.2">
      <c r="A606" s="25"/>
      <c r="B606" s="25"/>
      <c r="C606" s="39"/>
      <c r="D606" s="40"/>
      <c r="E606" s="16" t="s">
        <v>2111</v>
      </c>
      <c r="F606" s="16"/>
      <c r="G606" s="16" t="s">
        <v>826</v>
      </c>
      <c r="H606" s="16"/>
      <c r="I606" s="16"/>
      <c r="J606" s="4">
        <f t="shared" si="269"/>
        <v>0</v>
      </c>
      <c r="K606" s="4">
        <f t="shared" si="269"/>
        <v>0</v>
      </c>
      <c r="L606" s="4">
        <f t="shared" si="269"/>
        <v>0</v>
      </c>
      <c r="M606" s="4">
        <f t="shared" si="269"/>
        <v>0</v>
      </c>
      <c r="N606" s="4">
        <f t="shared" si="269"/>
        <v>0</v>
      </c>
      <c r="O606" s="4">
        <f t="shared" si="269"/>
        <v>0</v>
      </c>
      <c r="P606" s="4">
        <f t="shared" si="269"/>
        <v>0</v>
      </c>
      <c r="Q606" s="4">
        <f t="shared" si="269"/>
        <v>0</v>
      </c>
      <c r="R606" s="4">
        <f t="shared" si="269"/>
        <v>0</v>
      </c>
      <c r="S606" s="4">
        <f t="shared" si="269"/>
        <v>0</v>
      </c>
      <c r="T606" s="4">
        <f t="shared" si="269"/>
        <v>0</v>
      </c>
      <c r="U606" s="4">
        <f t="shared" si="269"/>
        <v>0</v>
      </c>
      <c r="V606" s="4">
        <f t="shared" si="269"/>
        <v>0</v>
      </c>
      <c r="W606" s="4">
        <f t="shared" si="269"/>
        <v>0</v>
      </c>
      <c r="X606" s="4">
        <f t="shared" si="269"/>
        <v>0</v>
      </c>
    </row>
    <row r="607" spans="1:24" hidden="1" outlineLevel="1" x14ac:dyDescent="0.2">
      <c r="A607" s="25"/>
      <c r="B607" s="25"/>
      <c r="C607" s="39"/>
      <c r="D607" s="40"/>
      <c r="E607" s="16" t="s">
        <v>8132</v>
      </c>
      <c r="F607" s="16"/>
      <c r="G607" s="16" t="s">
        <v>826</v>
      </c>
      <c r="H607" s="16"/>
      <c r="I607" s="16"/>
      <c r="J607" s="4">
        <f t="shared" si="269"/>
        <v>0</v>
      </c>
      <c r="K607" s="4">
        <f t="shared" si="269"/>
        <v>0</v>
      </c>
      <c r="L607" s="4">
        <f t="shared" si="269"/>
        <v>0</v>
      </c>
      <c r="M607" s="4">
        <f t="shared" si="269"/>
        <v>0</v>
      </c>
      <c r="N607" s="4">
        <f t="shared" si="269"/>
        <v>0</v>
      </c>
      <c r="O607" s="4">
        <f t="shared" si="269"/>
        <v>0</v>
      </c>
      <c r="P607" s="4">
        <f t="shared" si="269"/>
        <v>0</v>
      </c>
      <c r="Q607" s="4">
        <f t="shared" si="269"/>
        <v>0</v>
      </c>
      <c r="R607" s="4">
        <f t="shared" si="269"/>
        <v>0</v>
      </c>
      <c r="S607" s="4">
        <f t="shared" si="269"/>
        <v>0</v>
      </c>
      <c r="T607" s="4">
        <f t="shared" si="269"/>
        <v>0</v>
      </c>
      <c r="U607" s="4">
        <f t="shared" si="269"/>
        <v>0</v>
      </c>
      <c r="V607" s="4">
        <f t="shared" si="269"/>
        <v>0</v>
      </c>
      <c r="W607" s="4">
        <f t="shared" si="269"/>
        <v>0</v>
      </c>
      <c r="X607" s="4">
        <f t="shared" si="269"/>
        <v>0</v>
      </c>
    </row>
    <row r="608" spans="1:24" hidden="1" outlineLevel="1" x14ac:dyDescent="0.2"/>
    <row r="609" spans="1:24" hidden="1" outlineLevel="1" x14ac:dyDescent="0.2"/>
    <row r="610" spans="1:24" hidden="1" outlineLevel="1" x14ac:dyDescent="0.2">
      <c r="B610" s="60" t="s">
        <v>7928</v>
      </c>
    </row>
    <row r="611" spans="1:24" hidden="1" outlineLevel="1" x14ac:dyDescent="0.2">
      <c r="E611" s="2" t="str">
        <f t="shared" ref="E611:X611" si="270" xml:space="preserve">  E$602</f>
        <v xml:space="preserve">Total borrowing balance - control - nominal (WR) </v>
      </c>
      <c r="F611" s="2">
        <f t="shared" si="270"/>
        <v>0</v>
      </c>
      <c r="G611" s="2" t="str">
        <f t="shared" si="270"/>
        <v>£m</v>
      </c>
      <c r="H611" s="2">
        <f t="shared" si="270"/>
        <v>0</v>
      </c>
      <c r="I611" s="2">
        <f t="shared" si="270"/>
        <v>0</v>
      </c>
      <c r="J611" s="2">
        <f t="shared" si="270"/>
        <v>0</v>
      </c>
      <c r="K611" s="2">
        <f t="shared" si="270"/>
        <v>0</v>
      </c>
      <c r="L611" s="2">
        <f t="shared" si="270"/>
        <v>0</v>
      </c>
      <c r="M611" s="2">
        <f t="shared" si="270"/>
        <v>144.63967382482366</v>
      </c>
      <c r="N611" s="2">
        <f t="shared" si="270"/>
        <v>146.01804006425624</v>
      </c>
      <c r="O611" s="2">
        <f t="shared" si="270"/>
        <v>147.45673526101638</v>
      </c>
      <c r="P611" s="2">
        <f t="shared" si="270"/>
        <v>149.04002051602001</v>
      </c>
      <c r="Q611" s="2">
        <f t="shared" si="270"/>
        <v>150.72670858128831</v>
      </c>
      <c r="R611" s="2">
        <f t="shared" si="270"/>
        <v>152.45769608177196</v>
      </c>
      <c r="S611" s="2">
        <f t="shared" si="270"/>
        <v>153.97551678110628</v>
      </c>
      <c r="T611" s="2">
        <f t="shared" si="270"/>
        <v>155.29696135375494</v>
      </c>
      <c r="U611" s="2">
        <f t="shared" si="270"/>
        <v>156.65552515597236</v>
      </c>
      <c r="V611" s="2">
        <f t="shared" si="270"/>
        <v>158.03264857297421</v>
      </c>
      <c r="W611" s="2">
        <f t="shared" si="270"/>
        <v>159.44689121954482</v>
      </c>
      <c r="X611" s="2">
        <f t="shared" si="270"/>
        <v>159.44689121954482</v>
      </c>
    </row>
    <row r="612" spans="1:24" hidden="1" outlineLevel="1" x14ac:dyDescent="0.2">
      <c r="E612" s="2" t="str">
        <f t="shared" ref="E612:X612" si="271" xml:space="preserve">  E$603</f>
        <v xml:space="preserve">Total borrowing balance - control - nominal (WN) </v>
      </c>
      <c r="F612" s="2">
        <f t="shared" si="271"/>
        <v>0</v>
      </c>
      <c r="G612" s="2" t="str">
        <f t="shared" si="271"/>
        <v>£m</v>
      </c>
      <c r="H612" s="2">
        <f t="shared" si="271"/>
        <v>0</v>
      </c>
      <c r="I612" s="2">
        <f t="shared" si="271"/>
        <v>0</v>
      </c>
      <c r="J612" s="2">
        <f t="shared" si="271"/>
        <v>0</v>
      </c>
      <c r="K612" s="2">
        <f t="shared" si="271"/>
        <v>0</v>
      </c>
      <c r="L612" s="2">
        <f t="shared" si="271"/>
        <v>0</v>
      </c>
      <c r="M612" s="2">
        <f t="shared" si="271"/>
        <v>2346.2753534704198</v>
      </c>
      <c r="N612" s="2">
        <f t="shared" si="271"/>
        <v>2368.6362216435055</v>
      </c>
      <c r="O612" s="2">
        <f t="shared" si="271"/>
        <v>2391.3252982200729</v>
      </c>
      <c r="P612" s="2">
        <f t="shared" si="271"/>
        <v>2414.8472349573676</v>
      </c>
      <c r="Q612" s="2">
        <f t="shared" si="271"/>
        <v>2439.5996699015668</v>
      </c>
      <c r="R612" s="2">
        <f t="shared" si="271"/>
        <v>2466.0011960346151</v>
      </c>
      <c r="S612" s="2">
        <f t="shared" si="271"/>
        <v>2489.9091129188596</v>
      </c>
      <c r="T612" s="2">
        <f t="shared" si="271"/>
        <v>2511.2576599231265</v>
      </c>
      <c r="U612" s="2">
        <f t="shared" si="271"/>
        <v>2533.2058852140308</v>
      </c>
      <c r="V612" s="2">
        <f t="shared" si="271"/>
        <v>2555.453949648253</v>
      </c>
      <c r="W612" s="2">
        <f t="shared" si="271"/>
        <v>2578.3016923691121</v>
      </c>
      <c r="X612" s="2">
        <f t="shared" si="271"/>
        <v>2578.3016923691121</v>
      </c>
    </row>
    <row r="613" spans="1:24" hidden="1" outlineLevel="1" x14ac:dyDescent="0.2">
      <c r="E613" s="2" t="str">
        <f t="shared" ref="E613:X613" si="272" xml:space="preserve">  E$604</f>
        <v xml:space="preserve">Total borrowing balance - control - nominal (WWN) </v>
      </c>
      <c r="F613" s="2">
        <f t="shared" si="272"/>
        <v>0</v>
      </c>
      <c r="G613" s="2" t="str">
        <f t="shared" si="272"/>
        <v>£m</v>
      </c>
      <c r="H613" s="2">
        <f t="shared" si="272"/>
        <v>0</v>
      </c>
      <c r="I613" s="2">
        <f t="shared" si="272"/>
        <v>0</v>
      </c>
      <c r="J613" s="2">
        <f t="shared" si="272"/>
        <v>0</v>
      </c>
      <c r="K613" s="2">
        <f t="shared" si="272"/>
        <v>0</v>
      </c>
      <c r="L613" s="2">
        <f t="shared" si="272"/>
        <v>0</v>
      </c>
      <c r="M613" s="2">
        <f t="shared" si="272"/>
        <v>3451.4419814095545</v>
      </c>
      <c r="N613" s="2">
        <f t="shared" si="272"/>
        <v>3484.3439336845877</v>
      </c>
      <c r="O613" s="2">
        <f t="shared" si="272"/>
        <v>3517.8774165610339</v>
      </c>
      <c r="P613" s="2">
        <f t="shared" si="272"/>
        <v>3553.2434239729337</v>
      </c>
      <c r="Q613" s="2">
        <f t="shared" si="272"/>
        <v>3590.8728388036689</v>
      </c>
      <c r="R613" s="2">
        <f t="shared" si="272"/>
        <v>3630.5384319442464</v>
      </c>
      <c r="S613" s="2">
        <f t="shared" si="272"/>
        <v>3665.2043508402248</v>
      </c>
      <c r="T613" s="2">
        <f t="shared" si="272"/>
        <v>3695.4970006543681</v>
      </c>
      <c r="U613" s="2">
        <f t="shared" si="272"/>
        <v>3726.6405675981205</v>
      </c>
      <c r="V613" s="2">
        <f t="shared" si="272"/>
        <v>3758.2095931066797</v>
      </c>
      <c r="W613" s="2">
        <f t="shared" si="272"/>
        <v>3790.6295357448489</v>
      </c>
      <c r="X613" s="2">
        <f t="shared" si="272"/>
        <v>3790.6295357448489</v>
      </c>
    </row>
    <row r="614" spans="1:24" hidden="1" outlineLevel="1" x14ac:dyDescent="0.2">
      <c r="E614" s="2" t="str">
        <f t="shared" ref="E614:X614" si="273" xml:space="preserve">  E$605</f>
        <v xml:space="preserve">Total borrowing balance - control - nominal (BR) </v>
      </c>
      <c r="F614" s="2">
        <f t="shared" si="273"/>
        <v>0</v>
      </c>
      <c r="G614" s="2" t="str">
        <f t="shared" si="273"/>
        <v>£m</v>
      </c>
      <c r="H614" s="2">
        <f t="shared" si="273"/>
        <v>0</v>
      </c>
      <c r="I614" s="2">
        <f t="shared" si="273"/>
        <v>0</v>
      </c>
      <c r="J614" s="2">
        <f t="shared" si="273"/>
        <v>0</v>
      </c>
      <c r="K614" s="2">
        <f t="shared" si="273"/>
        <v>0</v>
      </c>
      <c r="L614" s="2">
        <f t="shared" si="273"/>
        <v>0</v>
      </c>
      <c r="M614" s="2">
        <f t="shared" si="273"/>
        <v>221.24602513197982</v>
      </c>
      <c r="N614" s="2">
        <f t="shared" si="273"/>
        <v>223.35501868899399</v>
      </c>
      <c r="O614" s="2">
        <f t="shared" si="273"/>
        <v>225.48785423477358</v>
      </c>
      <c r="P614" s="2">
        <f t="shared" si="273"/>
        <v>227.8751082378887</v>
      </c>
      <c r="Q614" s="2">
        <f t="shared" si="273"/>
        <v>230.61598668847319</v>
      </c>
      <c r="R614" s="2">
        <f t="shared" si="273"/>
        <v>233.6659862347214</v>
      </c>
      <c r="S614" s="2">
        <f t="shared" si="273"/>
        <v>236.49638088921529</v>
      </c>
      <c r="T614" s="2">
        <f t="shared" si="273"/>
        <v>239.12969981987345</v>
      </c>
      <c r="U614" s="2">
        <f t="shared" si="273"/>
        <v>241.8369883834153</v>
      </c>
      <c r="V614" s="2">
        <f t="shared" si="273"/>
        <v>244.58126176339891</v>
      </c>
      <c r="W614" s="2">
        <f t="shared" si="273"/>
        <v>247.39950477626627</v>
      </c>
      <c r="X614" s="2">
        <f t="shared" si="273"/>
        <v>247.39950477626627</v>
      </c>
    </row>
    <row r="615" spans="1:24" hidden="1" outlineLevel="1" x14ac:dyDescent="0.2">
      <c r="E615" s="2" t="str">
        <f t="shared" ref="E615:X615" si="274" xml:space="preserve">  E$606</f>
        <v xml:space="preserve">Total borrowing balance - control - nominal (ADDN1) </v>
      </c>
      <c r="F615" s="2">
        <f t="shared" si="274"/>
        <v>0</v>
      </c>
      <c r="G615" s="2" t="str">
        <f t="shared" si="274"/>
        <v>£m</v>
      </c>
      <c r="H615" s="2">
        <f t="shared" si="274"/>
        <v>0</v>
      </c>
      <c r="I615" s="2">
        <f t="shared" si="274"/>
        <v>0</v>
      </c>
      <c r="J615" s="2">
        <f t="shared" si="274"/>
        <v>0</v>
      </c>
      <c r="K615" s="2">
        <f t="shared" si="274"/>
        <v>0</v>
      </c>
      <c r="L615" s="2">
        <f t="shared" si="274"/>
        <v>0</v>
      </c>
      <c r="M615" s="2">
        <f t="shared" si="274"/>
        <v>0</v>
      </c>
      <c r="N615" s="2">
        <f t="shared" si="274"/>
        <v>0</v>
      </c>
      <c r="O615" s="2">
        <f t="shared" si="274"/>
        <v>0</v>
      </c>
      <c r="P615" s="2">
        <f t="shared" si="274"/>
        <v>0</v>
      </c>
      <c r="Q615" s="2">
        <f t="shared" si="274"/>
        <v>0</v>
      </c>
      <c r="R615" s="2">
        <f t="shared" si="274"/>
        <v>0</v>
      </c>
      <c r="S615" s="2">
        <f t="shared" si="274"/>
        <v>0</v>
      </c>
      <c r="T615" s="2">
        <f t="shared" si="274"/>
        <v>0</v>
      </c>
      <c r="U615" s="2">
        <f t="shared" si="274"/>
        <v>0</v>
      </c>
      <c r="V615" s="2">
        <f t="shared" si="274"/>
        <v>0</v>
      </c>
      <c r="W615" s="2">
        <f t="shared" si="274"/>
        <v>0</v>
      </c>
      <c r="X615" s="2">
        <f t="shared" si="274"/>
        <v>0</v>
      </c>
    </row>
    <row r="616" spans="1:24" hidden="1" outlineLevel="1" x14ac:dyDescent="0.2">
      <c r="E616" s="2" t="str">
        <f t="shared" ref="E616:X616" si="275" xml:space="preserve">  E$607</f>
        <v xml:space="preserve">Total borrowing balance - control - nominal (ADDN2) </v>
      </c>
      <c r="F616" s="2">
        <f t="shared" si="275"/>
        <v>0</v>
      </c>
      <c r="G616" s="2" t="str">
        <f t="shared" si="275"/>
        <v>£m</v>
      </c>
      <c r="H616" s="2">
        <f t="shared" si="275"/>
        <v>0</v>
      </c>
      <c r="I616" s="2">
        <f t="shared" si="275"/>
        <v>0</v>
      </c>
      <c r="J616" s="2">
        <f t="shared" si="275"/>
        <v>0</v>
      </c>
      <c r="K616" s="2">
        <f t="shared" si="275"/>
        <v>0</v>
      </c>
      <c r="L616" s="2">
        <f t="shared" si="275"/>
        <v>0</v>
      </c>
      <c r="M616" s="2">
        <f t="shared" si="275"/>
        <v>0</v>
      </c>
      <c r="N616" s="2">
        <f t="shared" si="275"/>
        <v>0</v>
      </c>
      <c r="O616" s="2">
        <f t="shared" si="275"/>
        <v>0</v>
      </c>
      <c r="P616" s="2">
        <f t="shared" si="275"/>
        <v>0</v>
      </c>
      <c r="Q616" s="2">
        <f t="shared" si="275"/>
        <v>0</v>
      </c>
      <c r="R616" s="2">
        <f t="shared" si="275"/>
        <v>0</v>
      </c>
      <c r="S616" s="2">
        <f t="shared" si="275"/>
        <v>0</v>
      </c>
      <c r="T616" s="2">
        <f t="shared" si="275"/>
        <v>0</v>
      </c>
      <c r="U616" s="2">
        <f t="shared" si="275"/>
        <v>0</v>
      </c>
      <c r="V616" s="2">
        <f t="shared" si="275"/>
        <v>0</v>
      </c>
      <c r="W616" s="2">
        <f t="shared" si="275"/>
        <v>0</v>
      </c>
      <c r="X616" s="2">
        <f t="shared" si="275"/>
        <v>0</v>
      </c>
    </row>
    <row r="617" spans="1:24" hidden="1" outlineLevel="1" x14ac:dyDescent="0.2">
      <c r="A617" s="25"/>
      <c r="B617" s="25"/>
      <c r="C617" s="39"/>
      <c r="D617" s="40"/>
      <c r="E617" s="16" t="s">
        <v>7928</v>
      </c>
      <c r="F617" s="16"/>
      <c r="G617" s="16" t="s">
        <v>826</v>
      </c>
      <c r="H617" s="16"/>
      <c r="I617" s="16"/>
      <c r="J617" s="4">
        <f t="shared" ref="J617:X617" si="276" xml:space="preserve">  SUM( J611:J616 )</f>
        <v>0</v>
      </c>
      <c r="K617" s="4">
        <f t="shared" si="276"/>
        <v>0</v>
      </c>
      <c r="L617" s="4">
        <f t="shared" si="276"/>
        <v>0</v>
      </c>
      <c r="M617" s="4">
        <f t="shared" si="276"/>
        <v>6163.6030338367773</v>
      </c>
      <c r="N617" s="4">
        <f t="shared" si="276"/>
        <v>6222.3532140813431</v>
      </c>
      <c r="O617" s="4">
        <f t="shared" si="276"/>
        <v>6282.1473042768966</v>
      </c>
      <c r="P617" s="4">
        <f t="shared" si="276"/>
        <v>6345.0057876842102</v>
      </c>
      <c r="Q617" s="4">
        <f t="shared" si="276"/>
        <v>6411.8152039749966</v>
      </c>
      <c r="R617" s="4">
        <f t="shared" si="276"/>
        <v>6482.6633102953556</v>
      </c>
      <c r="S617" s="4">
        <f t="shared" si="276"/>
        <v>6545.5853614294065</v>
      </c>
      <c r="T617" s="4">
        <f t="shared" si="276"/>
        <v>6601.1813217511226</v>
      </c>
      <c r="U617" s="4">
        <f t="shared" si="276"/>
        <v>6658.33896635154</v>
      </c>
      <c r="V617" s="4">
        <f t="shared" si="276"/>
        <v>6716.2774530913057</v>
      </c>
      <c r="W617" s="4">
        <f t="shared" si="276"/>
        <v>6775.7776241097718</v>
      </c>
      <c r="X617" s="4">
        <f t="shared" si="276"/>
        <v>6775.7776241097718</v>
      </c>
    </row>
    <row r="618" spans="1:24" hidden="1" outlineLevel="1" x14ac:dyDescent="0.2"/>
    <row r="619" spans="1:24" hidden="1" outlineLevel="1" x14ac:dyDescent="0.2"/>
    <row r="620" spans="1:24" hidden="1" outlineLevel="1" x14ac:dyDescent="0.2">
      <c r="B620" s="60" t="s">
        <v>9396</v>
      </c>
    </row>
    <row r="621" spans="1:24" hidden="1" outlineLevel="1" x14ac:dyDescent="0.2">
      <c r="E621" s="2" t="str">
        <f t="shared" ref="E621:X621" si="277" xml:space="preserve">  E$378</f>
        <v xml:space="preserve">Fixed rate debt - nominal (WR) </v>
      </c>
      <c r="F621" s="2">
        <f t="shared" si="277"/>
        <v>0</v>
      </c>
      <c r="G621" s="2" t="str">
        <f t="shared" si="277"/>
        <v>£m</v>
      </c>
      <c r="H621" s="2">
        <f t="shared" si="277"/>
        <v>0</v>
      </c>
      <c r="I621" s="2">
        <f t="shared" si="277"/>
        <v>0</v>
      </c>
      <c r="J621" s="2">
        <f t="shared" si="277"/>
        <v>0</v>
      </c>
      <c r="K621" s="2">
        <f t="shared" si="277"/>
        <v>0</v>
      </c>
      <c r="L621" s="2">
        <f t="shared" si="277"/>
        <v>0</v>
      </c>
      <c r="M621" s="2">
        <f t="shared" si="277"/>
        <v>138.94154763780818</v>
      </c>
      <c r="N621" s="2">
        <f t="shared" si="277"/>
        <v>138.94154763780818</v>
      </c>
      <c r="O621" s="2">
        <f t="shared" si="277"/>
        <v>136.70532015065871</v>
      </c>
      <c r="P621" s="2">
        <f t="shared" si="277"/>
        <v>131.28859546911755</v>
      </c>
      <c r="Q621" s="2">
        <f t="shared" si="277"/>
        <v>128.59179625617037</v>
      </c>
      <c r="R621" s="2">
        <f t="shared" si="277"/>
        <v>128.59179625617037</v>
      </c>
      <c r="S621" s="2">
        <f t="shared" si="277"/>
        <v>128.59179625617037</v>
      </c>
      <c r="T621" s="2">
        <f t="shared" si="277"/>
        <v>128.59179625617037</v>
      </c>
      <c r="U621" s="2">
        <f t="shared" si="277"/>
        <v>128.59179625617037</v>
      </c>
      <c r="V621" s="2">
        <f t="shared" si="277"/>
        <v>128.59179625617037</v>
      </c>
      <c r="W621" s="2">
        <f t="shared" si="277"/>
        <v>128.59179625617037</v>
      </c>
      <c r="X621" s="2">
        <f t="shared" si="277"/>
        <v>128.59179625617037</v>
      </c>
    </row>
    <row r="622" spans="1:24" hidden="1" outlineLevel="1" x14ac:dyDescent="0.2">
      <c r="E622" s="2" t="str">
        <f t="shared" ref="E622:X622" si="278" xml:space="preserve">  E$379</f>
        <v xml:space="preserve">Fixed rate debt - nominal (WN) </v>
      </c>
      <c r="F622" s="2">
        <f t="shared" si="278"/>
        <v>0</v>
      </c>
      <c r="G622" s="2" t="str">
        <f t="shared" si="278"/>
        <v>£m</v>
      </c>
      <c r="H622" s="2">
        <f t="shared" si="278"/>
        <v>0</v>
      </c>
      <c r="I622" s="2">
        <f t="shared" si="278"/>
        <v>0</v>
      </c>
      <c r="J622" s="2">
        <f t="shared" si="278"/>
        <v>0</v>
      </c>
      <c r="K622" s="2">
        <f t="shared" si="278"/>
        <v>0</v>
      </c>
      <c r="L622" s="2">
        <f t="shared" si="278"/>
        <v>0</v>
      </c>
      <c r="M622" s="2">
        <f t="shared" si="278"/>
        <v>2243.9942433547617</v>
      </c>
      <c r="N622" s="2">
        <f t="shared" si="278"/>
        <v>2243.9942433547617</v>
      </c>
      <c r="O622" s="2">
        <f t="shared" si="278"/>
        <v>2240.225068931536</v>
      </c>
      <c r="P622" s="2">
        <f t="shared" si="278"/>
        <v>2227.7898190399433</v>
      </c>
      <c r="Q622" s="2">
        <f t="shared" si="278"/>
        <v>2203.7532889580348</v>
      </c>
      <c r="R622" s="2">
        <f t="shared" si="278"/>
        <v>2154.8168160615314</v>
      </c>
      <c r="S622" s="2">
        <f t="shared" si="278"/>
        <v>2104.6009229842243</v>
      </c>
      <c r="T622" s="2">
        <f t="shared" si="278"/>
        <v>2072.7378864279699</v>
      </c>
      <c r="U622" s="2">
        <f t="shared" si="278"/>
        <v>2072.7378864279699</v>
      </c>
      <c r="V622" s="2">
        <f t="shared" si="278"/>
        <v>2072.7378864279699</v>
      </c>
      <c r="W622" s="2">
        <f t="shared" si="278"/>
        <v>2072.7378864279699</v>
      </c>
      <c r="X622" s="2">
        <f t="shared" si="278"/>
        <v>2072.7378864279699</v>
      </c>
    </row>
    <row r="623" spans="1:24" hidden="1" outlineLevel="1" x14ac:dyDescent="0.2">
      <c r="E623" s="2" t="str">
        <f t="shared" ref="E623:X623" si="279" xml:space="preserve">  E$380</f>
        <v xml:space="preserve">Fixed rate debt - nominal (WWN) </v>
      </c>
      <c r="F623" s="2">
        <f t="shared" si="279"/>
        <v>0</v>
      </c>
      <c r="G623" s="2" t="str">
        <f t="shared" si="279"/>
        <v>£m</v>
      </c>
      <c r="H623" s="2">
        <f t="shared" si="279"/>
        <v>0</v>
      </c>
      <c r="I623" s="2">
        <f t="shared" si="279"/>
        <v>0</v>
      </c>
      <c r="J623" s="2">
        <f t="shared" si="279"/>
        <v>0</v>
      </c>
      <c r="K623" s="2">
        <f t="shared" si="279"/>
        <v>0</v>
      </c>
      <c r="L623" s="2">
        <f t="shared" si="279"/>
        <v>0</v>
      </c>
      <c r="M623" s="2">
        <f t="shared" si="279"/>
        <v>3250.5837061348466</v>
      </c>
      <c r="N623" s="2">
        <f t="shared" si="279"/>
        <v>3250.5837061348466</v>
      </c>
      <c r="O623" s="2">
        <f t="shared" si="279"/>
        <v>3237.6112708370556</v>
      </c>
      <c r="P623" s="2">
        <f t="shared" si="279"/>
        <v>3188.9549062562651</v>
      </c>
      <c r="Q623" s="2">
        <f t="shared" si="279"/>
        <v>3131.8703939592642</v>
      </c>
      <c r="R623" s="2">
        <f t="shared" si="279"/>
        <v>3080.4944776657194</v>
      </c>
      <c r="S623" s="2">
        <f t="shared" si="279"/>
        <v>3073.9197038824223</v>
      </c>
      <c r="T623" s="2">
        <f t="shared" si="279"/>
        <v>3057.244816825546</v>
      </c>
      <c r="U623" s="2">
        <f t="shared" si="279"/>
        <v>3057.244816825546</v>
      </c>
      <c r="V623" s="2">
        <f t="shared" si="279"/>
        <v>3057.244816825546</v>
      </c>
      <c r="W623" s="2">
        <f t="shared" si="279"/>
        <v>3057.244816825546</v>
      </c>
      <c r="X623" s="2">
        <f t="shared" si="279"/>
        <v>3057.244816825546</v>
      </c>
    </row>
    <row r="624" spans="1:24" hidden="1" outlineLevel="1" x14ac:dyDescent="0.2">
      <c r="E624" s="2" t="str">
        <f t="shared" ref="E624:X624" si="280" xml:space="preserve">  E$381</f>
        <v xml:space="preserve">Fixed rate debt - nominal (BR) </v>
      </c>
      <c r="F624" s="2">
        <f t="shared" si="280"/>
        <v>0</v>
      </c>
      <c r="G624" s="2" t="str">
        <f t="shared" si="280"/>
        <v>£m</v>
      </c>
      <c r="H624" s="2">
        <f t="shared" si="280"/>
        <v>0</v>
      </c>
      <c r="I624" s="2">
        <f t="shared" si="280"/>
        <v>0</v>
      </c>
      <c r="J624" s="2">
        <f t="shared" si="280"/>
        <v>0</v>
      </c>
      <c r="K624" s="2">
        <f t="shared" si="280"/>
        <v>0</v>
      </c>
      <c r="L624" s="2">
        <f t="shared" si="280"/>
        <v>0</v>
      </c>
      <c r="M624" s="2">
        <f t="shared" si="280"/>
        <v>208.96699170644666</v>
      </c>
      <c r="N624" s="2">
        <f t="shared" si="280"/>
        <v>208.96699170644666</v>
      </c>
      <c r="O624" s="2">
        <f t="shared" si="280"/>
        <v>208.96699170644666</v>
      </c>
      <c r="P624" s="2">
        <f t="shared" si="280"/>
        <v>198.96004457541716</v>
      </c>
      <c r="Q624" s="2">
        <f t="shared" si="280"/>
        <v>185.02322063648776</v>
      </c>
      <c r="R624" s="2">
        <f t="shared" si="280"/>
        <v>173.07652316446365</v>
      </c>
      <c r="S624" s="2">
        <f t="shared" si="280"/>
        <v>168.2959576454831</v>
      </c>
      <c r="T624" s="2">
        <f t="shared" si="280"/>
        <v>163.39384305112318</v>
      </c>
      <c r="U624" s="2">
        <f t="shared" si="280"/>
        <v>163.39384305112318</v>
      </c>
      <c r="V624" s="2">
        <f t="shared" si="280"/>
        <v>163.39384305112318</v>
      </c>
      <c r="W624" s="2">
        <f t="shared" si="280"/>
        <v>163.39384305112318</v>
      </c>
      <c r="X624" s="2">
        <f t="shared" si="280"/>
        <v>163.39384305112318</v>
      </c>
    </row>
    <row r="625" spans="1:24" hidden="1" outlineLevel="1" x14ac:dyDescent="0.2">
      <c r="E625" s="2" t="str">
        <f t="shared" ref="E625:X625" si="281" xml:space="preserve">  E$382</f>
        <v xml:space="preserve">Fixed rate debt - nominal (ADDN1) </v>
      </c>
      <c r="F625" s="2">
        <f t="shared" si="281"/>
        <v>0</v>
      </c>
      <c r="G625" s="2" t="str">
        <f t="shared" si="281"/>
        <v>£m</v>
      </c>
      <c r="H625" s="2">
        <f t="shared" si="281"/>
        <v>0</v>
      </c>
      <c r="I625" s="2">
        <f t="shared" si="281"/>
        <v>0</v>
      </c>
      <c r="J625" s="2">
        <f t="shared" si="281"/>
        <v>0</v>
      </c>
      <c r="K625" s="2">
        <f t="shared" si="281"/>
        <v>0</v>
      </c>
      <c r="L625" s="2">
        <f t="shared" si="281"/>
        <v>0</v>
      </c>
      <c r="M625" s="2">
        <f t="shared" si="281"/>
        <v>0</v>
      </c>
      <c r="N625" s="2">
        <f t="shared" si="281"/>
        <v>0</v>
      </c>
      <c r="O625" s="2">
        <f t="shared" si="281"/>
        <v>0</v>
      </c>
      <c r="P625" s="2">
        <f t="shared" si="281"/>
        <v>0</v>
      </c>
      <c r="Q625" s="2">
        <f t="shared" si="281"/>
        <v>0</v>
      </c>
      <c r="R625" s="2">
        <f t="shared" si="281"/>
        <v>0</v>
      </c>
      <c r="S625" s="2">
        <f t="shared" si="281"/>
        <v>0</v>
      </c>
      <c r="T625" s="2">
        <f t="shared" si="281"/>
        <v>0</v>
      </c>
      <c r="U625" s="2">
        <f t="shared" si="281"/>
        <v>0</v>
      </c>
      <c r="V625" s="2">
        <f t="shared" si="281"/>
        <v>0</v>
      </c>
      <c r="W625" s="2">
        <f t="shared" si="281"/>
        <v>0</v>
      </c>
      <c r="X625" s="2">
        <f t="shared" si="281"/>
        <v>0</v>
      </c>
    </row>
    <row r="626" spans="1:24" hidden="1" outlineLevel="1" x14ac:dyDescent="0.2">
      <c r="E626" s="2" t="str">
        <f t="shared" ref="E626:X626" si="282" xml:space="preserve">  E$383</f>
        <v xml:space="preserve">Fixed rate debt - nominal (ADDN2) </v>
      </c>
      <c r="F626" s="2">
        <f t="shared" si="282"/>
        <v>0</v>
      </c>
      <c r="G626" s="2" t="str">
        <f t="shared" si="282"/>
        <v>£m</v>
      </c>
      <c r="H626" s="2">
        <f t="shared" si="282"/>
        <v>0</v>
      </c>
      <c r="I626" s="2">
        <f t="shared" si="282"/>
        <v>0</v>
      </c>
      <c r="J626" s="2">
        <f t="shared" si="282"/>
        <v>0</v>
      </c>
      <c r="K626" s="2">
        <f t="shared" si="282"/>
        <v>0</v>
      </c>
      <c r="L626" s="2">
        <f t="shared" si="282"/>
        <v>0</v>
      </c>
      <c r="M626" s="2">
        <f t="shared" si="282"/>
        <v>0</v>
      </c>
      <c r="N626" s="2">
        <f t="shared" si="282"/>
        <v>0</v>
      </c>
      <c r="O626" s="2">
        <f t="shared" si="282"/>
        <v>0</v>
      </c>
      <c r="P626" s="2">
        <f t="shared" si="282"/>
        <v>0</v>
      </c>
      <c r="Q626" s="2">
        <f t="shared" si="282"/>
        <v>0</v>
      </c>
      <c r="R626" s="2">
        <f t="shared" si="282"/>
        <v>0</v>
      </c>
      <c r="S626" s="2">
        <f t="shared" si="282"/>
        <v>0</v>
      </c>
      <c r="T626" s="2">
        <f t="shared" si="282"/>
        <v>0</v>
      </c>
      <c r="U626" s="2">
        <f t="shared" si="282"/>
        <v>0</v>
      </c>
      <c r="V626" s="2">
        <f t="shared" si="282"/>
        <v>0</v>
      </c>
      <c r="W626" s="2">
        <f t="shared" si="282"/>
        <v>0</v>
      </c>
      <c r="X626" s="2">
        <f t="shared" si="282"/>
        <v>0</v>
      </c>
    </row>
    <row r="627" spans="1:24" hidden="1" outlineLevel="1" x14ac:dyDescent="0.2">
      <c r="E627" s="2" t="str">
        <f t="shared" ref="E627:X627" si="283" xml:space="preserve">  E$202</f>
        <v xml:space="preserve">RPI Index linked debt - nominal (WR) </v>
      </c>
      <c r="F627" s="2">
        <f t="shared" si="283"/>
        <v>0</v>
      </c>
      <c r="G627" s="2" t="str">
        <f t="shared" si="283"/>
        <v>£m</v>
      </c>
      <c r="H627" s="2">
        <f t="shared" si="283"/>
        <v>0</v>
      </c>
      <c r="I627" s="2">
        <f t="shared" si="283"/>
        <v>0</v>
      </c>
      <c r="J627" s="2">
        <f t="shared" si="283"/>
        <v>0</v>
      </c>
      <c r="K627" s="2">
        <f t="shared" si="283"/>
        <v>0</v>
      </c>
      <c r="L627" s="2">
        <f t="shared" si="283"/>
        <v>0</v>
      </c>
      <c r="M627" s="2">
        <f t="shared" si="283"/>
        <v>46.672452362191812</v>
      </c>
      <c r="N627" s="2">
        <f t="shared" si="283"/>
        <v>48.0508186016244</v>
      </c>
      <c r="O627" s="2">
        <f t="shared" si="283"/>
        <v>49.444767151531984</v>
      </c>
      <c r="P627" s="2">
        <f t="shared" si="283"/>
        <v>50.874713649553691</v>
      </c>
      <c r="Q627" s="2">
        <f t="shared" si="283"/>
        <v>52.350382362093924</v>
      </c>
      <c r="R627" s="2">
        <f t="shared" si="283"/>
        <v>53.866593488732697</v>
      </c>
      <c r="S627" s="2">
        <f t="shared" si="283"/>
        <v>55.16400228254691</v>
      </c>
      <c r="T627" s="2">
        <f t="shared" si="283"/>
        <v>56.262530268930902</v>
      </c>
      <c r="U627" s="2">
        <f t="shared" si="283"/>
        <v>57.391915783022313</v>
      </c>
      <c r="V627" s="2">
        <f t="shared" si="283"/>
        <v>58.536730060967443</v>
      </c>
      <c r="W627" s="2">
        <f t="shared" si="283"/>
        <v>59.712401866619985</v>
      </c>
      <c r="X627" s="2">
        <f t="shared" si="283"/>
        <v>59.712401866619985</v>
      </c>
    </row>
    <row r="628" spans="1:24" hidden="1" outlineLevel="1" x14ac:dyDescent="0.2">
      <c r="E628" s="2" t="str">
        <f t="shared" ref="E628:X628" si="284" xml:space="preserve">  E$203</f>
        <v xml:space="preserve">RPI Index linked debt - nominal (WN) </v>
      </c>
      <c r="F628" s="2">
        <f t="shared" si="284"/>
        <v>0</v>
      </c>
      <c r="G628" s="2" t="str">
        <f t="shared" si="284"/>
        <v>£m</v>
      </c>
      <c r="H628" s="2">
        <f t="shared" si="284"/>
        <v>0</v>
      </c>
      <c r="I628" s="2">
        <f t="shared" si="284"/>
        <v>0</v>
      </c>
      <c r="J628" s="2">
        <f t="shared" si="284"/>
        <v>0</v>
      </c>
      <c r="K628" s="2">
        <f t="shared" si="284"/>
        <v>0</v>
      </c>
      <c r="L628" s="2">
        <f t="shared" si="284"/>
        <v>0</v>
      </c>
      <c r="M628" s="2">
        <f t="shared" si="284"/>
        <v>757.15475664523854</v>
      </c>
      <c r="N628" s="2">
        <f t="shared" si="284"/>
        <v>779.51562481832423</v>
      </c>
      <c r="O628" s="2">
        <f t="shared" si="284"/>
        <v>802.12928066162078</v>
      </c>
      <c r="P628" s="2">
        <f t="shared" si="284"/>
        <v>825.3269216238599</v>
      </c>
      <c r="Q628" s="2">
        <f t="shared" si="284"/>
        <v>849.26630188744116</v>
      </c>
      <c r="R628" s="2">
        <f t="shared" si="284"/>
        <v>873.86339093054778</v>
      </c>
      <c r="S628" s="2">
        <f t="shared" si="284"/>
        <v>894.91090803821021</v>
      </c>
      <c r="T628" s="2">
        <f t="shared" si="284"/>
        <v>912.73203480789198</v>
      </c>
      <c r="U628" s="2">
        <f t="shared" si="284"/>
        <v>931.05375502616039</v>
      </c>
      <c r="V628" s="2">
        <f t="shared" si="284"/>
        <v>949.62577196872223</v>
      </c>
      <c r="W628" s="2">
        <f t="shared" si="284"/>
        <v>968.69838235987061</v>
      </c>
      <c r="X628" s="2">
        <f t="shared" si="284"/>
        <v>968.69838235987061</v>
      </c>
    </row>
    <row r="629" spans="1:24" hidden="1" outlineLevel="1" x14ac:dyDescent="0.2">
      <c r="E629" s="2" t="str">
        <f t="shared" ref="E629:X629" si="285" xml:space="preserve">  E$204</f>
        <v xml:space="preserve">RPI Index linked debt - nominal (WWN) </v>
      </c>
      <c r="F629" s="2">
        <f t="shared" si="285"/>
        <v>0</v>
      </c>
      <c r="G629" s="2" t="str">
        <f t="shared" si="285"/>
        <v>£m</v>
      </c>
      <c r="H629" s="2">
        <f t="shared" si="285"/>
        <v>0</v>
      </c>
      <c r="I629" s="2">
        <f t="shared" si="285"/>
        <v>0</v>
      </c>
      <c r="J629" s="2">
        <f t="shared" si="285"/>
        <v>0</v>
      </c>
      <c r="K629" s="2">
        <f t="shared" si="285"/>
        <v>0</v>
      </c>
      <c r="L629" s="2">
        <f t="shared" si="285"/>
        <v>0</v>
      </c>
      <c r="M629" s="2">
        <f t="shared" si="285"/>
        <v>1114.0832938651533</v>
      </c>
      <c r="N629" s="2">
        <f t="shared" si="285"/>
        <v>1146.9852461401863</v>
      </c>
      <c r="O629" s="2">
        <f t="shared" si="285"/>
        <v>1180.259152124557</v>
      </c>
      <c r="P629" s="2">
        <f t="shared" si="285"/>
        <v>1214.3923382747982</v>
      </c>
      <c r="Q629" s="2">
        <f t="shared" si="285"/>
        <v>1249.6169253001922</v>
      </c>
      <c r="R629" s="2">
        <f t="shared" si="285"/>
        <v>1285.8092700489135</v>
      </c>
      <c r="S629" s="2">
        <f t="shared" si="285"/>
        <v>1316.7787475318034</v>
      </c>
      <c r="T629" s="2">
        <f t="shared" si="285"/>
        <v>1343.0008896205948</v>
      </c>
      <c r="U629" s="2">
        <f t="shared" si="285"/>
        <v>1369.9596087343521</v>
      </c>
      <c r="V629" s="2">
        <f t="shared" si="285"/>
        <v>1397.2866163605927</v>
      </c>
      <c r="W629" s="2">
        <f t="shared" si="285"/>
        <v>1425.3502010117993</v>
      </c>
      <c r="X629" s="2">
        <f t="shared" si="285"/>
        <v>1425.3502010117993</v>
      </c>
    </row>
    <row r="630" spans="1:24" hidden="1" outlineLevel="1" x14ac:dyDescent="0.2">
      <c r="E630" s="2" t="str">
        <f t="shared" ref="E630:X630" si="286" xml:space="preserve">  E$205</f>
        <v xml:space="preserve">RPI Index linked debt - nominal (BR) </v>
      </c>
      <c r="F630" s="2">
        <f t="shared" si="286"/>
        <v>0</v>
      </c>
      <c r="G630" s="2" t="str">
        <f t="shared" si="286"/>
        <v>£m</v>
      </c>
      <c r="H630" s="2">
        <f t="shared" si="286"/>
        <v>0</v>
      </c>
      <c r="I630" s="2">
        <f t="shared" si="286"/>
        <v>0</v>
      </c>
      <c r="J630" s="2">
        <f t="shared" si="286"/>
        <v>0</v>
      </c>
      <c r="K630" s="2">
        <f t="shared" si="286"/>
        <v>0</v>
      </c>
      <c r="L630" s="2">
        <f t="shared" si="286"/>
        <v>0</v>
      </c>
      <c r="M630" s="2">
        <f t="shared" si="286"/>
        <v>71.412008293553342</v>
      </c>
      <c r="N630" s="2">
        <f t="shared" si="286"/>
        <v>73.521001850567515</v>
      </c>
      <c r="O630" s="2">
        <f t="shared" si="286"/>
        <v>75.6538373963471</v>
      </c>
      <c r="P630" s="2">
        <f t="shared" si="286"/>
        <v>77.841752237067681</v>
      </c>
      <c r="Q630" s="2">
        <f t="shared" si="286"/>
        <v>80.099625157922091</v>
      </c>
      <c r="R630" s="2">
        <f t="shared" si="286"/>
        <v>82.419530713988763</v>
      </c>
      <c r="S630" s="2">
        <f t="shared" si="286"/>
        <v>84.404653904537952</v>
      </c>
      <c r="T630" s="2">
        <f t="shared" si="286"/>
        <v>86.085476010596878</v>
      </c>
      <c r="U630" s="2">
        <f t="shared" si="286"/>
        <v>87.813512220758582</v>
      </c>
      <c r="V630" s="2">
        <f t="shared" si="286"/>
        <v>89.56515548297169</v>
      </c>
      <c r="W630" s="2">
        <f t="shared" si="286"/>
        <v>91.364012849287576</v>
      </c>
      <c r="X630" s="2">
        <f t="shared" si="286"/>
        <v>91.364012849287576</v>
      </c>
    </row>
    <row r="631" spans="1:24" hidden="1" outlineLevel="1" x14ac:dyDescent="0.2">
      <c r="E631" s="2" t="str">
        <f t="shared" ref="E631:X631" si="287" xml:space="preserve">  E$206</f>
        <v xml:space="preserve">RPI Index linked debt - nominal (ADDN1) </v>
      </c>
      <c r="F631" s="2">
        <f t="shared" si="287"/>
        <v>0</v>
      </c>
      <c r="G631" s="2" t="str">
        <f t="shared" si="287"/>
        <v>£m</v>
      </c>
      <c r="H631" s="2">
        <f t="shared" si="287"/>
        <v>0</v>
      </c>
      <c r="I631" s="2">
        <f t="shared" si="287"/>
        <v>0</v>
      </c>
      <c r="J631" s="2">
        <f t="shared" si="287"/>
        <v>0</v>
      </c>
      <c r="K631" s="2">
        <f t="shared" si="287"/>
        <v>0</v>
      </c>
      <c r="L631" s="2">
        <f t="shared" si="287"/>
        <v>0</v>
      </c>
      <c r="M631" s="2">
        <f t="shared" si="287"/>
        <v>0</v>
      </c>
      <c r="N631" s="2">
        <f t="shared" si="287"/>
        <v>0</v>
      </c>
      <c r="O631" s="2">
        <f t="shared" si="287"/>
        <v>0</v>
      </c>
      <c r="P631" s="2">
        <f t="shared" si="287"/>
        <v>0</v>
      </c>
      <c r="Q631" s="2">
        <f t="shared" si="287"/>
        <v>0</v>
      </c>
      <c r="R631" s="2">
        <f t="shared" si="287"/>
        <v>0</v>
      </c>
      <c r="S631" s="2">
        <f t="shared" si="287"/>
        <v>0</v>
      </c>
      <c r="T631" s="2">
        <f t="shared" si="287"/>
        <v>0</v>
      </c>
      <c r="U631" s="2">
        <f t="shared" si="287"/>
        <v>0</v>
      </c>
      <c r="V631" s="2">
        <f t="shared" si="287"/>
        <v>0</v>
      </c>
      <c r="W631" s="2">
        <f t="shared" si="287"/>
        <v>0</v>
      </c>
      <c r="X631" s="2">
        <f t="shared" si="287"/>
        <v>0</v>
      </c>
    </row>
    <row r="632" spans="1:24" hidden="1" outlineLevel="1" x14ac:dyDescent="0.2">
      <c r="E632" s="2" t="str">
        <f t="shared" ref="E632:X632" si="288" xml:space="preserve">  E$207</f>
        <v xml:space="preserve">RPI Index linked debt - nominal (ADDN2) </v>
      </c>
      <c r="F632" s="2">
        <f t="shared" si="288"/>
        <v>0</v>
      </c>
      <c r="G632" s="2" t="str">
        <f t="shared" si="288"/>
        <v>£m</v>
      </c>
      <c r="H632" s="2">
        <f t="shared" si="288"/>
        <v>0</v>
      </c>
      <c r="I632" s="2">
        <f t="shared" si="288"/>
        <v>0</v>
      </c>
      <c r="J632" s="2">
        <f t="shared" si="288"/>
        <v>0</v>
      </c>
      <c r="K632" s="2">
        <f t="shared" si="288"/>
        <v>0</v>
      </c>
      <c r="L632" s="2">
        <f t="shared" si="288"/>
        <v>0</v>
      </c>
      <c r="M632" s="2">
        <f t="shared" si="288"/>
        <v>0</v>
      </c>
      <c r="N632" s="2">
        <f t="shared" si="288"/>
        <v>0</v>
      </c>
      <c r="O632" s="2">
        <f t="shared" si="288"/>
        <v>0</v>
      </c>
      <c r="P632" s="2">
        <f t="shared" si="288"/>
        <v>0</v>
      </c>
      <c r="Q632" s="2">
        <f t="shared" si="288"/>
        <v>0</v>
      </c>
      <c r="R632" s="2">
        <f t="shared" si="288"/>
        <v>0</v>
      </c>
      <c r="S632" s="2">
        <f t="shared" si="288"/>
        <v>0</v>
      </c>
      <c r="T632" s="2">
        <f t="shared" si="288"/>
        <v>0</v>
      </c>
      <c r="U632" s="2">
        <f t="shared" si="288"/>
        <v>0</v>
      </c>
      <c r="V632" s="2">
        <f t="shared" si="288"/>
        <v>0</v>
      </c>
      <c r="W632" s="2">
        <f t="shared" si="288"/>
        <v>0</v>
      </c>
      <c r="X632" s="2">
        <f t="shared" si="288"/>
        <v>0</v>
      </c>
    </row>
    <row r="633" spans="1:24" hidden="1" outlineLevel="1" x14ac:dyDescent="0.2">
      <c r="E633" s="2" t="str">
        <f t="shared" ref="E633:X633" si="289" xml:space="preserve">  E$175</f>
        <v xml:space="preserve">CPIH Index linked debt - nominal (WR) </v>
      </c>
      <c r="F633" s="2">
        <f t="shared" si="289"/>
        <v>0</v>
      </c>
      <c r="G633" s="2" t="str">
        <f t="shared" si="289"/>
        <v>£m</v>
      </c>
      <c r="H633" s="2">
        <f t="shared" si="289"/>
        <v>0</v>
      </c>
      <c r="I633" s="2">
        <f t="shared" si="289"/>
        <v>0</v>
      </c>
      <c r="J633" s="2">
        <f t="shared" si="289"/>
        <v>0</v>
      </c>
      <c r="K633" s="2">
        <f t="shared" si="289"/>
        <v>0</v>
      </c>
      <c r="L633" s="2">
        <f t="shared" si="289"/>
        <v>0</v>
      </c>
      <c r="M633" s="2">
        <f t="shared" si="289"/>
        <v>0</v>
      </c>
      <c r="N633" s="2">
        <f t="shared" si="289"/>
        <v>0</v>
      </c>
      <c r="O633" s="2">
        <f t="shared" si="289"/>
        <v>2.2809741340020304</v>
      </c>
      <c r="P633" s="2">
        <f t="shared" si="289"/>
        <v>7.8510375725251187</v>
      </c>
      <c r="Q633" s="2">
        <f t="shared" si="289"/>
        <v>10.75885613820037</v>
      </c>
      <c r="R633" s="2">
        <f t="shared" si="289"/>
        <v>10.973632512045247</v>
      </c>
      <c r="S633" s="2">
        <f t="shared" si="289"/>
        <v>11.194044417565356</v>
      </c>
      <c r="T633" s="2">
        <f t="shared" si="289"/>
        <v>11.416961003830012</v>
      </c>
      <c r="U633" s="2">
        <f t="shared" si="289"/>
        <v>11.646139291956036</v>
      </c>
      <c r="V633" s="2">
        <f t="shared" si="289"/>
        <v>11.878448431012744</v>
      </c>
      <c r="W633" s="2">
        <f t="shared" si="289"/>
        <v>12.11701927193082</v>
      </c>
      <c r="X633" s="2">
        <f t="shared" si="289"/>
        <v>12.11701927193082</v>
      </c>
    </row>
    <row r="634" spans="1:24" hidden="1" outlineLevel="1" x14ac:dyDescent="0.2">
      <c r="E634" s="2" t="str">
        <f t="shared" ref="E634:X634" si="290" xml:space="preserve">  E$176</f>
        <v xml:space="preserve">CPIH Index linked debt - nominal (WN) </v>
      </c>
      <c r="F634" s="2">
        <f t="shared" si="290"/>
        <v>0</v>
      </c>
      <c r="G634" s="2" t="str">
        <f t="shared" si="290"/>
        <v>£m</v>
      </c>
      <c r="H634" s="2">
        <f t="shared" si="290"/>
        <v>0</v>
      </c>
      <c r="I634" s="2">
        <f t="shared" si="290"/>
        <v>0</v>
      </c>
      <c r="J634" s="2">
        <f t="shared" si="290"/>
        <v>0</v>
      </c>
      <c r="K634" s="2">
        <f t="shared" si="290"/>
        <v>0</v>
      </c>
      <c r="L634" s="2">
        <f t="shared" si="290"/>
        <v>0</v>
      </c>
      <c r="M634" s="2">
        <f t="shared" si="290"/>
        <v>0</v>
      </c>
      <c r="N634" s="2">
        <f t="shared" si="290"/>
        <v>0</v>
      </c>
      <c r="O634" s="2">
        <f t="shared" si="290"/>
        <v>3.8445951564965992</v>
      </c>
      <c r="P634" s="2">
        <f t="shared" si="290"/>
        <v>16.604140823145165</v>
      </c>
      <c r="Q634" s="2">
        <f t="shared" si="290"/>
        <v>41.453725585671236</v>
      </c>
      <c r="R634" s="2">
        <f t="shared" si="290"/>
        <v>92.194635572116582</v>
      </c>
      <c r="S634" s="2">
        <f t="shared" si="290"/>
        <v>145.27092842600553</v>
      </c>
      <c r="T634" s="2">
        <f t="shared" si="290"/>
        <v>180.66138521684519</v>
      </c>
      <c r="U634" s="2">
        <f t="shared" si="290"/>
        <v>184.28789028948083</v>
      </c>
      <c r="V634" s="2">
        <f t="shared" si="290"/>
        <v>187.96393778114157</v>
      </c>
      <c r="W634" s="2">
        <f t="shared" si="290"/>
        <v>191.73907011085245</v>
      </c>
      <c r="X634" s="2">
        <f t="shared" si="290"/>
        <v>191.73907011085245</v>
      </c>
    </row>
    <row r="635" spans="1:24" hidden="1" outlineLevel="1" x14ac:dyDescent="0.2">
      <c r="E635" s="2" t="str">
        <f t="shared" ref="E635:X635" si="291" xml:space="preserve">  E$177</f>
        <v xml:space="preserve">CPIH Index linked debt - nominal (WWN) </v>
      </c>
      <c r="F635" s="2">
        <f t="shared" si="291"/>
        <v>0</v>
      </c>
      <c r="G635" s="2" t="str">
        <f t="shared" si="291"/>
        <v>£m</v>
      </c>
      <c r="H635" s="2">
        <f t="shared" si="291"/>
        <v>0</v>
      </c>
      <c r="I635" s="2">
        <f t="shared" si="291"/>
        <v>0</v>
      </c>
      <c r="J635" s="2">
        <f t="shared" si="291"/>
        <v>0</v>
      </c>
      <c r="K635" s="2">
        <f t="shared" si="291"/>
        <v>0</v>
      </c>
      <c r="L635" s="2">
        <f t="shared" si="291"/>
        <v>0</v>
      </c>
      <c r="M635" s="2">
        <f t="shared" si="291"/>
        <v>0</v>
      </c>
      <c r="N635" s="2">
        <f t="shared" si="291"/>
        <v>0</v>
      </c>
      <c r="O635" s="2">
        <f t="shared" si="291"/>
        <v>13.232012189866108</v>
      </c>
      <c r="P635" s="2">
        <f t="shared" si="291"/>
        <v>63.121198032314794</v>
      </c>
      <c r="Q635" s="2">
        <f t="shared" si="291"/>
        <v>122.61053813465726</v>
      </c>
      <c r="R635" s="2">
        <f t="shared" si="291"/>
        <v>177.45970282005848</v>
      </c>
      <c r="S635" s="2">
        <f t="shared" si="291"/>
        <v>187.73091801644441</v>
      </c>
      <c r="T635" s="2">
        <f t="shared" si="291"/>
        <v>208.47631279867204</v>
      </c>
      <c r="U635" s="2">
        <f t="shared" si="291"/>
        <v>212.66116062866789</v>
      </c>
      <c r="V635" s="2">
        <f t="shared" si="291"/>
        <v>216.90317851098609</v>
      </c>
      <c r="W635" s="2">
        <f t="shared" si="291"/>
        <v>221.259536497949</v>
      </c>
      <c r="X635" s="2">
        <f t="shared" si="291"/>
        <v>221.259536497949</v>
      </c>
    </row>
    <row r="636" spans="1:24" hidden="1" outlineLevel="1" x14ac:dyDescent="0.2">
      <c r="E636" s="2" t="str">
        <f t="shared" ref="E636:X636" si="292" xml:space="preserve">  E$178</f>
        <v xml:space="preserve">CPIH Index linked debt - nominal (BR) </v>
      </c>
      <c r="F636" s="2">
        <f t="shared" si="292"/>
        <v>0</v>
      </c>
      <c r="G636" s="2" t="str">
        <f t="shared" si="292"/>
        <v>£m</v>
      </c>
      <c r="H636" s="2">
        <f t="shared" si="292"/>
        <v>0</v>
      </c>
      <c r="I636" s="2">
        <f t="shared" si="292"/>
        <v>0</v>
      </c>
      <c r="J636" s="2">
        <f t="shared" si="292"/>
        <v>0</v>
      </c>
      <c r="K636" s="2">
        <f t="shared" si="292"/>
        <v>0</v>
      </c>
      <c r="L636" s="2">
        <f t="shared" si="292"/>
        <v>0</v>
      </c>
      <c r="M636" s="2">
        <f t="shared" si="292"/>
        <v>0</v>
      </c>
      <c r="N636" s="2">
        <f t="shared" si="292"/>
        <v>0</v>
      </c>
      <c r="O636" s="2">
        <f t="shared" si="292"/>
        <v>0</v>
      </c>
      <c r="P636" s="2">
        <f t="shared" si="292"/>
        <v>10.206286293424077</v>
      </c>
      <c r="Q636" s="2">
        <f t="shared" si="292"/>
        <v>24.626115762083547</v>
      </c>
      <c r="R636" s="2">
        <f t="shared" si="292"/>
        <v>37.302907224289171</v>
      </c>
      <c r="S636" s="2">
        <f t="shared" si="292"/>
        <v>42.928744207214443</v>
      </c>
      <c r="T636" s="2">
        <f t="shared" si="292"/>
        <v>48.783355626173588</v>
      </c>
      <c r="U636" s="2">
        <f t="shared" si="292"/>
        <v>49.7626079795537</v>
      </c>
      <c r="V636" s="2">
        <f t="shared" si="292"/>
        <v>50.755238097324259</v>
      </c>
      <c r="W636" s="2">
        <f t="shared" si="292"/>
        <v>51.774623743875694</v>
      </c>
      <c r="X636" s="2">
        <f t="shared" si="292"/>
        <v>51.774623743875694</v>
      </c>
    </row>
    <row r="637" spans="1:24" hidden="1" outlineLevel="1" x14ac:dyDescent="0.2">
      <c r="E637" s="2" t="str">
        <f t="shared" ref="E637:X637" si="293" xml:space="preserve">  E$179</f>
        <v xml:space="preserve">CPIH Index linked debt - nominal (ADDN1) </v>
      </c>
      <c r="F637" s="2">
        <f t="shared" si="293"/>
        <v>0</v>
      </c>
      <c r="G637" s="2" t="str">
        <f t="shared" si="293"/>
        <v>£m</v>
      </c>
      <c r="H637" s="2">
        <f t="shared" si="293"/>
        <v>0</v>
      </c>
      <c r="I637" s="2">
        <f t="shared" si="293"/>
        <v>0</v>
      </c>
      <c r="J637" s="2">
        <f t="shared" si="293"/>
        <v>0</v>
      </c>
      <c r="K637" s="2">
        <f t="shared" si="293"/>
        <v>0</v>
      </c>
      <c r="L637" s="2">
        <f t="shared" si="293"/>
        <v>0</v>
      </c>
      <c r="M637" s="2">
        <f t="shared" si="293"/>
        <v>0</v>
      </c>
      <c r="N637" s="2">
        <f t="shared" si="293"/>
        <v>0</v>
      </c>
      <c r="O637" s="2">
        <f t="shared" si="293"/>
        <v>0</v>
      </c>
      <c r="P637" s="2">
        <f t="shared" si="293"/>
        <v>0</v>
      </c>
      <c r="Q637" s="2">
        <f t="shared" si="293"/>
        <v>0</v>
      </c>
      <c r="R637" s="2">
        <f t="shared" si="293"/>
        <v>0</v>
      </c>
      <c r="S637" s="2">
        <f t="shared" si="293"/>
        <v>0</v>
      </c>
      <c r="T637" s="2">
        <f t="shared" si="293"/>
        <v>0</v>
      </c>
      <c r="U637" s="2">
        <f t="shared" si="293"/>
        <v>0</v>
      </c>
      <c r="V637" s="2">
        <f t="shared" si="293"/>
        <v>0</v>
      </c>
      <c r="W637" s="2">
        <f t="shared" si="293"/>
        <v>0</v>
      </c>
      <c r="X637" s="2">
        <f t="shared" si="293"/>
        <v>0</v>
      </c>
    </row>
    <row r="638" spans="1:24" hidden="1" outlineLevel="1" x14ac:dyDescent="0.2">
      <c r="E638" s="2" t="str">
        <f t="shared" ref="E638:X638" si="294" xml:space="preserve">  E$180</f>
        <v xml:space="preserve">CPIH Index linked debt - nominal (ADDN2) </v>
      </c>
      <c r="F638" s="2">
        <f t="shared" si="294"/>
        <v>0</v>
      </c>
      <c r="G638" s="2" t="str">
        <f t="shared" si="294"/>
        <v>£m</v>
      </c>
      <c r="H638" s="2">
        <f t="shared" si="294"/>
        <v>0</v>
      </c>
      <c r="I638" s="2">
        <f t="shared" si="294"/>
        <v>0</v>
      </c>
      <c r="J638" s="2">
        <f t="shared" si="294"/>
        <v>0</v>
      </c>
      <c r="K638" s="2">
        <f t="shared" si="294"/>
        <v>0</v>
      </c>
      <c r="L638" s="2">
        <f t="shared" si="294"/>
        <v>0</v>
      </c>
      <c r="M638" s="2">
        <f t="shared" si="294"/>
        <v>0</v>
      </c>
      <c r="N638" s="2">
        <f t="shared" si="294"/>
        <v>0</v>
      </c>
      <c r="O638" s="2">
        <f t="shared" si="294"/>
        <v>0</v>
      </c>
      <c r="P638" s="2">
        <f t="shared" si="294"/>
        <v>0</v>
      </c>
      <c r="Q638" s="2">
        <f t="shared" si="294"/>
        <v>0</v>
      </c>
      <c r="R638" s="2">
        <f t="shared" si="294"/>
        <v>0</v>
      </c>
      <c r="S638" s="2">
        <f t="shared" si="294"/>
        <v>0</v>
      </c>
      <c r="T638" s="2">
        <f t="shared" si="294"/>
        <v>0</v>
      </c>
      <c r="U638" s="2">
        <f t="shared" si="294"/>
        <v>0</v>
      </c>
      <c r="V638" s="2">
        <f t="shared" si="294"/>
        <v>0</v>
      </c>
      <c r="W638" s="2">
        <f t="shared" si="294"/>
        <v>0</v>
      </c>
      <c r="X638" s="2">
        <f t="shared" si="294"/>
        <v>0</v>
      </c>
    </row>
    <row r="639" spans="1:24" hidden="1" outlineLevel="1" x14ac:dyDescent="0.2">
      <c r="A639" s="12"/>
      <c r="B639" s="12"/>
      <c r="C639" s="20"/>
      <c r="D639" s="21"/>
      <c r="E639" s="3" t="str">
        <f xml:space="preserve">  'Wholesale other'!E$510</f>
        <v xml:space="preserve">Retained cash balance - control - nominal (WR) </v>
      </c>
      <c r="F639" s="3">
        <f xml:space="preserve">  'Wholesale other'!F$510</f>
        <v>0</v>
      </c>
      <c r="G639" s="3" t="str">
        <f xml:space="preserve">  'Wholesale other'!G$510</f>
        <v>£m</v>
      </c>
      <c r="H639" s="3">
        <f xml:space="preserve">  'Wholesale other'!H$510</f>
        <v>0</v>
      </c>
      <c r="I639" s="3">
        <f xml:space="preserve">  'Wholesale other'!I$510</f>
        <v>0</v>
      </c>
      <c r="J639" s="3">
        <f xml:space="preserve">  'Wholesale other'!J$510</f>
        <v>0</v>
      </c>
      <c r="K639" s="3">
        <f xml:space="preserve">  'Wholesale other'!K$510</f>
        <v>0</v>
      </c>
      <c r="L639" s="3">
        <f xml:space="preserve">  'Wholesale other'!L$510</f>
        <v>0</v>
      </c>
      <c r="M639" s="3">
        <f xml:space="preserve">  'Wholesale other'!M$510</f>
        <v>3.2080000000000002</v>
      </c>
      <c r="N639" s="3">
        <f xml:space="preserve">  'Wholesale other'!N$510</f>
        <v>-6.366948083543404</v>
      </c>
      <c r="O639" s="3">
        <f xml:space="preserve">  'Wholesale other'!O$510</f>
        <v>-25.702252517999256</v>
      </c>
      <c r="P639" s="3">
        <f xml:space="preserve">  'Wholesale other'!P$510</f>
        <v>-37.088920196180005</v>
      </c>
      <c r="Q639" s="3">
        <f xml:space="preserve">  'Wholesale other'!Q$510</f>
        <v>-37.330633749833133</v>
      </c>
      <c r="R639" s="3">
        <f xml:space="preserve">  'Wholesale other'!R$510</f>
        <v>-31.689969190023554</v>
      </c>
      <c r="S639" s="3">
        <f xml:space="preserve">  'Wholesale other'!S$510</f>
        <v>-37.107992330797217</v>
      </c>
      <c r="T639" s="3">
        <f xml:space="preserve">  'Wholesale other'!T$510</f>
        <v>-30.215600097976079</v>
      </c>
      <c r="U639" s="3">
        <f xml:space="preserve">  'Wholesale other'!U$510</f>
        <v>-22.517017516830933</v>
      </c>
      <c r="V639" s="3">
        <f xml:space="preserve">  'Wholesale other'!V$510</f>
        <v>-12.2957374080117</v>
      </c>
      <c r="W639" s="3">
        <f xml:space="preserve">  'Wholesale other'!W$510</f>
        <v>-1.3996209254918401</v>
      </c>
      <c r="X639" s="3">
        <f xml:space="preserve">  'Wholesale other'!X$510</f>
        <v>-1.3996209254918401</v>
      </c>
    </row>
    <row r="640" spans="1:24" hidden="1" outlineLevel="1" x14ac:dyDescent="0.2">
      <c r="A640" s="12"/>
      <c r="B640" s="12"/>
      <c r="C640" s="20"/>
      <c r="D640" s="21"/>
      <c r="E640" s="3" t="str">
        <f xml:space="preserve">  'Wholesale other'!E$511</f>
        <v xml:space="preserve">Retained cash balance - control - nominal (WN) </v>
      </c>
      <c r="F640" s="3">
        <f xml:space="preserve">  'Wholesale other'!F$511</f>
        <v>0</v>
      </c>
      <c r="G640" s="3" t="str">
        <f xml:space="preserve">  'Wholesale other'!G$511</f>
        <v>£m</v>
      </c>
      <c r="H640" s="3">
        <f xml:space="preserve">  'Wholesale other'!H$511</f>
        <v>0</v>
      </c>
      <c r="I640" s="3">
        <f xml:space="preserve">  'Wholesale other'!I$511</f>
        <v>0</v>
      </c>
      <c r="J640" s="3">
        <f xml:space="preserve">  'Wholesale other'!J$511</f>
        <v>0</v>
      </c>
      <c r="K640" s="3">
        <f xml:space="preserve">  'Wholesale other'!K$511</f>
        <v>0</v>
      </c>
      <c r="L640" s="3">
        <f xml:space="preserve">  'Wholesale other'!L$511</f>
        <v>0</v>
      </c>
      <c r="M640" s="3">
        <f xml:space="preserve">  'Wholesale other'!M$511</f>
        <v>51.866999999999997</v>
      </c>
      <c r="N640" s="3">
        <f xml:space="preserve">  'Wholesale other'!N$511</f>
        <v>-4.9540790884634234</v>
      </c>
      <c r="O640" s="3">
        <f xml:space="preserve">  'Wholesale other'!O$511</f>
        <v>-88.70235544571517</v>
      </c>
      <c r="P640" s="3">
        <f xml:space="preserve">  'Wholesale other'!P$511</f>
        <v>-209.29698482721841</v>
      </c>
      <c r="Q640" s="3">
        <f xml:space="preserve">  'Wholesale other'!Q$511</f>
        <v>-407.84427061241985</v>
      </c>
      <c r="R640" s="3">
        <f xml:space="preserve">  'Wholesale other'!R$511</f>
        <v>-613.61674208651038</v>
      </c>
      <c r="S640" s="3">
        <f xml:space="preserve">  'Wholesale other'!S$511</f>
        <v>-758.71171441589843</v>
      </c>
      <c r="T640" s="3">
        <f xml:space="preserve">  'Wholesale other'!T$511</f>
        <v>-645.84299349924083</v>
      </c>
      <c r="U640" s="3">
        <f xml:space="preserve">  'Wholesale other'!U$511</f>
        <v>-519.87115002068799</v>
      </c>
      <c r="V640" s="3">
        <f xml:space="preserve">  'Wholesale other'!V$511</f>
        <v>-353.38645064505857</v>
      </c>
      <c r="W640" s="3">
        <f xml:space="preserve">  'Wholesale other'!W$511</f>
        <v>-175.9268875686617</v>
      </c>
      <c r="X640" s="3">
        <f xml:space="preserve">  'Wholesale other'!X$511</f>
        <v>-175.9268875686617</v>
      </c>
    </row>
    <row r="641" spans="1:24" hidden="1" outlineLevel="1" x14ac:dyDescent="0.2">
      <c r="A641" s="12"/>
      <c r="B641" s="12"/>
      <c r="C641" s="20"/>
      <c r="D641" s="21"/>
      <c r="E641" s="3" t="str">
        <f xml:space="preserve">  'Wholesale other'!E$512</f>
        <v xml:space="preserve">Retained cash balance - control - nominal (WWN) </v>
      </c>
      <c r="F641" s="3">
        <f xml:space="preserve">  'Wholesale other'!F$512</f>
        <v>0</v>
      </c>
      <c r="G641" s="3" t="str">
        <f xml:space="preserve">  'Wholesale other'!G$512</f>
        <v>£m</v>
      </c>
      <c r="H641" s="3">
        <f xml:space="preserve">  'Wholesale other'!H$512</f>
        <v>0</v>
      </c>
      <c r="I641" s="3">
        <f xml:space="preserve">  'Wholesale other'!I$512</f>
        <v>0</v>
      </c>
      <c r="J641" s="3">
        <f xml:space="preserve">  'Wholesale other'!J$512</f>
        <v>0</v>
      </c>
      <c r="K641" s="3">
        <f xml:space="preserve">  'Wholesale other'!K$512</f>
        <v>0</v>
      </c>
      <c r="L641" s="3">
        <f xml:space="preserve">  'Wholesale other'!L$512</f>
        <v>0</v>
      </c>
      <c r="M641" s="3">
        <f xml:space="preserve">  'Wholesale other'!M$512</f>
        <v>75.432000000000002</v>
      </c>
      <c r="N641" s="3">
        <f xml:space="preserve">  'Wholesale other'!N$512</f>
        <v>-30.679343400190916</v>
      </c>
      <c r="O641" s="3">
        <f xml:space="preserve">  'Wholesale other'!O$512</f>
        <v>-246.20600433355241</v>
      </c>
      <c r="P641" s="3">
        <f xml:space="preserve">  'Wholesale other'!P$512</f>
        <v>-490.99308694862361</v>
      </c>
      <c r="Q641" s="3">
        <f xml:space="preserve">  'Wholesale other'!Q$512</f>
        <v>-723.07679673691996</v>
      </c>
      <c r="R641" s="3">
        <f xml:space="preserve">  'Wholesale other'!R$512</f>
        <v>-823.53352760808423</v>
      </c>
      <c r="S641" s="3">
        <f xml:space="preserve">  'Wholesale other'!S$512</f>
        <v>-944.44580856924108</v>
      </c>
      <c r="T641" s="3">
        <f xml:space="preserve">  'Wholesale other'!T$512</f>
        <v>-791.8363752464121</v>
      </c>
      <c r="U641" s="3">
        <f xml:space="preserve">  'Wholesale other'!U$512</f>
        <v>-621.22140243148374</v>
      </c>
      <c r="V641" s="3">
        <f xml:space="preserve">  'Wholesale other'!V$512</f>
        <v>-394.36284609212532</v>
      </c>
      <c r="W641" s="3">
        <f xml:space="preserve">  'Wholesale other'!W$512</f>
        <v>-152.43781327080782</v>
      </c>
      <c r="X641" s="3">
        <f xml:space="preserve">  'Wholesale other'!X$512</f>
        <v>-152.43781327080782</v>
      </c>
    </row>
    <row r="642" spans="1:24" hidden="1" outlineLevel="1" x14ac:dyDescent="0.2">
      <c r="A642" s="12"/>
      <c r="B642" s="12"/>
      <c r="C642" s="20"/>
      <c r="D642" s="21"/>
      <c r="E642" s="3" t="str">
        <f xml:space="preserve">  'Wholesale other'!E$513</f>
        <v xml:space="preserve">Retained cash balance - control - nominal (BR) </v>
      </c>
      <c r="F642" s="3">
        <f xml:space="preserve">  'Wholesale other'!F$513</f>
        <v>0</v>
      </c>
      <c r="G642" s="3" t="str">
        <f xml:space="preserve">  'Wholesale other'!G$513</f>
        <v>£m</v>
      </c>
      <c r="H642" s="3">
        <f xml:space="preserve">  'Wholesale other'!H$513</f>
        <v>0</v>
      </c>
      <c r="I642" s="3">
        <f xml:space="preserve">  'Wholesale other'!I$513</f>
        <v>0</v>
      </c>
      <c r="J642" s="3">
        <f xml:space="preserve">  'Wholesale other'!J$513</f>
        <v>0</v>
      </c>
      <c r="K642" s="3">
        <f xml:space="preserve">  'Wholesale other'!K$513</f>
        <v>0</v>
      </c>
      <c r="L642" s="3">
        <f xml:space="preserve">  'Wholesale other'!L$513</f>
        <v>0</v>
      </c>
      <c r="M642" s="3">
        <f xml:space="preserve">  'Wholesale other'!M$513</f>
        <v>4.8460000000000001</v>
      </c>
      <c r="N642" s="3">
        <f xml:space="preserve">  'Wholesale other'!N$513</f>
        <v>2.4560170694777712</v>
      </c>
      <c r="O642" s="3">
        <f xml:space="preserve">  'Wholesale other'!O$513</f>
        <v>-34.090280696670682</v>
      </c>
      <c r="P642" s="3">
        <f xml:space="preserve">  'Wholesale other'!P$513</f>
        <v>-81.169929548235984</v>
      </c>
      <c r="Q642" s="3">
        <f xml:space="preserve">  'Wholesale other'!Q$513</f>
        <v>-122.93685692373819</v>
      </c>
      <c r="R642" s="3">
        <f xml:space="preserve">  'Wholesale other'!R$513</f>
        <v>-143.61584242363764</v>
      </c>
      <c r="S642" s="3">
        <f xml:space="preserve">  'Wholesale other'!S$513</f>
        <v>-164.21729397779168</v>
      </c>
      <c r="T642" s="3">
        <f xml:space="preserve">  'Wholesale other'!T$513</f>
        <v>-154.65644375824925</v>
      </c>
      <c r="U642" s="3">
        <f xml:space="preserve">  'Wholesale other'!U$513</f>
        <v>-143.9764658808142</v>
      </c>
      <c r="V642" s="3">
        <f xml:space="preserve">  'Wholesale other'!V$513</f>
        <v>-129.69672547999446</v>
      </c>
      <c r="W642" s="3">
        <f xml:space="preserve">  'Wholesale other'!W$513</f>
        <v>-114.48097371792345</v>
      </c>
      <c r="X642" s="3">
        <f xml:space="preserve">  'Wholesale other'!X$513</f>
        <v>-114.48097371792345</v>
      </c>
    </row>
    <row r="643" spans="1:24" hidden="1" outlineLevel="1" x14ac:dyDescent="0.2">
      <c r="A643" s="12"/>
      <c r="B643" s="12"/>
      <c r="C643" s="20"/>
      <c r="D643" s="21"/>
      <c r="E643" s="3" t="str">
        <f xml:space="preserve">  'Wholesale other'!E$514</f>
        <v xml:space="preserve">Retained cash balance - control - nominal (ADDN1) </v>
      </c>
      <c r="F643" s="3">
        <f xml:space="preserve">  'Wholesale other'!F$514</f>
        <v>0</v>
      </c>
      <c r="G643" s="3" t="str">
        <f xml:space="preserve">  'Wholesale other'!G$514</f>
        <v>£m</v>
      </c>
      <c r="H643" s="3">
        <f xml:space="preserve">  'Wholesale other'!H$514</f>
        <v>0</v>
      </c>
      <c r="I643" s="3">
        <f xml:space="preserve">  'Wholesale other'!I$514</f>
        <v>0</v>
      </c>
      <c r="J643" s="3">
        <f xml:space="preserve">  'Wholesale other'!J$514</f>
        <v>0</v>
      </c>
      <c r="K643" s="3">
        <f xml:space="preserve">  'Wholesale other'!K$514</f>
        <v>0</v>
      </c>
      <c r="L643" s="3">
        <f xml:space="preserve">  'Wholesale other'!L$514</f>
        <v>0</v>
      </c>
      <c r="M643" s="3">
        <f xml:space="preserve">  'Wholesale other'!M$514</f>
        <v>0</v>
      </c>
      <c r="N643" s="3">
        <f xml:space="preserve">  'Wholesale other'!N$514</f>
        <v>3.5107751976954034</v>
      </c>
      <c r="O643" s="3">
        <f xml:space="preserve">  'Wholesale other'!O$514</f>
        <v>4.9866897818288614</v>
      </c>
      <c r="P643" s="3">
        <f xml:space="preserve">  'Wholesale other'!P$514</f>
        <v>5.6841529740258352</v>
      </c>
      <c r="Q643" s="3">
        <f xml:space="preserve">  'Wholesale other'!Q$514</f>
        <v>3.7399821815241241</v>
      </c>
      <c r="R643" s="3">
        <f xml:space="preserve">  'Wholesale other'!R$514</f>
        <v>1.1128338110806477</v>
      </c>
      <c r="S643" s="3">
        <f xml:space="preserve">  'Wholesale other'!S$514</f>
        <v>0.86108138842247328</v>
      </c>
      <c r="T643" s="3">
        <f xml:space="preserve">  'Wholesale other'!T$514</f>
        <v>0.86108138842247328</v>
      </c>
      <c r="U643" s="3">
        <f xml:space="preserve">  'Wholesale other'!U$514</f>
        <v>0.86108138842247328</v>
      </c>
      <c r="V643" s="3">
        <f xml:space="preserve">  'Wholesale other'!V$514</f>
        <v>0.86108138842247328</v>
      </c>
      <c r="W643" s="3">
        <f xml:space="preserve">  'Wholesale other'!W$514</f>
        <v>0.86108138842247328</v>
      </c>
      <c r="X643" s="3">
        <f xml:space="preserve">  'Wholesale other'!X$514</f>
        <v>0.86108138842247328</v>
      </c>
    </row>
    <row r="644" spans="1:24" hidden="1" outlineLevel="1" x14ac:dyDescent="0.2">
      <c r="A644" s="12"/>
      <c r="B644" s="12"/>
      <c r="C644" s="20"/>
      <c r="D644" s="21"/>
      <c r="E644" s="3" t="str">
        <f xml:space="preserve">  'Wholesale other'!E$515</f>
        <v xml:space="preserve">Retained cash balance - control - nominal (ADDN2) </v>
      </c>
      <c r="F644" s="3">
        <f xml:space="preserve">  'Wholesale other'!F$515</f>
        <v>0</v>
      </c>
      <c r="G644" s="3" t="str">
        <f xml:space="preserve">  'Wholesale other'!G$515</f>
        <v>£m</v>
      </c>
      <c r="H644" s="3">
        <f xml:space="preserve">  'Wholesale other'!H$515</f>
        <v>0</v>
      </c>
      <c r="I644" s="3">
        <f xml:space="preserve">  'Wholesale other'!I$515</f>
        <v>0</v>
      </c>
      <c r="J644" s="3">
        <f xml:space="preserve">  'Wholesale other'!J$515</f>
        <v>0</v>
      </c>
      <c r="K644" s="3">
        <f xml:space="preserve">  'Wholesale other'!K$515</f>
        <v>0</v>
      </c>
      <c r="L644" s="3">
        <f xml:space="preserve">  'Wholesale other'!L$515</f>
        <v>0</v>
      </c>
      <c r="M644" s="3">
        <f xml:space="preserve">  'Wholesale other'!M$515</f>
        <v>0</v>
      </c>
      <c r="N644" s="3">
        <f xml:space="preserve">  'Wholesale other'!N$515</f>
        <v>0</v>
      </c>
      <c r="O644" s="3">
        <f xml:space="preserve">  'Wholesale other'!O$515</f>
        <v>0</v>
      </c>
      <c r="P644" s="3">
        <f xml:space="preserve">  'Wholesale other'!P$515</f>
        <v>0</v>
      </c>
      <c r="Q644" s="3">
        <f xml:space="preserve">  'Wholesale other'!Q$515</f>
        <v>0</v>
      </c>
      <c r="R644" s="3">
        <f xml:space="preserve">  'Wholesale other'!R$515</f>
        <v>0</v>
      </c>
      <c r="S644" s="3">
        <f xml:space="preserve">  'Wholesale other'!S$515</f>
        <v>0</v>
      </c>
      <c r="T644" s="3">
        <f xml:space="preserve">  'Wholesale other'!T$515</f>
        <v>0</v>
      </c>
      <c r="U644" s="3">
        <f xml:space="preserve">  'Wholesale other'!U$515</f>
        <v>0</v>
      </c>
      <c r="V644" s="3">
        <f xml:space="preserve">  'Wholesale other'!V$515</f>
        <v>0</v>
      </c>
      <c r="W644" s="3">
        <f xml:space="preserve">  'Wholesale other'!W$515</f>
        <v>0</v>
      </c>
      <c r="X644" s="3">
        <f xml:space="preserve">  'Wholesale other'!X$515</f>
        <v>0</v>
      </c>
    </row>
    <row r="645" spans="1:24" hidden="1" outlineLevel="1" x14ac:dyDescent="0.2">
      <c r="E645" s="2" t="str">
        <f t="shared" ref="E645:X645" si="295" xml:space="preserve">  E$416</f>
        <v xml:space="preserve">Change in net debt balance - control - nominal (WR) </v>
      </c>
      <c r="F645" s="2">
        <f t="shared" si="295"/>
        <v>0</v>
      </c>
      <c r="G645" s="2" t="str">
        <f t="shared" si="295"/>
        <v>£m</v>
      </c>
      <c r="H645" s="2">
        <f t="shared" si="295"/>
        <v>0</v>
      </c>
      <c r="I645" s="2">
        <f t="shared" si="295"/>
        <v>0</v>
      </c>
      <c r="J645" s="2">
        <f t="shared" si="295"/>
        <v>0</v>
      </c>
      <c r="K645" s="2">
        <f t="shared" si="295"/>
        <v>0</v>
      </c>
      <c r="L645" s="2">
        <f t="shared" si="295"/>
        <v>0</v>
      </c>
      <c r="M645" s="2">
        <f t="shared" si="295"/>
        <v>-40.974326175176337</v>
      </c>
      <c r="N645" s="2">
        <f t="shared" si="295"/>
        <v>-40.974326175176337</v>
      </c>
      <c r="O645" s="2">
        <f t="shared" si="295"/>
        <v>-40.974326175176337</v>
      </c>
      <c r="P645" s="2">
        <f t="shared" si="295"/>
        <v>-40.974326175176337</v>
      </c>
      <c r="Q645" s="2">
        <f t="shared" si="295"/>
        <v>-40.974326175176337</v>
      </c>
      <c r="R645" s="2">
        <f t="shared" si="295"/>
        <v>-40.974326175176337</v>
      </c>
      <c r="S645" s="2">
        <f t="shared" si="295"/>
        <v>-40.974326175176337</v>
      </c>
      <c r="T645" s="2">
        <f t="shared" si="295"/>
        <v>-40.974326175176337</v>
      </c>
      <c r="U645" s="2">
        <f t="shared" si="295"/>
        <v>-40.974326175176337</v>
      </c>
      <c r="V645" s="2">
        <f t="shared" si="295"/>
        <v>-40.974326175176337</v>
      </c>
      <c r="W645" s="2">
        <f t="shared" si="295"/>
        <v>-40.974326175176337</v>
      </c>
      <c r="X645" s="2">
        <f t="shared" si="295"/>
        <v>-40.974326175176337</v>
      </c>
    </row>
    <row r="646" spans="1:24" hidden="1" outlineLevel="1" x14ac:dyDescent="0.2">
      <c r="E646" s="2" t="str">
        <f t="shared" ref="E646:X646" si="296" xml:space="preserve">  E$417</f>
        <v xml:space="preserve">Change in net debt balance - control - nominal (WN) </v>
      </c>
      <c r="F646" s="2">
        <f t="shared" si="296"/>
        <v>0</v>
      </c>
      <c r="G646" s="2" t="str">
        <f t="shared" si="296"/>
        <v>£m</v>
      </c>
      <c r="H646" s="2">
        <f t="shared" si="296"/>
        <v>0</v>
      </c>
      <c r="I646" s="2">
        <f t="shared" si="296"/>
        <v>0</v>
      </c>
      <c r="J646" s="2">
        <f t="shared" si="296"/>
        <v>0</v>
      </c>
      <c r="K646" s="2">
        <f t="shared" si="296"/>
        <v>0</v>
      </c>
      <c r="L646" s="2">
        <f t="shared" si="296"/>
        <v>0</v>
      </c>
      <c r="M646" s="2">
        <f t="shared" si="296"/>
        <v>-654.87364652958058</v>
      </c>
      <c r="N646" s="2">
        <f t="shared" si="296"/>
        <v>-654.87364652958058</v>
      </c>
      <c r="O646" s="2">
        <f t="shared" si="296"/>
        <v>-654.87364652958058</v>
      </c>
      <c r="P646" s="2">
        <f t="shared" si="296"/>
        <v>-654.87364652958058</v>
      </c>
      <c r="Q646" s="2">
        <f t="shared" si="296"/>
        <v>-654.87364652958058</v>
      </c>
      <c r="R646" s="2">
        <f t="shared" si="296"/>
        <v>-654.87364652958058</v>
      </c>
      <c r="S646" s="2">
        <f t="shared" si="296"/>
        <v>-654.87364652958058</v>
      </c>
      <c r="T646" s="2">
        <f t="shared" si="296"/>
        <v>-654.87364652958058</v>
      </c>
      <c r="U646" s="2">
        <f t="shared" si="296"/>
        <v>-654.87364652958058</v>
      </c>
      <c r="V646" s="2">
        <f t="shared" si="296"/>
        <v>-654.87364652958058</v>
      </c>
      <c r="W646" s="2">
        <f t="shared" si="296"/>
        <v>-654.87364652958058</v>
      </c>
      <c r="X646" s="2">
        <f t="shared" si="296"/>
        <v>-654.87364652958058</v>
      </c>
    </row>
    <row r="647" spans="1:24" hidden="1" outlineLevel="1" x14ac:dyDescent="0.2">
      <c r="E647" s="2" t="str">
        <f t="shared" ref="E647:X647" si="297" xml:space="preserve">  E$418</f>
        <v xml:space="preserve">Change in net debt balance - control - nominal (WWN) </v>
      </c>
      <c r="F647" s="2">
        <f t="shared" si="297"/>
        <v>0</v>
      </c>
      <c r="G647" s="2" t="str">
        <f t="shared" si="297"/>
        <v>£m</v>
      </c>
      <c r="H647" s="2">
        <f t="shared" si="297"/>
        <v>0</v>
      </c>
      <c r="I647" s="2">
        <f t="shared" si="297"/>
        <v>0</v>
      </c>
      <c r="J647" s="2">
        <f t="shared" si="297"/>
        <v>0</v>
      </c>
      <c r="K647" s="2">
        <f t="shared" si="297"/>
        <v>0</v>
      </c>
      <c r="L647" s="2">
        <f t="shared" si="297"/>
        <v>0</v>
      </c>
      <c r="M647" s="2">
        <f t="shared" si="297"/>
        <v>-913.22501859044473</v>
      </c>
      <c r="N647" s="2">
        <f t="shared" si="297"/>
        <v>-913.22501859044473</v>
      </c>
      <c r="O647" s="2">
        <f t="shared" si="297"/>
        <v>-913.22501859044473</v>
      </c>
      <c r="P647" s="2">
        <f t="shared" si="297"/>
        <v>-913.22501859044473</v>
      </c>
      <c r="Q647" s="2">
        <f t="shared" si="297"/>
        <v>-913.22501859044473</v>
      </c>
      <c r="R647" s="2">
        <f t="shared" si="297"/>
        <v>-913.22501859044473</v>
      </c>
      <c r="S647" s="2">
        <f t="shared" si="297"/>
        <v>-913.22501859044473</v>
      </c>
      <c r="T647" s="2">
        <f t="shared" si="297"/>
        <v>-913.22501859044473</v>
      </c>
      <c r="U647" s="2">
        <f t="shared" si="297"/>
        <v>-913.22501859044473</v>
      </c>
      <c r="V647" s="2">
        <f t="shared" si="297"/>
        <v>-913.22501859044473</v>
      </c>
      <c r="W647" s="2">
        <f t="shared" si="297"/>
        <v>-913.22501859044473</v>
      </c>
      <c r="X647" s="2">
        <f t="shared" si="297"/>
        <v>-913.22501859044473</v>
      </c>
    </row>
    <row r="648" spans="1:24" hidden="1" outlineLevel="1" x14ac:dyDescent="0.2">
      <c r="E648" s="2" t="str">
        <f t="shared" ref="E648:X648" si="298" xml:space="preserve">  E$419</f>
        <v xml:space="preserve">Change in net debt balance - control - nominal (BR) </v>
      </c>
      <c r="F648" s="2">
        <f t="shared" si="298"/>
        <v>0</v>
      </c>
      <c r="G648" s="2" t="str">
        <f t="shared" si="298"/>
        <v>£m</v>
      </c>
      <c r="H648" s="2">
        <f t="shared" si="298"/>
        <v>0</v>
      </c>
      <c r="I648" s="2">
        <f t="shared" si="298"/>
        <v>0</v>
      </c>
      <c r="J648" s="2">
        <f t="shared" si="298"/>
        <v>0</v>
      </c>
      <c r="K648" s="2">
        <f t="shared" si="298"/>
        <v>0</v>
      </c>
      <c r="L648" s="2">
        <f t="shared" si="298"/>
        <v>0</v>
      </c>
      <c r="M648" s="2">
        <f t="shared" si="298"/>
        <v>-59.132974868020213</v>
      </c>
      <c r="N648" s="2">
        <f t="shared" si="298"/>
        <v>-59.132974868020213</v>
      </c>
      <c r="O648" s="2">
        <f t="shared" si="298"/>
        <v>-59.132974868020213</v>
      </c>
      <c r="P648" s="2">
        <f t="shared" si="298"/>
        <v>-59.132974868020213</v>
      </c>
      <c r="Q648" s="2">
        <f t="shared" si="298"/>
        <v>-59.132974868020213</v>
      </c>
      <c r="R648" s="2">
        <f t="shared" si="298"/>
        <v>-59.132974868020213</v>
      </c>
      <c r="S648" s="2">
        <f t="shared" si="298"/>
        <v>-59.132974868020213</v>
      </c>
      <c r="T648" s="2">
        <f t="shared" si="298"/>
        <v>-59.132974868020213</v>
      </c>
      <c r="U648" s="2">
        <f t="shared" si="298"/>
        <v>-59.132974868020213</v>
      </c>
      <c r="V648" s="2">
        <f t="shared" si="298"/>
        <v>-59.132974868020213</v>
      </c>
      <c r="W648" s="2">
        <f t="shared" si="298"/>
        <v>-59.132974868020213</v>
      </c>
      <c r="X648" s="2">
        <f t="shared" si="298"/>
        <v>-59.132974868020213</v>
      </c>
    </row>
    <row r="649" spans="1:24" hidden="1" outlineLevel="1" x14ac:dyDescent="0.2">
      <c r="E649" s="2" t="str">
        <f t="shared" ref="E649:X649" si="299" xml:space="preserve">  E$420</f>
        <v xml:space="preserve">Change in net debt balance - control - nominal (ADDN1) </v>
      </c>
      <c r="F649" s="2">
        <f t="shared" si="299"/>
        <v>0</v>
      </c>
      <c r="G649" s="2" t="str">
        <f t="shared" si="299"/>
        <v>£m</v>
      </c>
      <c r="H649" s="2">
        <f t="shared" si="299"/>
        <v>0</v>
      </c>
      <c r="I649" s="2">
        <f t="shared" si="299"/>
        <v>0</v>
      </c>
      <c r="J649" s="2">
        <f t="shared" si="299"/>
        <v>0</v>
      </c>
      <c r="K649" s="2">
        <f t="shared" si="299"/>
        <v>0</v>
      </c>
      <c r="L649" s="2">
        <f t="shared" si="299"/>
        <v>0</v>
      </c>
      <c r="M649" s="2">
        <f t="shared" si="299"/>
        <v>0</v>
      </c>
      <c r="N649" s="2">
        <f t="shared" si="299"/>
        <v>0</v>
      </c>
      <c r="O649" s="2">
        <f t="shared" si="299"/>
        <v>0</v>
      </c>
      <c r="P649" s="2">
        <f t="shared" si="299"/>
        <v>0</v>
      </c>
      <c r="Q649" s="2">
        <f t="shared" si="299"/>
        <v>0</v>
      </c>
      <c r="R649" s="2">
        <f t="shared" si="299"/>
        <v>0</v>
      </c>
      <c r="S649" s="2">
        <f t="shared" si="299"/>
        <v>0</v>
      </c>
      <c r="T649" s="2">
        <f t="shared" si="299"/>
        <v>0</v>
      </c>
      <c r="U649" s="2">
        <f t="shared" si="299"/>
        <v>0</v>
      </c>
      <c r="V649" s="2">
        <f t="shared" si="299"/>
        <v>0</v>
      </c>
      <c r="W649" s="2">
        <f t="shared" si="299"/>
        <v>0</v>
      </c>
      <c r="X649" s="2">
        <f t="shared" si="299"/>
        <v>0</v>
      </c>
    </row>
    <row r="650" spans="1:24" hidden="1" outlineLevel="1" x14ac:dyDescent="0.2">
      <c r="E650" s="2" t="str">
        <f t="shared" ref="E650:X650" si="300" xml:space="preserve">  E$421</f>
        <v xml:space="preserve">Change in net debt balance - control - nominal (ADDN2) </v>
      </c>
      <c r="F650" s="2">
        <f t="shared" si="300"/>
        <v>0</v>
      </c>
      <c r="G650" s="2" t="str">
        <f t="shared" si="300"/>
        <v>£m</v>
      </c>
      <c r="H650" s="2">
        <f t="shared" si="300"/>
        <v>0</v>
      </c>
      <c r="I650" s="2">
        <f t="shared" si="300"/>
        <v>0</v>
      </c>
      <c r="J650" s="2">
        <f t="shared" si="300"/>
        <v>0</v>
      </c>
      <c r="K650" s="2">
        <f t="shared" si="300"/>
        <v>0</v>
      </c>
      <c r="L650" s="2">
        <f t="shared" si="300"/>
        <v>0</v>
      </c>
      <c r="M650" s="2">
        <f t="shared" si="300"/>
        <v>0</v>
      </c>
      <c r="N650" s="2">
        <f t="shared" si="300"/>
        <v>0</v>
      </c>
      <c r="O650" s="2">
        <f t="shared" si="300"/>
        <v>0</v>
      </c>
      <c r="P650" s="2">
        <f t="shared" si="300"/>
        <v>0</v>
      </c>
      <c r="Q650" s="2">
        <f t="shared" si="300"/>
        <v>0</v>
      </c>
      <c r="R650" s="2">
        <f t="shared" si="300"/>
        <v>0</v>
      </c>
      <c r="S650" s="2">
        <f t="shared" si="300"/>
        <v>0</v>
      </c>
      <c r="T650" s="2">
        <f t="shared" si="300"/>
        <v>0</v>
      </c>
      <c r="U650" s="2">
        <f t="shared" si="300"/>
        <v>0</v>
      </c>
      <c r="V650" s="2">
        <f t="shared" si="300"/>
        <v>0</v>
      </c>
      <c r="W650" s="2">
        <f t="shared" si="300"/>
        <v>0</v>
      </c>
      <c r="X650" s="2">
        <f t="shared" si="300"/>
        <v>0</v>
      </c>
    </row>
    <row r="651" spans="1:24" hidden="1" outlineLevel="1" x14ac:dyDescent="0.2">
      <c r="A651" s="25"/>
      <c r="B651" s="25"/>
      <c r="C651" s="39"/>
      <c r="D651" s="40"/>
      <c r="E651" s="16" t="s">
        <v>4357</v>
      </c>
      <c r="F651" s="16"/>
      <c r="G651" s="16" t="s">
        <v>826</v>
      </c>
      <c r="H651" s="16"/>
      <c r="I651" s="16"/>
      <c r="J651" s="4">
        <f t="shared" ref="J651:X656" si="301" xml:space="preserve">  J621 + J627 + J633 - J639 + J645</f>
        <v>0</v>
      </c>
      <c r="K651" s="4">
        <f t="shared" si="301"/>
        <v>0</v>
      </c>
      <c r="L651" s="4">
        <f t="shared" si="301"/>
        <v>0</v>
      </c>
      <c r="M651" s="4">
        <f t="shared" si="301"/>
        <v>141.43167382482366</v>
      </c>
      <c r="N651" s="4">
        <f t="shared" si="301"/>
        <v>152.38498814779965</v>
      </c>
      <c r="O651" s="4">
        <f t="shared" si="301"/>
        <v>173.15898777901563</v>
      </c>
      <c r="P651" s="4">
        <f t="shared" si="301"/>
        <v>186.12894071220001</v>
      </c>
      <c r="Q651" s="4">
        <f t="shared" si="301"/>
        <v>188.05734233112145</v>
      </c>
      <c r="R651" s="4">
        <f t="shared" si="301"/>
        <v>184.14766527179552</v>
      </c>
      <c r="S651" s="4">
        <f t="shared" si="301"/>
        <v>191.08350911190351</v>
      </c>
      <c r="T651" s="4">
        <f t="shared" si="301"/>
        <v>185.51256145173102</v>
      </c>
      <c r="U651" s="4">
        <f t="shared" si="301"/>
        <v>179.1725426728033</v>
      </c>
      <c r="V651" s="4">
        <f t="shared" si="301"/>
        <v>170.3283859809859</v>
      </c>
      <c r="W651" s="4">
        <f t="shared" si="301"/>
        <v>160.84651214503666</v>
      </c>
      <c r="X651" s="4">
        <f t="shared" si="301"/>
        <v>160.84651214503666</v>
      </c>
    </row>
    <row r="652" spans="1:24" hidden="1" outlineLevel="1" x14ac:dyDescent="0.2">
      <c r="A652" s="25"/>
      <c r="B652" s="25"/>
      <c r="C652" s="39"/>
      <c r="D652" s="40"/>
      <c r="E652" s="16" t="s">
        <v>4358</v>
      </c>
      <c r="F652" s="16"/>
      <c r="G652" s="16" t="s">
        <v>826</v>
      </c>
      <c r="H652" s="16"/>
      <c r="I652" s="16"/>
      <c r="J652" s="4">
        <f t="shared" si="301"/>
        <v>0</v>
      </c>
      <c r="K652" s="4">
        <f t="shared" si="301"/>
        <v>0</v>
      </c>
      <c r="L652" s="4">
        <f t="shared" si="301"/>
        <v>0</v>
      </c>
      <c r="M652" s="4">
        <f t="shared" si="301"/>
        <v>2294.4083534704196</v>
      </c>
      <c r="N652" s="4">
        <f t="shared" si="301"/>
        <v>2373.5903007319689</v>
      </c>
      <c r="O652" s="4">
        <f t="shared" si="301"/>
        <v>2480.027653665788</v>
      </c>
      <c r="P652" s="4">
        <f t="shared" si="301"/>
        <v>2624.1442197845863</v>
      </c>
      <c r="Q652" s="4">
        <f t="shared" si="301"/>
        <v>2847.4439405139865</v>
      </c>
      <c r="R652" s="4">
        <f t="shared" si="301"/>
        <v>3079.6179381211255</v>
      </c>
      <c r="S652" s="4">
        <f t="shared" si="301"/>
        <v>3248.6208273347575</v>
      </c>
      <c r="T652" s="4">
        <f t="shared" si="301"/>
        <v>3157.1006534223675</v>
      </c>
      <c r="U652" s="4">
        <f t="shared" si="301"/>
        <v>3053.077035234719</v>
      </c>
      <c r="V652" s="4">
        <f t="shared" si="301"/>
        <v>2908.8404002933116</v>
      </c>
      <c r="W652" s="4">
        <f t="shared" si="301"/>
        <v>2754.2285799377742</v>
      </c>
      <c r="X652" s="4">
        <f t="shared" si="301"/>
        <v>2754.2285799377742</v>
      </c>
    </row>
    <row r="653" spans="1:24" hidden="1" outlineLevel="1" x14ac:dyDescent="0.2">
      <c r="A653" s="25"/>
      <c r="B653" s="25"/>
      <c r="C653" s="39"/>
      <c r="D653" s="40"/>
      <c r="E653" s="16" t="s">
        <v>5877</v>
      </c>
      <c r="F653" s="16"/>
      <c r="G653" s="16" t="s">
        <v>826</v>
      </c>
      <c r="H653" s="16"/>
      <c r="I653" s="16"/>
      <c r="J653" s="4">
        <f t="shared" si="301"/>
        <v>0</v>
      </c>
      <c r="K653" s="4">
        <f t="shared" si="301"/>
        <v>0</v>
      </c>
      <c r="L653" s="4">
        <f t="shared" si="301"/>
        <v>0</v>
      </c>
      <c r="M653" s="4">
        <f t="shared" si="301"/>
        <v>3376.0099814095547</v>
      </c>
      <c r="N653" s="4">
        <f t="shared" si="301"/>
        <v>3515.0232770847788</v>
      </c>
      <c r="O653" s="4">
        <f t="shared" si="301"/>
        <v>3764.0834208945862</v>
      </c>
      <c r="P653" s="4">
        <f t="shared" si="301"/>
        <v>4044.2365109215571</v>
      </c>
      <c r="Q653" s="4">
        <f t="shared" si="301"/>
        <v>4313.949635540589</v>
      </c>
      <c r="R653" s="4">
        <f t="shared" si="301"/>
        <v>4454.0719595523306</v>
      </c>
      <c r="S653" s="4">
        <f t="shared" si="301"/>
        <v>4609.6501594094671</v>
      </c>
      <c r="T653" s="4">
        <f t="shared" si="301"/>
        <v>4487.3333759007792</v>
      </c>
      <c r="U653" s="4">
        <f t="shared" si="301"/>
        <v>4347.861970029604</v>
      </c>
      <c r="V653" s="4">
        <f t="shared" si="301"/>
        <v>4152.572439198806</v>
      </c>
      <c r="W653" s="4">
        <f t="shared" si="301"/>
        <v>3943.0673490156569</v>
      </c>
      <c r="X653" s="4">
        <f t="shared" si="301"/>
        <v>3943.0673490156569</v>
      </c>
    </row>
    <row r="654" spans="1:24" hidden="1" outlineLevel="1" x14ac:dyDescent="0.2">
      <c r="A654" s="25"/>
      <c r="B654" s="25"/>
      <c r="C654" s="39"/>
      <c r="D654" s="40"/>
      <c r="E654" s="16" t="s">
        <v>10338</v>
      </c>
      <c r="F654" s="16"/>
      <c r="G654" s="16" t="s">
        <v>826</v>
      </c>
      <c r="H654" s="16"/>
      <c r="I654" s="16"/>
      <c r="J654" s="4">
        <f t="shared" si="301"/>
        <v>0</v>
      </c>
      <c r="K654" s="4">
        <f t="shared" si="301"/>
        <v>0</v>
      </c>
      <c r="L654" s="4">
        <f t="shared" si="301"/>
        <v>0</v>
      </c>
      <c r="M654" s="4">
        <f t="shared" si="301"/>
        <v>216.40002513197982</v>
      </c>
      <c r="N654" s="4">
        <f t="shared" si="301"/>
        <v>220.89900161951624</v>
      </c>
      <c r="O654" s="4">
        <f t="shared" si="301"/>
        <v>259.57813493144425</v>
      </c>
      <c r="P654" s="4">
        <f t="shared" si="301"/>
        <v>309.04503778612468</v>
      </c>
      <c r="Q654" s="4">
        <f t="shared" si="301"/>
        <v>353.55284361221135</v>
      </c>
      <c r="R654" s="4">
        <f t="shared" si="301"/>
        <v>377.28182865835907</v>
      </c>
      <c r="S654" s="4">
        <f t="shared" si="301"/>
        <v>400.713674867007</v>
      </c>
      <c r="T654" s="4">
        <f t="shared" si="301"/>
        <v>393.78614357812268</v>
      </c>
      <c r="U654" s="4">
        <f t="shared" si="301"/>
        <v>385.81345426422945</v>
      </c>
      <c r="V654" s="4">
        <f t="shared" si="301"/>
        <v>374.2779872433934</v>
      </c>
      <c r="W654" s="4">
        <f t="shared" si="301"/>
        <v>361.88047849418973</v>
      </c>
      <c r="X654" s="4">
        <f t="shared" si="301"/>
        <v>361.88047849418973</v>
      </c>
    </row>
    <row r="655" spans="1:24" hidden="1" outlineLevel="1" x14ac:dyDescent="0.2">
      <c r="A655" s="25"/>
      <c r="B655" s="25"/>
      <c r="C655" s="39"/>
      <c r="D655" s="40"/>
      <c r="E655" s="16" t="s">
        <v>3553</v>
      </c>
      <c r="F655" s="16"/>
      <c r="G655" s="16" t="s">
        <v>826</v>
      </c>
      <c r="H655" s="16"/>
      <c r="I655" s="16"/>
      <c r="J655" s="4">
        <f t="shared" si="301"/>
        <v>0</v>
      </c>
      <c r="K655" s="4">
        <f t="shared" si="301"/>
        <v>0</v>
      </c>
      <c r="L655" s="4">
        <f t="shared" si="301"/>
        <v>0</v>
      </c>
      <c r="M655" s="4">
        <f t="shared" si="301"/>
        <v>0</v>
      </c>
      <c r="N655" s="4">
        <f t="shared" si="301"/>
        <v>-3.5107751976954034</v>
      </c>
      <c r="O655" s="4">
        <f t="shared" si="301"/>
        <v>-4.9866897818288614</v>
      </c>
      <c r="P655" s="4">
        <f t="shared" si="301"/>
        <v>-5.6841529740258352</v>
      </c>
      <c r="Q655" s="4">
        <f t="shared" si="301"/>
        <v>-3.7399821815241241</v>
      </c>
      <c r="R655" s="4">
        <f t="shared" si="301"/>
        <v>-1.1128338110806477</v>
      </c>
      <c r="S655" s="4">
        <f t="shared" si="301"/>
        <v>-0.86108138842247328</v>
      </c>
      <c r="T655" s="4">
        <f t="shared" si="301"/>
        <v>-0.86108138842247328</v>
      </c>
      <c r="U655" s="4">
        <f t="shared" si="301"/>
        <v>-0.86108138842247328</v>
      </c>
      <c r="V655" s="4">
        <f t="shared" si="301"/>
        <v>-0.86108138842247328</v>
      </c>
      <c r="W655" s="4">
        <f t="shared" si="301"/>
        <v>-0.86108138842247328</v>
      </c>
      <c r="X655" s="4">
        <f t="shared" si="301"/>
        <v>-0.86108138842247328</v>
      </c>
    </row>
    <row r="656" spans="1:24" hidden="1" outlineLevel="1" x14ac:dyDescent="0.2">
      <c r="A656" s="25"/>
      <c r="B656" s="25"/>
      <c r="C656" s="39"/>
      <c r="D656" s="40"/>
      <c r="E656" s="16" t="s">
        <v>9574</v>
      </c>
      <c r="F656" s="16"/>
      <c r="G656" s="16" t="s">
        <v>826</v>
      </c>
      <c r="H656" s="16"/>
      <c r="I656" s="16"/>
      <c r="J656" s="4">
        <f t="shared" si="301"/>
        <v>0</v>
      </c>
      <c r="K656" s="4">
        <f t="shared" si="301"/>
        <v>0</v>
      </c>
      <c r="L656" s="4">
        <f t="shared" si="301"/>
        <v>0</v>
      </c>
      <c r="M656" s="4">
        <f t="shared" si="301"/>
        <v>0</v>
      </c>
      <c r="N656" s="4">
        <f t="shared" si="301"/>
        <v>0</v>
      </c>
      <c r="O656" s="4">
        <f t="shared" si="301"/>
        <v>0</v>
      </c>
      <c r="P656" s="4">
        <f t="shared" si="301"/>
        <v>0</v>
      </c>
      <c r="Q656" s="4">
        <f t="shared" si="301"/>
        <v>0</v>
      </c>
      <c r="R656" s="4">
        <f t="shared" si="301"/>
        <v>0</v>
      </c>
      <c r="S656" s="4">
        <f t="shared" si="301"/>
        <v>0</v>
      </c>
      <c r="T656" s="4">
        <f t="shared" si="301"/>
        <v>0</v>
      </c>
      <c r="U656" s="4">
        <f t="shared" si="301"/>
        <v>0</v>
      </c>
      <c r="V656" s="4">
        <f t="shared" si="301"/>
        <v>0</v>
      </c>
      <c r="W656" s="4">
        <f t="shared" si="301"/>
        <v>0</v>
      </c>
      <c r="X656" s="4">
        <f t="shared" si="301"/>
        <v>0</v>
      </c>
    </row>
    <row r="657" spans="1:24" hidden="1" outlineLevel="1" x14ac:dyDescent="0.2"/>
    <row r="658" spans="1:24" hidden="1" outlineLevel="1" x14ac:dyDescent="0.2"/>
    <row r="659" spans="1:24" hidden="1" outlineLevel="1" x14ac:dyDescent="0.2">
      <c r="B659" s="60" t="s">
        <v>9397</v>
      </c>
    </row>
    <row r="660" spans="1:24" hidden="1" outlineLevel="1" x14ac:dyDescent="0.2">
      <c r="E660" s="2" t="str">
        <f t="shared" ref="E660:X660" si="302" xml:space="preserve">  E$617</f>
        <v>Total borrowing balance - Wholesale - nominal</v>
      </c>
      <c r="F660" s="2">
        <f t="shared" si="302"/>
        <v>0</v>
      </c>
      <c r="G660" s="2" t="str">
        <f t="shared" si="302"/>
        <v>£m</v>
      </c>
      <c r="H660" s="2">
        <f t="shared" si="302"/>
        <v>0</v>
      </c>
      <c r="I660" s="2">
        <f t="shared" si="302"/>
        <v>0</v>
      </c>
      <c r="J660" s="2">
        <f t="shared" si="302"/>
        <v>0</v>
      </c>
      <c r="K660" s="2">
        <f t="shared" si="302"/>
        <v>0</v>
      </c>
      <c r="L660" s="2">
        <f t="shared" si="302"/>
        <v>0</v>
      </c>
      <c r="M660" s="2">
        <f t="shared" si="302"/>
        <v>6163.6030338367773</v>
      </c>
      <c r="N660" s="2">
        <f t="shared" si="302"/>
        <v>6222.3532140813431</v>
      </c>
      <c r="O660" s="2">
        <f t="shared" si="302"/>
        <v>6282.1473042768966</v>
      </c>
      <c r="P660" s="2">
        <f t="shared" si="302"/>
        <v>6345.0057876842102</v>
      </c>
      <c r="Q660" s="2">
        <f t="shared" si="302"/>
        <v>6411.8152039749966</v>
      </c>
      <c r="R660" s="2">
        <f t="shared" si="302"/>
        <v>6482.6633102953556</v>
      </c>
      <c r="S660" s="2">
        <f t="shared" si="302"/>
        <v>6545.5853614294065</v>
      </c>
      <c r="T660" s="2">
        <f t="shared" si="302"/>
        <v>6601.1813217511226</v>
      </c>
      <c r="U660" s="2">
        <f t="shared" si="302"/>
        <v>6658.33896635154</v>
      </c>
      <c r="V660" s="2">
        <f t="shared" si="302"/>
        <v>6716.2774530913057</v>
      </c>
      <c r="W660" s="2">
        <f t="shared" si="302"/>
        <v>6775.7776241097718</v>
      </c>
      <c r="X660" s="2">
        <f t="shared" si="302"/>
        <v>6775.7776241097718</v>
      </c>
    </row>
    <row r="661" spans="1:24" hidden="1" outlineLevel="1" x14ac:dyDescent="0.2">
      <c r="E661" s="2" t="str">
        <f t="shared" ref="E661:X661" si="303" xml:space="preserve">  E$673</f>
        <v>Retained cash balance - Wholesale - nominal</v>
      </c>
      <c r="F661" s="2">
        <f t="shared" si="303"/>
        <v>0</v>
      </c>
      <c r="G661" s="2" t="str">
        <f t="shared" si="303"/>
        <v>£m</v>
      </c>
      <c r="H661" s="2">
        <f t="shared" si="303"/>
        <v>0</v>
      </c>
      <c r="I661" s="2">
        <f t="shared" si="303"/>
        <v>0</v>
      </c>
      <c r="J661" s="2">
        <f t="shared" si="303"/>
        <v>0</v>
      </c>
      <c r="K661" s="2">
        <f t="shared" si="303"/>
        <v>0</v>
      </c>
      <c r="L661" s="2">
        <f t="shared" si="303"/>
        <v>0</v>
      </c>
      <c r="M661" s="2">
        <f t="shared" si="303"/>
        <v>135.35300000000001</v>
      </c>
      <c r="N661" s="2">
        <f t="shared" si="303"/>
        <v>-36.033578305024569</v>
      </c>
      <c r="O661" s="2">
        <f t="shared" si="303"/>
        <v>-389.7142032121086</v>
      </c>
      <c r="P661" s="2">
        <f t="shared" si="303"/>
        <v>-812.8647685462322</v>
      </c>
      <c r="Q661" s="2">
        <f t="shared" si="303"/>
        <v>-1287.4485758413869</v>
      </c>
      <c r="R661" s="2">
        <f t="shared" si="303"/>
        <v>-1611.3432474971751</v>
      </c>
      <c r="S661" s="2">
        <f t="shared" si="303"/>
        <v>-1903.621727905306</v>
      </c>
      <c r="T661" s="2">
        <f t="shared" si="303"/>
        <v>-1621.6903312134559</v>
      </c>
      <c r="U661" s="2">
        <f t="shared" si="303"/>
        <v>-1306.7249544613944</v>
      </c>
      <c r="V661" s="2">
        <f t="shared" si="303"/>
        <v>-888.88067823676761</v>
      </c>
      <c r="W661" s="2">
        <f t="shared" si="303"/>
        <v>-443.38421409446232</v>
      </c>
      <c r="X661" s="2">
        <f t="shared" si="303"/>
        <v>-443.38421409446232</v>
      </c>
    </row>
    <row r="662" spans="1:24" hidden="1" outlineLevel="1" x14ac:dyDescent="0.2">
      <c r="A662" s="12"/>
      <c r="B662" s="12"/>
      <c r="C662" s="20"/>
      <c r="D662" s="21"/>
      <c r="E662" s="5" t="str">
        <f xml:space="preserve">  Time!E$113</f>
        <v>Forecast period flag</v>
      </c>
      <c r="F662" s="5">
        <f xml:space="preserve">  Time!F$113</f>
        <v>0</v>
      </c>
      <c r="G662" s="5" t="str">
        <f xml:space="preserve">  Time!G$113</f>
        <v>flag</v>
      </c>
      <c r="H662" s="5">
        <f xml:space="preserve">  Time!H$113</f>
        <v>5</v>
      </c>
      <c r="I662" s="5">
        <f xml:space="preserve">  Time!I$113</f>
        <v>0</v>
      </c>
      <c r="J662" s="5">
        <f xml:space="preserve">  Time!J$113</f>
        <v>0</v>
      </c>
      <c r="K662" s="5">
        <f xml:space="preserve">  Time!K$113</f>
        <v>0</v>
      </c>
      <c r="L662" s="5">
        <f xml:space="preserve">  Time!L$113</f>
        <v>0</v>
      </c>
      <c r="M662" s="5">
        <f xml:space="preserve">  Time!M$113</f>
        <v>0</v>
      </c>
      <c r="N662" s="5">
        <f xml:space="preserve">  Time!N$113</f>
        <v>1</v>
      </c>
      <c r="O662" s="5">
        <f xml:space="preserve">  Time!O$113</f>
        <v>1</v>
      </c>
      <c r="P662" s="5">
        <f xml:space="preserve">  Time!P$113</f>
        <v>1</v>
      </c>
      <c r="Q662" s="5">
        <f xml:space="preserve">  Time!Q$113</f>
        <v>1</v>
      </c>
      <c r="R662" s="5">
        <f xml:space="preserve">  Time!R$113</f>
        <v>1</v>
      </c>
      <c r="S662" s="5">
        <f xml:space="preserve">  Time!S$113</f>
        <v>0</v>
      </c>
      <c r="T662" s="5">
        <f xml:space="preserve">  Time!T$113</f>
        <v>0</v>
      </c>
      <c r="U662" s="5">
        <f xml:space="preserve">  Time!U$113</f>
        <v>0</v>
      </c>
      <c r="V662" s="5">
        <f xml:space="preserve">  Time!V$113</f>
        <v>0</v>
      </c>
      <c r="W662" s="5">
        <f xml:space="preserve">  Time!W$113</f>
        <v>0</v>
      </c>
      <c r="X662" s="5">
        <f xml:space="preserve">  Time!X$113</f>
        <v>0</v>
      </c>
    </row>
    <row r="663" spans="1:24" hidden="1" outlineLevel="1" x14ac:dyDescent="0.2">
      <c r="A663" s="25"/>
      <c r="B663" s="25"/>
      <c r="C663" s="39"/>
      <c r="D663" s="40"/>
      <c r="E663" s="16" t="s">
        <v>9397</v>
      </c>
      <c r="F663" s="16"/>
      <c r="G663" s="16" t="s">
        <v>826</v>
      </c>
      <c r="H663" s="4">
        <f xml:space="preserve"> SUM( J663:X663 )</f>
        <v>35881.389193714727</v>
      </c>
      <c r="I663" s="16"/>
      <c r="J663" s="4">
        <f t="shared" ref="J663:X663" si="304" xml:space="preserve">  ( J660 - J661 ) * J662</f>
        <v>0</v>
      </c>
      <c r="K663" s="4">
        <f t="shared" si="304"/>
        <v>0</v>
      </c>
      <c r="L663" s="4">
        <f t="shared" si="304"/>
        <v>0</v>
      </c>
      <c r="M663" s="4">
        <f t="shared" si="304"/>
        <v>0</v>
      </c>
      <c r="N663" s="4">
        <f t="shared" si="304"/>
        <v>6258.3867923863681</v>
      </c>
      <c r="O663" s="4">
        <f t="shared" si="304"/>
        <v>6671.8615074890049</v>
      </c>
      <c r="P663" s="4">
        <f t="shared" si="304"/>
        <v>7157.8705562304422</v>
      </c>
      <c r="Q663" s="4">
        <f t="shared" si="304"/>
        <v>7699.2637798163832</v>
      </c>
      <c r="R663" s="4">
        <f t="shared" si="304"/>
        <v>8094.0065577925307</v>
      </c>
      <c r="S663" s="4">
        <f t="shared" si="304"/>
        <v>0</v>
      </c>
      <c r="T663" s="4">
        <f t="shared" si="304"/>
        <v>0</v>
      </c>
      <c r="U663" s="4">
        <f t="shared" si="304"/>
        <v>0</v>
      </c>
      <c r="V663" s="4">
        <f t="shared" si="304"/>
        <v>0</v>
      </c>
      <c r="W663" s="4">
        <f t="shared" si="304"/>
        <v>0</v>
      </c>
      <c r="X663" s="4">
        <f t="shared" si="304"/>
        <v>0</v>
      </c>
    </row>
    <row r="664" spans="1:24" hidden="1" outlineLevel="1" x14ac:dyDescent="0.2"/>
    <row r="665" spans="1:24" hidden="1" outlineLevel="1" x14ac:dyDescent="0.2"/>
    <row r="666" spans="1:24" hidden="1" outlineLevel="1" x14ac:dyDescent="0.2">
      <c r="B666" s="60" t="s">
        <v>1090</v>
      </c>
    </row>
    <row r="667" spans="1:24" hidden="1" outlineLevel="1" x14ac:dyDescent="0.2">
      <c r="A667" s="12"/>
      <c r="B667" s="12"/>
      <c r="C667" s="20"/>
      <c r="D667" s="21"/>
      <c r="E667" s="3" t="str">
        <f xml:space="preserve">  'Wholesale other'!E$510</f>
        <v xml:space="preserve">Retained cash balance - control - nominal (WR) </v>
      </c>
      <c r="F667" s="3">
        <f xml:space="preserve">  'Wholesale other'!F$510</f>
        <v>0</v>
      </c>
      <c r="G667" s="3" t="str">
        <f xml:space="preserve">  'Wholesale other'!G$510</f>
        <v>£m</v>
      </c>
      <c r="H667" s="3">
        <f xml:space="preserve">  'Wholesale other'!H$510</f>
        <v>0</v>
      </c>
      <c r="I667" s="3">
        <f xml:space="preserve">  'Wholesale other'!I$510</f>
        <v>0</v>
      </c>
      <c r="J667" s="3">
        <f xml:space="preserve">  'Wholesale other'!J$510</f>
        <v>0</v>
      </c>
      <c r="K667" s="3">
        <f xml:space="preserve">  'Wholesale other'!K$510</f>
        <v>0</v>
      </c>
      <c r="L667" s="3">
        <f xml:space="preserve">  'Wholesale other'!L$510</f>
        <v>0</v>
      </c>
      <c r="M667" s="3">
        <f xml:space="preserve">  'Wholesale other'!M$510</f>
        <v>3.2080000000000002</v>
      </c>
      <c r="N667" s="3">
        <f xml:space="preserve">  'Wholesale other'!N$510</f>
        <v>-6.366948083543404</v>
      </c>
      <c r="O667" s="3">
        <f xml:space="preserve">  'Wholesale other'!O$510</f>
        <v>-25.702252517999256</v>
      </c>
      <c r="P667" s="3">
        <f xml:space="preserve">  'Wholesale other'!P$510</f>
        <v>-37.088920196180005</v>
      </c>
      <c r="Q667" s="3">
        <f xml:space="preserve">  'Wholesale other'!Q$510</f>
        <v>-37.330633749833133</v>
      </c>
      <c r="R667" s="3">
        <f xml:space="preserve">  'Wholesale other'!R$510</f>
        <v>-31.689969190023554</v>
      </c>
      <c r="S667" s="3">
        <f xml:space="preserve">  'Wholesale other'!S$510</f>
        <v>-37.107992330797217</v>
      </c>
      <c r="T667" s="3">
        <f xml:space="preserve">  'Wholesale other'!T$510</f>
        <v>-30.215600097976079</v>
      </c>
      <c r="U667" s="3">
        <f xml:space="preserve">  'Wholesale other'!U$510</f>
        <v>-22.517017516830933</v>
      </c>
      <c r="V667" s="3">
        <f xml:space="preserve">  'Wholesale other'!V$510</f>
        <v>-12.2957374080117</v>
      </c>
      <c r="W667" s="3">
        <f xml:space="preserve">  'Wholesale other'!W$510</f>
        <v>-1.3996209254918401</v>
      </c>
      <c r="X667" s="3">
        <f xml:space="preserve">  'Wholesale other'!X$510</f>
        <v>-1.3996209254918401</v>
      </c>
    </row>
    <row r="668" spans="1:24" hidden="1" outlineLevel="1" x14ac:dyDescent="0.2">
      <c r="A668" s="12"/>
      <c r="B668" s="12"/>
      <c r="C668" s="20"/>
      <c r="D668" s="21"/>
      <c r="E668" s="3" t="str">
        <f xml:space="preserve">  'Wholesale other'!E$511</f>
        <v xml:space="preserve">Retained cash balance - control - nominal (WN) </v>
      </c>
      <c r="F668" s="3">
        <f xml:space="preserve">  'Wholesale other'!F$511</f>
        <v>0</v>
      </c>
      <c r="G668" s="3" t="str">
        <f xml:space="preserve">  'Wholesale other'!G$511</f>
        <v>£m</v>
      </c>
      <c r="H668" s="3">
        <f xml:space="preserve">  'Wholesale other'!H$511</f>
        <v>0</v>
      </c>
      <c r="I668" s="3">
        <f xml:space="preserve">  'Wholesale other'!I$511</f>
        <v>0</v>
      </c>
      <c r="J668" s="3">
        <f xml:space="preserve">  'Wholesale other'!J$511</f>
        <v>0</v>
      </c>
      <c r="K668" s="3">
        <f xml:space="preserve">  'Wholesale other'!K$511</f>
        <v>0</v>
      </c>
      <c r="L668" s="3">
        <f xml:space="preserve">  'Wholesale other'!L$511</f>
        <v>0</v>
      </c>
      <c r="M668" s="3">
        <f xml:space="preserve">  'Wholesale other'!M$511</f>
        <v>51.866999999999997</v>
      </c>
      <c r="N668" s="3">
        <f xml:space="preserve">  'Wholesale other'!N$511</f>
        <v>-4.9540790884634234</v>
      </c>
      <c r="O668" s="3">
        <f xml:space="preserve">  'Wholesale other'!O$511</f>
        <v>-88.70235544571517</v>
      </c>
      <c r="P668" s="3">
        <f xml:space="preserve">  'Wholesale other'!P$511</f>
        <v>-209.29698482721841</v>
      </c>
      <c r="Q668" s="3">
        <f xml:space="preserve">  'Wholesale other'!Q$511</f>
        <v>-407.84427061241985</v>
      </c>
      <c r="R668" s="3">
        <f xml:space="preserve">  'Wholesale other'!R$511</f>
        <v>-613.61674208651038</v>
      </c>
      <c r="S668" s="3">
        <f xml:space="preserve">  'Wholesale other'!S$511</f>
        <v>-758.71171441589843</v>
      </c>
      <c r="T668" s="3">
        <f xml:space="preserve">  'Wholesale other'!T$511</f>
        <v>-645.84299349924083</v>
      </c>
      <c r="U668" s="3">
        <f xml:space="preserve">  'Wholesale other'!U$511</f>
        <v>-519.87115002068799</v>
      </c>
      <c r="V668" s="3">
        <f xml:space="preserve">  'Wholesale other'!V$511</f>
        <v>-353.38645064505857</v>
      </c>
      <c r="W668" s="3">
        <f xml:space="preserve">  'Wholesale other'!W$511</f>
        <v>-175.9268875686617</v>
      </c>
      <c r="X668" s="3">
        <f xml:space="preserve">  'Wholesale other'!X$511</f>
        <v>-175.9268875686617</v>
      </c>
    </row>
    <row r="669" spans="1:24" hidden="1" outlineLevel="1" x14ac:dyDescent="0.2">
      <c r="A669" s="12"/>
      <c r="B669" s="12"/>
      <c r="C669" s="20"/>
      <c r="D669" s="21"/>
      <c r="E669" s="3" t="str">
        <f xml:space="preserve">  'Wholesale other'!E$512</f>
        <v xml:space="preserve">Retained cash balance - control - nominal (WWN) </v>
      </c>
      <c r="F669" s="3">
        <f xml:space="preserve">  'Wholesale other'!F$512</f>
        <v>0</v>
      </c>
      <c r="G669" s="3" t="str">
        <f xml:space="preserve">  'Wholesale other'!G$512</f>
        <v>£m</v>
      </c>
      <c r="H669" s="3">
        <f xml:space="preserve">  'Wholesale other'!H$512</f>
        <v>0</v>
      </c>
      <c r="I669" s="3">
        <f xml:space="preserve">  'Wholesale other'!I$512</f>
        <v>0</v>
      </c>
      <c r="J669" s="3">
        <f xml:space="preserve">  'Wholesale other'!J$512</f>
        <v>0</v>
      </c>
      <c r="K669" s="3">
        <f xml:space="preserve">  'Wholesale other'!K$512</f>
        <v>0</v>
      </c>
      <c r="L669" s="3">
        <f xml:space="preserve">  'Wholesale other'!L$512</f>
        <v>0</v>
      </c>
      <c r="M669" s="3">
        <f xml:space="preserve">  'Wholesale other'!M$512</f>
        <v>75.432000000000002</v>
      </c>
      <c r="N669" s="3">
        <f xml:space="preserve">  'Wholesale other'!N$512</f>
        <v>-30.679343400190916</v>
      </c>
      <c r="O669" s="3">
        <f xml:space="preserve">  'Wholesale other'!O$512</f>
        <v>-246.20600433355241</v>
      </c>
      <c r="P669" s="3">
        <f xml:space="preserve">  'Wholesale other'!P$512</f>
        <v>-490.99308694862361</v>
      </c>
      <c r="Q669" s="3">
        <f xml:space="preserve">  'Wholesale other'!Q$512</f>
        <v>-723.07679673691996</v>
      </c>
      <c r="R669" s="3">
        <f xml:space="preserve">  'Wholesale other'!R$512</f>
        <v>-823.53352760808423</v>
      </c>
      <c r="S669" s="3">
        <f xml:space="preserve">  'Wholesale other'!S$512</f>
        <v>-944.44580856924108</v>
      </c>
      <c r="T669" s="3">
        <f xml:space="preserve">  'Wholesale other'!T$512</f>
        <v>-791.8363752464121</v>
      </c>
      <c r="U669" s="3">
        <f xml:space="preserve">  'Wholesale other'!U$512</f>
        <v>-621.22140243148374</v>
      </c>
      <c r="V669" s="3">
        <f xml:space="preserve">  'Wholesale other'!V$512</f>
        <v>-394.36284609212532</v>
      </c>
      <c r="W669" s="3">
        <f xml:space="preserve">  'Wholesale other'!W$512</f>
        <v>-152.43781327080782</v>
      </c>
      <c r="X669" s="3">
        <f xml:space="preserve">  'Wholesale other'!X$512</f>
        <v>-152.43781327080782</v>
      </c>
    </row>
    <row r="670" spans="1:24" hidden="1" outlineLevel="1" x14ac:dyDescent="0.2">
      <c r="A670" s="12"/>
      <c r="B670" s="12"/>
      <c r="C670" s="20"/>
      <c r="D670" s="21"/>
      <c r="E670" s="3" t="str">
        <f xml:space="preserve">  'Wholesale other'!E$513</f>
        <v xml:space="preserve">Retained cash balance - control - nominal (BR) </v>
      </c>
      <c r="F670" s="3">
        <f xml:space="preserve">  'Wholesale other'!F$513</f>
        <v>0</v>
      </c>
      <c r="G670" s="3" t="str">
        <f xml:space="preserve">  'Wholesale other'!G$513</f>
        <v>£m</v>
      </c>
      <c r="H670" s="3">
        <f xml:space="preserve">  'Wholesale other'!H$513</f>
        <v>0</v>
      </c>
      <c r="I670" s="3">
        <f xml:space="preserve">  'Wholesale other'!I$513</f>
        <v>0</v>
      </c>
      <c r="J670" s="3">
        <f xml:space="preserve">  'Wholesale other'!J$513</f>
        <v>0</v>
      </c>
      <c r="K670" s="3">
        <f xml:space="preserve">  'Wholesale other'!K$513</f>
        <v>0</v>
      </c>
      <c r="L670" s="3">
        <f xml:space="preserve">  'Wholesale other'!L$513</f>
        <v>0</v>
      </c>
      <c r="M670" s="3">
        <f xml:space="preserve">  'Wholesale other'!M$513</f>
        <v>4.8460000000000001</v>
      </c>
      <c r="N670" s="3">
        <f xml:space="preserve">  'Wholesale other'!N$513</f>
        <v>2.4560170694777712</v>
      </c>
      <c r="O670" s="3">
        <f xml:space="preserve">  'Wholesale other'!O$513</f>
        <v>-34.090280696670682</v>
      </c>
      <c r="P670" s="3">
        <f xml:space="preserve">  'Wholesale other'!P$513</f>
        <v>-81.169929548235984</v>
      </c>
      <c r="Q670" s="3">
        <f xml:space="preserve">  'Wholesale other'!Q$513</f>
        <v>-122.93685692373819</v>
      </c>
      <c r="R670" s="3">
        <f xml:space="preserve">  'Wholesale other'!R$513</f>
        <v>-143.61584242363764</v>
      </c>
      <c r="S670" s="3">
        <f xml:space="preserve">  'Wholesale other'!S$513</f>
        <v>-164.21729397779168</v>
      </c>
      <c r="T670" s="3">
        <f xml:space="preserve">  'Wholesale other'!T$513</f>
        <v>-154.65644375824925</v>
      </c>
      <c r="U670" s="3">
        <f xml:space="preserve">  'Wholesale other'!U$513</f>
        <v>-143.9764658808142</v>
      </c>
      <c r="V670" s="3">
        <f xml:space="preserve">  'Wholesale other'!V$513</f>
        <v>-129.69672547999446</v>
      </c>
      <c r="W670" s="3">
        <f xml:space="preserve">  'Wholesale other'!W$513</f>
        <v>-114.48097371792345</v>
      </c>
      <c r="X670" s="3">
        <f xml:space="preserve">  'Wholesale other'!X$513</f>
        <v>-114.48097371792345</v>
      </c>
    </row>
    <row r="671" spans="1:24" hidden="1" outlineLevel="1" x14ac:dyDescent="0.2">
      <c r="A671" s="12"/>
      <c r="B671" s="12"/>
      <c r="C671" s="20"/>
      <c r="D671" s="21"/>
      <c r="E671" s="3" t="str">
        <f xml:space="preserve">  'Wholesale other'!E$514</f>
        <v xml:space="preserve">Retained cash balance - control - nominal (ADDN1) </v>
      </c>
      <c r="F671" s="3">
        <f xml:space="preserve">  'Wholesale other'!F$514</f>
        <v>0</v>
      </c>
      <c r="G671" s="3" t="str">
        <f xml:space="preserve">  'Wholesale other'!G$514</f>
        <v>£m</v>
      </c>
      <c r="H671" s="3">
        <f xml:space="preserve">  'Wholesale other'!H$514</f>
        <v>0</v>
      </c>
      <c r="I671" s="3">
        <f xml:space="preserve">  'Wholesale other'!I$514</f>
        <v>0</v>
      </c>
      <c r="J671" s="3">
        <f xml:space="preserve">  'Wholesale other'!J$514</f>
        <v>0</v>
      </c>
      <c r="K671" s="3">
        <f xml:space="preserve">  'Wholesale other'!K$514</f>
        <v>0</v>
      </c>
      <c r="L671" s="3">
        <f xml:space="preserve">  'Wholesale other'!L$514</f>
        <v>0</v>
      </c>
      <c r="M671" s="3">
        <f xml:space="preserve">  'Wholesale other'!M$514</f>
        <v>0</v>
      </c>
      <c r="N671" s="3">
        <f xml:space="preserve">  'Wholesale other'!N$514</f>
        <v>3.5107751976954034</v>
      </c>
      <c r="O671" s="3">
        <f xml:space="preserve">  'Wholesale other'!O$514</f>
        <v>4.9866897818288614</v>
      </c>
      <c r="P671" s="3">
        <f xml:space="preserve">  'Wholesale other'!P$514</f>
        <v>5.6841529740258352</v>
      </c>
      <c r="Q671" s="3">
        <f xml:space="preserve">  'Wholesale other'!Q$514</f>
        <v>3.7399821815241241</v>
      </c>
      <c r="R671" s="3">
        <f xml:space="preserve">  'Wholesale other'!R$514</f>
        <v>1.1128338110806477</v>
      </c>
      <c r="S671" s="3">
        <f xml:space="preserve">  'Wholesale other'!S$514</f>
        <v>0.86108138842247328</v>
      </c>
      <c r="T671" s="3">
        <f xml:space="preserve">  'Wholesale other'!T$514</f>
        <v>0.86108138842247328</v>
      </c>
      <c r="U671" s="3">
        <f xml:space="preserve">  'Wholesale other'!U$514</f>
        <v>0.86108138842247328</v>
      </c>
      <c r="V671" s="3">
        <f xml:space="preserve">  'Wholesale other'!V$514</f>
        <v>0.86108138842247328</v>
      </c>
      <c r="W671" s="3">
        <f xml:space="preserve">  'Wholesale other'!W$514</f>
        <v>0.86108138842247328</v>
      </c>
      <c r="X671" s="3">
        <f xml:space="preserve">  'Wholesale other'!X$514</f>
        <v>0.86108138842247328</v>
      </c>
    </row>
    <row r="672" spans="1:24" hidden="1" outlineLevel="1" x14ac:dyDescent="0.2">
      <c r="A672" s="12"/>
      <c r="B672" s="12"/>
      <c r="C672" s="20"/>
      <c r="D672" s="21"/>
      <c r="E672" s="3" t="str">
        <f xml:space="preserve">  'Wholesale other'!E$515</f>
        <v xml:space="preserve">Retained cash balance - control - nominal (ADDN2) </v>
      </c>
      <c r="F672" s="3">
        <f xml:space="preserve">  'Wholesale other'!F$515</f>
        <v>0</v>
      </c>
      <c r="G672" s="3" t="str">
        <f xml:space="preserve">  'Wholesale other'!G$515</f>
        <v>£m</v>
      </c>
      <c r="H672" s="3">
        <f xml:space="preserve">  'Wholesale other'!H$515</f>
        <v>0</v>
      </c>
      <c r="I672" s="3">
        <f xml:space="preserve">  'Wholesale other'!I$515</f>
        <v>0</v>
      </c>
      <c r="J672" s="3">
        <f xml:space="preserve">  'Wholesale other'!J$515</f>
        <v>0</v>
      </c>
      <c r="K672" s="3">
        <f xml:space="preserve">  'Wholesale other'!K$515</f>
        <v>0</v>
      </c>
      <c r="L672" s="3">
        <f xml:space="preserve">  'Wholesale other'!L$515</f>
        <v>0</v>
      </c>
      <c r="M672" s="3">
        <f xml:space="preserve">  'Wholesale other'!M$515</f>
        <v>0</v>
      </c>
      <c r="N672" s="3">
        <f xml:space="preserve">  'Wholesale other'!N$515</f>
        <v>0</v>
      </c>
      <c r="O672" s="3">
        <f xml:space="preserve">  'Wholesale other'!O$515</f>
        <v>0</v>
      </c>
      <c r="P672" s="3">
        <f xml:space="preserve">  'Wholesale other'!P$515</f>
        <v>0</v>
      </c>
      <c r="Q672" s="3">
        <f xml:space="preserve">  'Wholesale other'!Q$515</f>
        <v>0</v>
      </c>
      <c r="R672" s="3">
        <f xml:space="preserve">  'Wholesale other'!R$515</f>
        <v>0</v>
      </c>
      <c r="S672" s="3">
        <f xml:space="preserve">  'Wholesale other'!S$515</f>
        <v>0</v>
      </c>
      <c r="T672" s="3">
        <f xml:space="preserve">  'Wholesale other'!T$515</f>
        <v>0</v>
      </c>
      <c r="U672" s="3">
        <f xml:space="preserve">  'Wholesale other'!U$515</f>
        <v>0</v>
      </c>
      <c r="V672" s="3">
        <f xml:space="preserve">  'Wholesale other'!V$515</f>
        <v>0</v>
      </c>
      <c r="W672" s="3">
        <f xml:space="preserve">  'Wholesale other'!W$515</f>
        <v>0</v>
      </c>
      <c r="X672" s="3">
        <f xml:space="preserve">  'Wholesale other'!X$515</f>
        <v>0</v>
      </c>
    </row>
    <row r="673" spans="1:24" hidden="1" outlineLevel="1" x14ac:dyDescent="0.2">
      <c r="A673" s="25"/>
      <c r="B673" s="25"/>
      <c r="C673" s="39"/>
      <c r="D673" s="40"/>
      <c r="E673" s="16" t="s">
        <v>1090</v>
      </c>
      <c r="F673" s="16"/>
      <c r="G673" s="16" t="s">
        <v>826</v>
      </c>
      <c r="H673" s="16"/>
      <c r="I673" s="16"/>
      <c r="J673" s="4">
        <f t="shared" ref="J673:X673" si="305" xml:space="preserve">  SUM( J667:J672 )</f>
        <v>0</v>
      </c>
      <c r="K673" s="4">
        <f t="shared" si="305"/>
        <v>0</v>
      </c>
      <c r="L673" s="4">
        <f t="shared" si="305"/>
        <v>0</v>
      </c>
      <c r="M673" s="4">
        <f t="shared" si="305"/>
        <v>135.35300000000001</v>
      </c>
      <c r="N673" s="4">
        <f t="shared" si="305"/>
        <v>-36.033578305024569</v>
      </c>
      <c r="O673" s="4">
        <f t="shared" si="305"/>
        <v>-389.7142032121086</v>
      </c>
      <c r="P673" s="4">
        <f t="shared" si="305"/>
        <v>-812.8647685462322</v>
      </c>
      <c r="Q673" s="4">
        <f t="shared" si="305"/>
        <v>-1287.4485758413869</v>
      </c>
      <c r="R673" s="4">
        <f t="shared" si="305"/>
        <v>-1611.3432474971751</v>
      </c>
      <c r="S673" s="4">
        <f t="shared" si="305"/>
        <v>-1903.621727905306</v>
      </c>
      <c r="T673" s="4">
        <f t="shared" si="305"/>
        <v>-1621.6903312134559</v>
      </c>
      <c r="U673" s="4">
        <f t="shared" si="305"/>
        <v>-1306.7249544613944</v>
      </c>
      <c r="V673" s="4">
        <f t="shared" si="305"/>
        <v>-888.88067823676761</v>
      </c>
      <c r="W673" s="4">
        <f t="shared" si="305"/>
        <v>-443.38421409446232</v>
      </c>
      <c r="X673" s="4">
        <f t="shared" si="305"/>
        <v>-443.38421409446232</v>
      </c>
    </row>
    <row r="674" spans="1:24" hidden="1" outlineLevel="1" x14ac:dyDescent="0.2"/>
    <row r="677" spans="1:24" s="63" customFormat="1" collapsed="1" x14ac:dyDescent="0.2">
      <c r="A677" s="48" t="s">
        <v>303</v>
      </c>
      <c r="B677" s="48"/>
      <c r="C677" s="64"/>
      <c r="D677" s="67"/>
    </row>
    <row r="678" spans="1:24" hidden="1" outlineLevel="1" x14ac:dyDescent="0.2">
      <c r="B678" s="60" t="s">
        <v>2638</v>
      </c>
    </row>
    <row r="679" spans="1:24" hidden="1" outlineLevel="1" x14ac:dyDescent="0.2">
      <c r="A679" s="12"/>
      <c r="B679" s="12"/>
      <c r="C679" s="20"/>
      <c r="D679" s="21"/>
      <c r="E679" s="3" t="str">
        <f xml:space="preserve">  'Interest on tax and dividends'!E$78</f>
        <v xml:space="preserve">Interest on interim dividend from growth method- control - nominal (WR) </v>
      </c>
      <c r="F679" s="3">
        <f xml:space="preserve">  'Interest on tax and dividends'!F$78</f>
        <v>0</v>
      </c>
      <c r="G679" s="3" t="str">
        <f xml:space="preserve">  'Interest on tax and dividends'!G$78</f>
        <v>£m</v>
      </c>
      <c r="H679" s="3">
        <f xml:space="preserve">  'Interest on tax and dividends'!H$78</f>
        <v>0.3493097325695444</v>
      </c>
      <c r="I679" s="3">
        <f xml:space="preserve">  'Interest on tax and dividends'!I$78</f>
        <v>0</v>
      </c>
      <c r="J679" s="3">
        <f xml:space="preserve">  'Interest on tax and dividends'!J$78</f>
        <v>0</v>
      </c>
      <c r="K679" s="3">
        <f xml:space="preserve">  'Interest on tax and dividends'!K$78</f>
        <v>0</v>
      </c>
      <c r="L679" s="3">
        <f xml:space="preserve">  'Interest on tax and dividends'!L$78</f>
        <v>0</v>
      </c>
      <c r="M679" s="3">
        <f xml:space="preserve">  'Interest on tax and dividends'!M$78</f>
        <v>0</v>
      </c>
      <c r="N679" s="3">
        <f xml:space="preserve">  'Interest on tax and dividends'!N$78</f>
        <v>6.164987275442415E-2</v>
      </c>
      <c r="O679" s="3">
        <f xml:space="preserve">  'Interest on tax and dividends'!O$78</f>
        <v>6.6355967945773461E-2</v>
      </c>
      <c r="P679" s="3">
        <f xml:space="preserve">  'Interest on tax and dividends'!P$78</f>
        <v>7.1608173618553136E-2</v>
      </c>
      <c r="Q679" s="3">
        <f xml:space="preserve">  'Interest on tax and dividends'!Q$78</f>
        <v>7.3729724284255033E-2</v>
      </c>
      <c r="R679" s="3">
        <f xml:space="preserve">  'Interest on tax and dividends'!R$78</f>
        <v>7.5965993966538622E-2</v>
      </c>
      <c r="S679" s="3">
        <f xml:space="preserve">  'Interest on tax and dividends'!S$78</f>
        <v>0</v>
      </c>
      <c r="T679" s="3">
        <f xml:space="preserve">  'Interest on tax and dividends'!T$78</f>
        <v>0</v>
      </c>
      <c r="U679" s="3">
        <f xml:space="preserve">  'Interest on tax and dividends'!U$78</f>
        <v>0</v>
      </c>
      <c r="V679" s="3">
        <f xml:space="preserve">  'Interest on tax and dividends'!V$78</f>
        <v>0</v>
      </c>
      <c r="W679" s="3">
        <f xml:space="preserve">  'Interest on tax and dividends'!W$78</f>
        <v>0</v>
      </c>
      <c r="X679" s="3">
        <f xml:space="preserve">  'Interest on tax and dividends'!X$78</f>
        <v>0</v>
      </c>
    </row>
    <row r="680" spans="1:24" hidden="1" outlineLevel="1" x14ac:dyDescent="0.2">
      <c r="A680" s="12"/>
      <c r="B680" s="12"/>
      <c r="C680" s="20"/>
      <c r="D680" s="21"/>
      <c r="E680" s="3" t="str">
        <f xml:space="preserve">  'Interest on tax and dividends'!E$79</f>
        <v xml:space="preserve">Interest on interim dividend from growth method- control - nominal (WN) </v>
      </c>
      <c r="F680" s="3">
        <f xml:space="preserve">  'Interest on tax and dividends'!F$79</f>
        <v>0</v>
      </c>
      <c r="G680" s="3" t="str">
        <f xml:space="preserve">  'Interest on tax and dividends'!G$79</f>
        <v>£m</v>
      </c>
      <c r="H680" s="3">
        <f xml:space="preserve">  'Interest on tax and dividends'!H$79</f>
        <v>5.3363903491884406</v>
      </c>
      <c r="I680" s="3">
        <f xml:space="preserve">  'Interest on tax and dividends'!I$79</f>
        <v>0</v>
      </c>
      <c r="J680" s="3">
        <f xml:space="preserve">  'Interest on tax and dividends'!J$79</f>
        <v>0</v>
      </c>
      <c r="K680" s="3">
        <f xml:space="preserve">  'Interest on tax and dividends'!K$79</f>
        <v>0</v>
      </c>
      <c r="L680" s="3">
        <f xml:space="preserve">  'Interest on tax and dividends'!L$79</f>
        <v>0</v>
      </c>
      <c r="M680" s="3">
        <f xml:space="preserve">  'Interest on tax and dividends'!M$79</f>
        <v>0</v>
      </c>
      <c r="N680" s="3">
        <f xml:space="preserve">  'Interest on tax and dividends'!N$79</f>
        <v>0.93216141752839188</v>
      </c>
      <c r="O680" s="3">
        <f xml:space="preserve">  'Interest on tax and dividends'!O$79</f>
        <v>0.96325008405150314</v>
      </c>
      <c r="P680" s="3">
        <f xml:space="preserve">  'Interest on tax and dividends'!P$79</f>
        <v>1.051439565237253</v>
      </c>
      <c r="Q680" s="3">
        <f xml:space="preserve">  'Interest on tax and dividends'!Q$79</f>
        <v>1.1463332885021098</v>
      </c>
      <c r="R680" s="3">
        <f xml:space="preserve">  'Interest on tax and dividends'!R$79</f>
        <v>1.2432059938691831</v>
      </c>
      <c r="S680" s="3">
        <f xml:space="preserve">  'Interest on tax and dividends'!S$79</f>
        <v>0</v>
      </c>
      <c r="T680" s="3">
        <f xml:space="preserve">  'Interest on tax and dividends'!T$79</f>
        <v>0</v>
      </c>
      <c r="U680" s="3">
        <f xml:space="preserve">  'Interest on tax and dividends'!U$79</f>
        <v>0</v>
      </c>
      <c r="V680" s="3">
        <f xml:space="preserve">  'Interest on tax and dividends'!V$79</f>
        <v>0</v>
      </c>
      <c r="W680" s="3">
        <f xml:space="preserve">  'Interest on tax and dividends'!W$79</f>
        <v>0</v>
      </c>
      <c r="X680" s="3">
        <f xml:space="preserve">  'Interest on tax and dividends'!X$79</f>
        <v>0</v>
      </c>
    </row>
    <row r="681" spans="1:24" hidden="1" outlineLevel="1" x14ac:dyDescent="0.2">
      <c r="A681" s="12"/>
      <c r="B681" s="12"/>
      <c r="C681" s="20"/>
      <c r="D681" s="21"/>
      <c r="E681" s="3" t="str">
        <f xml:space="preserve">  'Interest on tax and dividends'!E$80</f>
        <v xml:space="preserve">Interest on interim dividend from growth method- control - nominal (WWN) </v>
      </c>
      <c r="F681" s="3">
        <f xml:space="preserve">  'Interest on tax and dividends'!F$80</f>
        <v>0</v>
      </c>
      <c r="G681" s="3" t="str">
        <f xml:space="preserve">  'Interest on tax and dividends'!G$80</f>
        <v>£m</v>
      </c>
      <c r="H681" s="3">
        <f xml:space="preserve">  'Interest on tax and dividends'!H$80</f>
        <v>7.5123281958609143</v>
      </c>
      <c r="I681" s="3">
        <f xml:space="preserve">  'Interest on tax and dividends'!I$80</f>
        <v>0</v>
      </c>
      <c r="J681" s="3">
        <f xml:space="preserve">  'Interest on tax and dividends'!J$80</f>
        <v>0</v>
      </c>
      <c r="K681" s="3">
        <f xml:space="preserve">  'Interest on tax and dividends'!K$80</f>
        <v>0</v>
      </c>
      <c r="L681" s="3">
        <f xml:space="preserve">  'Interest on tax and dividends'!L$80</f>
        <v>0</v>
      </c>
      <c r="M681" s="3">
        <f xml:space="preserve">  'Interest on tax and dividends'!M$80</f>
        <v>0</v>
      </c>
      <c r="N681" s="3">
        <f xml:space="preserve">  'Interest on tax and dividends'!N$80</f>
        <v>1.3078225165187793</v>
      </c>
      <c r="O681" s="3">
        <f xml:space="preserve">  'Interest on tax and dividends'!O$80</f>
        <v>1.3779561314141728</v>
      </c>
      <c r="P681" s="3">
        <f xml:space="preserve">  'Interest on tax and dividends'!P$80</f>
        <v>1.5083009226664359</v>
      </c>
      <c r="Q681" s="3">
        <f xml:space="preserve">  'Interest on tax and dividends'!Q$80</f>
        <v>1.6184392623971842</v>
      </c>
      <c r="R681" s="3">
        <f xml:space="preserve">  'Interest on tax and dividends'!R$80</f>
        <v>1.6998093628643414</v>
      </c>
      <c r="S681" s="3">
        <f xml:space="preserve">  'Interest on tax and dividends'!S$80</f>
        <v>0</v>
      </c>
      <c r="T681" s="3">
        <f xml:space="preserve">  'Interest on tax and dividends'!T$80</f>
        <v>0</v>
      </c>
      <c r="U681" s="3">
        <f xml:space="preserve">  'Interest on tax and dividends'!U$80</f>
        <v>0</v>
      </c>
      <c r="V681" s="3">
        <f xml:space="preserve">  'Interest on tax and dividends'!V$80</f>
        <v>0</v>
      </c>
      <c r="W681" s="3">
        <f xml:space="preserve">  'Interest on tax and dividends'!W$80</f>
        <v>0</v>
      </c>
      <c r="X681" s="3">
        <f xml:space="preserve">  'Interest on tax and dividends'!X$80</f>
        <v>0</v>
      </c>
    </row>
    <row r="682" spans="1:24" hidden="1" outlineLevel="1" x14ac:dyDescent="0.2">
      <c r="A682" s="12"/>
      <c r="B682" s="12"/>
      <c r="C682" s="20"/>
      <c r="D682" s="21"/>
      <c r="E682" s="3" t="str">
        <f xml:space="preserve">  'Interest on tax and dividends'!E$81</f>
        <v xml:space="preserve">Interest on interim dividend from growth method- control - nominal (BR) </v>
      </c>
      <c r="F682" s="3">
        <f xml:space="preserve">  'Interest on tax and dividends'!F$81</f>
        <v>0</v>
      </c>
      <c r="G682" s="3" t="str">
        <f xml:space="preserve">  'Interest on tax and dividends'!G$81</f>
        <v>£m</v>
      </c>
      <c r="H682" s="3">
        <f xml:space="preserve">  'Interest on tax and dividends'!H$81</f>
        <v>0.55345446374946916</v>
      </c>
      <c r="I682" s="3">
        <f xml:space="preserve">  'Interest on tax and dividends'!I$81</f>
        <v>0</v>
      </c>
      <c r="J682" s="3">
        <f xml:space="preserve">  'Interest on tax and dividends'!J$81</f>
        <v>0</v>
      </c>
      <c r="K682" s="3">
        <f xml:space="preserve">  'Interest on tax and dividends'!K$81</f>
        <v>0</v>
      </c>
      <c r="L682" s="3">
        <f xml:space="preserve">  'Interest on tax and dividends'!L$81</f>
        <v>0</v>
      </c>
      <c r="M682" s="3">
        <f xml:space="preserve">  'Interest on tax and dividends'!M$81</f>
        <v>0</v>
      </c>
      <c r="N682" s="3">
        <f xml:space="preserve">  'Interest on tax and dividends'!N$81</f>
        <v>8.5521431031112843E-2</v>
      </c>
      <c r="O682" s="3">
        <f xml:space="preserve">  'Interest on tax and dividends'!O$81</f>
        <v>9.7541230079507019E-2</v>
      </c>
      <c r="P682" s="3">
        <f xml:space="preserve">  'Interest on tax and dividends'!P$81</f>
        <v>0.11246454780546011</v>
      </c>
      <c r="Q682" s="3">
        <f xml:space="preserve">  'Interest on tax and dividends'!Q$81</f>
        <v>0.12533227971697064</v>
      </c>
      <c r="R682" s="3">
        <f xml:space="preserve">  'Interest on tax and dividends'!R$81</f>
        <v>0.13259497511641857</v>
      </c>
      <c r="S682" s="3">
        <f xml:space="preserve">  'Interest on tax and dividends'!S$81</f>
        <v>0</v>
      </c>
      <c r="T682" s="3">
        <f xml:space="preserve">  'Interest on tax and dividends'!T$81</f>
        <v>0</v>
      </c>
      <c r="U682" s="3">
        <f xml:space="preserve">  'Interest on tax and dividends'!U$81</f>
        <v>0</v>
      </c>
      <c r="V682" s="3">
        <f xml:space="preserve">  'Interest on tax and dividends'!V$81</f>
        <v>0</v>
      </c>
      <c r="W682" s="3">
        <f xml:space="preserve">  'Interest on tax and dividends'!W$81</f>
        <v>0</v>
      </c>
      <c r="X682" s="3">
        <f xml:space="preserve">  'Interest on tax and dividends'!X$81</f>
        <v>0</v>
      </c>
    </row>
    <row r="683" spans="1:24" hidden="1" outlineLevel="1" x14ac:dyDescent="0.2">
      <c r="A683" s="12"/>
      <c r="B683" s="12"/>
      <c r="C683" s="20"/>
      <c r="D683" s="21"/>
      <c r="E683" s="3" t="str">
        <f xml:space="preserve">  'Interest on tax and dividends'!E$82</f>
        <v xml:space="preserve">Interest on interim dividend from growth method- control - nominal (ADDN1) </v>
      </c>
      <c r="F683" s="3">
        <f xml:space="preserve">  'Interest on tax and dividends'!F$82</f>
        <v>0</v>
      </c>
      <c r="G683" s="3" t="str">
        <f xml:space="preserve">  'Interest on tax and dividends'!G$82</f>
        <v>£m</v>
      </c>
      <c r="H683" s="3">
        <f xml:space="preserve">  'Interest on tax and dividends'!H$82</f>
        <v>0</v>
      </c>
      <c r="I683" s="3">
        <f xml:space="preserve">  'Interest on tax and dividends'!I$82</f>
        <v>0</v>
      </c>
      <c r="J683" s="3">
        <f xml:space="preserve">  'Interest on tax and dividends'!J$82</f>
        <v>0</v>
      </c>
      <c r="K683" s="3">
        <f xml:space="preserve">  'Interest on tax and dividends'!K$82</f>
        <v>0</v>
      </c>
      <c r="L683" s="3">
        <f xml:space="preserve">  'Interest on tax and dividends'!L$82</f>
        <v>0</v>
      </c>
      <c r="M683" s="3">
        <f xml:space="preserve">  'Interest on tax and dividends'!M$82</f>
        <v>0</v>
      </c>
      <c r="N683" s="3">
        <f xml:space="preserve">  'Interest on tax and dividends'!N$82</f>
        <v>0</v>
      </c>
      <c r="O683" s="3">
        <f xml:space="preserve">  'Interest on tax and dividends'!O$82</f>
        <v>0</v>
      </c>
      <c r="P683" s="3">
        <f xml:space="preserve">  'Interest on tax and dividends'!P$82</f>
        <v>0</v>
      </c>
      <c r="Q683" s="3">
        <f xml:space="preserve">  'Interest on tax and dividends'!Q$82</f>
        <v>0</v>
      </c>
      <c r="R683" s="3">
        <f xml:space="preserve">  'Interest on tax and dividends'!R$82</f>
        <v>0</v>
      </c>
      <c r="S683" s="3">
        <f xml:space="preserve">  'Interest on tax and dividends'!S$82</f>
        <v>0</v>
      </c>
      <c r="T683" s="3">
        <f xml:space="preserve">  'Interest on tax and dividends'!T$82</f>
        <v>0</v>
      </c>
      <c r="U683" s="3">
        <f xml:space="preserve">  'Interest on tax and dividends'!U$82</f>
        <v>0</v>
      </c>
      <c r="V683" s="3">
        <f xml:space="preserve">  'Interest on tax and dividends'!V$82</f>
        <v>0</v>
      </c>
      <c r="W683" s="3">
        <f xml:space="preserve">  'Interest on tax and dividends'!W$82</f>
        <v>0</v>
      </c>
      <c r="X683" s="3">
        <f xml:space="preserve">  'Interest on tax and dividends'!X$82</f>
        <v>0</v>
      </c>
    </row>
    <row r="684" spans="1:24" hidden="1" outlineLevel="1" x14ac:dyDescent="0.2">
      <c r="A684" s="12"/>
      <c r="B684" s="12"/>
      <c r="C684" s="20"/>
      <c r="D684" s="21"/>
      <c r="E684" s="3" t="str">
        <f xml:space="preserve">  'Interest on tax and dividends'!E$83</f>
        <v xml:space="preserve">Interest on interim dividend from growth method- control - nominal (ADDN2) </v>
      </c>
      <c r="F684" s="3">
        <f xml:space="preserve">  'Interest on tax and dividends'!F$83</f>
        <v>0</v>
      </c>
      <c r="G684" s="3" t="str">
        <f xml:space="preserve">  'Interest on tax and dividends'!G$83</f>
        <v>£m</v>
      </c>
      <c r="H684" s="3">
        <f xml:space="preserve">  'Interest on tax and dividends'!H$83</f>
        <v>0</v>
      </c>
      <c r="I684" s="3">
        <f xml:space="preserve">  'Interest on tax and dividends'!I$83</f>
        <v>0</v>
      </c>
      <c r="J684" s="3">
        <f xml:space="preserve">  'Interest on tax and dividends'!J$83</f>
        <v>0</v>
      </c>
      <c r="K684" s="3">
        <f xml:space="preserve">  'Interest on tax and dividends'!K$83</f>
        <v>0</v>
      </c>
      <c r="L684" s="3">
        <f xml:space="preserve">  'Interest on tax and dividends'!L$83</f>
        <v>0</v>
      </c>
      <c r="M684" s="3">
        <f xml:space="preserve">  'Interest on tax and dividends'!M$83</f>
        <v>0</v>
      </c>
      <c r="N684" s="3">
        <f xml:space="preserve">  'Interest on tax and dividends'!N$83</f>
        <v>0</v>
      </c>
      <c r="O684" s="3">
        <f xml:space="preserve">  'Interest on tax and dividends'!O$83</f>
        <v>0</v>
      </c>
      <c r="P684" s="3">
        <f xml:space="preserve">  'Interest on tax and dividends'!P$83</f>
        <v>0</v>
      </c>
      <c r="Q684" s="3">
        <f xml:space="preserve">  'Interest on tax and dividends'!Q$83</f>
        <v>0</v>
      </c>
      <c r="R684" s="3">
        <f xml:space="preserve">  'Interest on tax and dividends'!R$83</f>
        <v>0</v>
      </c>
      <c r="S684" s="3">
        <f xml:space="preserve">  'Interest on tax and dividends'!S$83</f>
        <v>0</v>
      </c>
      <c r="T684" s="3">
        <f xml:space="preserve">  'Interest on tax and dividends'!T$83</f>
        <v>0</v>
      </c>
      <c r="U684" s="3">
        <f xml:space="preserve">  'Interest on tax and dividends'!U$83</f>
        <v>0</v>
      </c>
      <c r="V684" s="3">
        <f xml:space="preserve">  'Interest on tax and dividends'!V$83</f>
        <v>0</v>
      </c>
      <c r="W684" s="3">
        <f xml:space="preserve">  'Interest on tax and dividends'!W$83</f>
        <v>0</v>
      </c>
      <c r="X684" s="3">
        <f xml:space="preserve">  'Interest on tax and dividends'!X$83</f>
        <v>0</v>
      </c>
    </row>
    <row r="685" spans="1:24" hidden="1" outlineLevel="1" x14ac:dyDescent="0.2">
      <c r="A685" s="12"/>
      <c r="B685" s="12"/>
      <c r="C685" s="20"/>
      <c r="D685" s="21"/>
      <c r="E685" s="3" t="str">
        <f xml:space="preserve">  'Interest on tax and dividends'!E$99</f>
        <v xml:space="preserve">Interest on cash bf and cash movement from dividend effect - control - nominal (WR) </v>
      </c>
      <c r="F685" s="3">
        <f xml:space="preserve">  'Interest on tax and dividends'!F$99</f>
        <v>0</v>
      </c>
      <c r="G685" s="3" t="str">
        <f xml:space="preserve">  'Interest on tax and dividends'!G$99</f>
        <v>£m</v>
      </c>
      <c r="H685" s="3">
        <f xml:space="preserve">  'Interest on tax and dividends'!H$99</f>
        <v>6.0372507273952642</v>
      </c>
      <c r="I685" s="3">
        <f xml:space="preserve">  'Interest on tax and dividends'!I$99</f>
        <v>0</v>
      </c>
      <c r="J685" s="3">
        <f xml:space="preserve">  'Interest on tax and dividends'!J$99</f>
        <v>0</v>
      </c>
      <c r="K685" s="3">
        <f xml:space="preserve">  'Interest on tax and dividends'!K$99</f>
        <v>0</v>
      </c>
      <c r="L685" s="3">
        <f xml:space="preserve">  'Interest on tax and dividends'!L$99</f>
        <v>0</v>
      </c>
      <c r="M685" s="3">
        <f xml:space="preserve">  'Interest on tax and dividends'!M$99</f>
        <v>0</v>
      </c>
      <c r="N685" s="3">
        <f xml:space="preserve">  'Interest on tax and dividends'!N$99</f>
        <v>0</v>
      </c>
      <c r="O685" s="3">
        <f xml:space="preserve">  'Interest on tax and dividends'!O$99</f>
        <v>0.12616646459192901</v>
      </c>
      <c r="P685" s="3">
        <f xml:space="preserve">  'Interest on tax and dividends'!P$99</f>
        <v>0.2678306935964791</v>
      </c>
      <c r="Q685" s="3">
        <f xml:space="preserve">  'Interest on tax and dividends'!Q$99</f>
        <v>0.42683094815908434</v>
      </c>
      <c r="R685" s="3">
        <f xml:space="preserve">  'Interest on tax and dividends'!R$99</f>
        <v>0.59756646799620972</v>
      </c>
      <c r="S685" s="3">
        <f xml:space="preserve">  'Interest on tax and dividends'!S$99</f>
        <v>0.8362305855364649</v>
      </c>
      <c r="T685" s="3">
        <f xml:space="preserve">  'Interest on tax and dividends'!T$99</f>
        <v>0.87787486869618092</v>
      </c>
      <c r="U685" s="3">
        <f xml:space="preserve">  'Interest on tax and dividends'!U$99</f>
        <v>0.92159303715725072</v>
      </c>
      <c r="V685" s="3">
        <f xml:space="preserve">  'Interest on tax and dividends'!V$99</f>
        <v>0.96748837040768187</v>
      </c>
      <c r="W685" s="3">
        <f xml:space="preserve">  'Interest on tax and dividends'!W$99</f>
        <v>1.0156692912539844</v>
      </c>
      <c r="X685" s="3">
        <f xml:space="preserve">  'Interest on tax and dividends'!X$99</f>
        <v>0</v>
      </c>
    </row>
    <row r="686" spans="1:24" hidden="1" outlineLevel="1" x14ac:dyDescent="0.2">
      <c r="A686" s="12"/>
      <c r="B686" s="12"/>
      <c r="C686" s="20"/>
      <c r="D686" s="21"/>
      <c r="E686" s="3" t="str">
        <f xml:space="preserve">  'Interest on tax and dividends'!E$100</f>
        <v xml:space="preserve">Interest on cash bf and cash movement from dividend effect - control - nominal (WN) </v>
      </c>
      <c r="F686" s="3">
        <f xml:space="preserve">  'Interest on tax and dividends'!F$100</f>
        <v>0</v>
      </c>
      <c r="G686" s="3" t="str">
        <f xml:space="preserve">  'Interest on tax and dividends'!G$100</f>
        <v>£m</v>
      </c>
      <c r="H686" s="3">
        <f xml:space="preserve">  'Interest on tax and dividends'!H$100</f>
        <v>91.534070773884594</v>
      </c>
      <c r="I686" s="3">
        <f xml:space="preserve">  'Interest on tax and dividends'!I$100</f>
        <v>0</v>
      </c>
      <c r="J686" s="3">
        <f xml:space="preserve">  'Interest on tax and dividends'!J$100</f>
        <v>0</v>
      </c>
      <c r="K686" s="3">
        <f xml:space="preserve">  'Interest on tax and dividends'!K$100</f>
        <v>0</v>
      </c>
      <c r="L686" s="3">
        <f xml:space="preserve">  'Interest on tax and dividends'!L$100</f>
        <v>0</v>
      </c>
      <c r="M686" s="3">
        <f xml:space="preserve">  'Interest on tax and dividends'!M$100</f>
        <v>0</v>
      </c>
      <c r="N686" s="3">
        <f xml:space="preserve">  'Interest on tax and dividends'!N$100</f>
        <v>0</v>
      </c>
      <c r="O686" s="3">
        <f xml:space="preserve">  'Interest on tax and dividends'!O$100</f>
        <v>1.907668340971854</v>
      </c>
      <c r="P686" s="3">
        <f xml:space="preserve">  'Interest on tax and dividends'!P$100</f>
        <v>3.9676662158384466</v>
      </c>
      <c r="Q686" s="3">
        <f xml:space="preserve">  'Interest on tax and dividends'!Q$100</f>
        <v>6.3039337651329728</v>
      </c>
      <c r="R686" s="3">
        <f xml:space="preserve">  'Interest on tax and dividends'!R$100</f>
        <v>8.9430377601312241</v>
      </c>
      <c r="S686" s="3">
        <f xml:space="preserve">  'Interest on tax and dividends'!S$100</f>
        <v>12.747846926990203</v>
      </c>
      <c r="T686" s="3">
        <f xml:space="preserve">  'Interest on tax and dividends'!T$100</f>
        <v>13.382689703954313</v>
      </c>
      <c r="U686" s="3">
        <f xml:space="preserve">  'Interest on tax and dividends'!U$100</f>
        <v>14.049147651211239</v>
      </c>
      <c r="V686" s="3">
        <f xml:space="preserve">  'Interest on tax and dividends'!V$100</f>
        <v>14.748795204241558</v>
      </c>
      <c r="W686" s="3">
        <f xml:space="preserve">  'Interest on tax and dividends'!W$100</f>
        <v>15.483285205412788</v>
      </c>
      <c r="X686" s="3">
        <f xml:space="preserve">  'Interest on tax and dividends'!X$100</f>
        <v>0</v>
      </c>
    </row>
    <row r="687" spans="1:24" hidden="1" outlineLevel="1" x14ac:dyDescent="0.2">
      <c r="A687" s="12"/>
      <c r="B687" s="12"/>
      <c r="C687" s="20"/>
      <c r="D687" s="21"/>
      <c r="E687" s="3" t="str">
        <f xml:space="preserve">  'Interest on tax and dividends'!E$101</f>
        <v xml:space="preserve">Interest on cash bf and cash movement from dividend effect - control - nominal (WWN) </v>
      </c>
      <c r="F687" s="3">
        <f xml:space="preserve">  'Interest on tax and dividends'!F$101</f>
        <v>0</v>
      </c>
      <c r="G687" s="3" t="str">
        <f xml:space="preserve">  'Interest on tax and dividends'!G$101</f>
        <v>£m</v>
      </c>
      <c r="H687" s="3">
        <f xml:space="preserve">  'Interest on tax and dividends'!H$101</f>
        <v>129.15020706049228</v>
      </c>
      <c r="I687" s="3">
        <f xml:space="preserve">  'Interest on tax and dividends'!I$101</f>
        <v>0</v>
      </c>
      <c r="J687" s="3">
        <f xml:space="preserve">  'Interest on tax and dividends'!J$101</f>
        <v>0</v>
      </c>
      <c r="K687" s="3">
        <f xml:space="preserve">  'Interest on tax and dividends'!K$101</f>
        <v>0</v>
      </c>
      <c r="L687" s="3">
        <f xml:space="preserve">  'Interest on tax and dividends'!L$101</f>
        <v>0</v>
      </c>
      <c r="M687" s="3">
        <f xml:space="preserve">  'Interest on tax and dividends'!M$101</f>
        <v>0</v>
      </c>
      <c r="N687" s="3">
        <f xml:space="preserve">  'Interest on tax and dividends'!N$101</f>
        <v>0</v>
      </c>
      <c r="O687" s="3">
        <f xml:space="preserve">  'Interest on tax and dividends'!O$101</f>
        <v>2.6764587800556816</v>
      </c>
      <c r="P687" s="3">
        <f xml:space="preserve">  'Interest on tax and dividends'!P$101</f>
        <v>5.6209013362673756</v>
      </c>
      <c r="Q687" s="3">
        <f xml:space="preserve">  'Interest on tax and dividends'!Q$101</f>
        <v>8.9690110866406698</v>
      </c>
      <c r="R687" s="3">
        <f xml:space="preserve">  'Interest on tax and dividends'!R$101</f>
        <v>12.698206052665299</v>
      </c>
      <c r="S687" s="3">
        <f xml:space="preserve">  'Interest on tax and dividends'!S$101</f>
        <v>17.957272220683056</v>
      </c>
      <c r="T687" s="3">
        <f xml:space="preserve">  'Interest on tax and dividends'!T$101</f>
        <v>18.851544377273076</v>
      </c>
      <c r="U687" s="3">
        <f xml:space="preserve">  'Interest on tax and dividends'!U$101</f>
        <v>19.790351287261274</v>
      </c>
      <c r="V687" s="3">
        <f xml:space="preserve">  'Interest on tax and dividends'!V$101</f>
        <v>20.775910781366886</v>
      </c>
      <c r="W687" s="3">
        <f xml:space="preserve">  'Interest on tax and dividends'!W$101</f>
        <v>21.810551138278953</v>
      </c>
      <c r="X687" s="3">
        <f xml:space="preserve">  'Interest on tax and dividends'!X$101</f>
        <v>0</v>
      </c>
    </row>
    <row r="688" spans="1:24" hidden="1" outlineLevel="1" x14ac:dyDescent="0.2">
      <c r="A688" s="12"/>
      <c r="B688" s="12"/>
      <c r="C688" s="20"/>
      <c r="D688" s="21"/>
      <c r="E688" s="3" t="str">
        <f xml:space="preserve">  'Interest on tax and dividends'!E$102</f>
        <v xml:space="preserve">Interest on cash bf and cash movement from dividend effect - control - nominal (BR) </v>
      </c>
      <c r="F688" s="3">
        <f xml:space="preserve">  'Interest on tax and dividends'!F$102</f>
        <v>0</v>
      </c>
      <c r="G688" s="3" t="str">
        <f xml:space="preserve">  'Interest on tax and dividends'!G$102</f>
        <v>£m</v>
      </c>
      <c r="H688" s="3">
        <f xml:space="preserve">  'Interest on tax and dividends'!H$102</f>
        <v>9.3841795848262208</v>
      </c>
      <c r="I688" s="3">
        <f xml:space="preserve">  'Interest on tax and dividends'!I$102</f>
        <v>0</v>
      </c>
      <c r="J688" s="3">
        <f xml:space="preserve">  'Interest on tax and dividends'!J$102</f>
        <v>0</v>
      </c>
      <c r="K688" s="3">
        <f xml:space="preserve">  'Interest on tax and dividends'!K$102</f>
        <v>0</v>
      </c>
      <c r="L688" s="3">
        <f xml:space="preserve">  'Interest on tax and dividends'!L$102</f>
        <v>0</v>
      </c>
      <c r="M688" s="3">
        <f xml:space="preserve">  'Interest on tax and dividends'!M$102</f>
        <v>0</v>
      </c>
      <c r="N688" s="3">
        <f xml:space="preserve">  'Interest on tax and dividends'!N$102</f>
        <v>0</v>
      </c>
      <c r="O688" s="3">
        <f xml:space="preserve">  'Interest on tax and dividends'!O$102</f>
        <v>0.17501960860517243</v>
      </c>
      <c r="P688" s="3">
        <f xml:space="preserve">  'Interest on tax and dividends'!P$102</f>
        <v>0.3827761477630241</v>
      </c>
      <c r="Q688" s="3">
        <f xml:space="preserve">  'Interest on tax and dividends'!Q$102</f>
        <v>0.63073393571787884</v>
      </c>
      <c r="R688" s="3">
        <f xml:space="preserve">  'Interest on tax and dividends'!R$102</f>
        <v>0.91655557416954059</v>
      </c>
      <c r="S688" s="3">
        <f xml:space="preserve">  'Interest on tax and dividends'!S$102</f>
        <v>1.3178590331660196</v>
      </c>
      <c r="T688" s="3">
        <f xml:space="preserve">  'Interest on tax and dividends'!T$102</f>
        <v>1.3834884130176872</v>
      </c>
      <c r="U688" s="3">
        <f xml:space="preserve">  'Interest on tax and dividends'!U$102</f>
        <v>1.4523861359859682</v>
      </c>
      <c r="V688" s="3">
        <f xml:space="preserve">  'Interest on tax and dividends'!V$102</f>
        <v>1.5247149655580694</v>
      </c>
      <c r="W688" s="3">
        <f xml:space="preserve">  'Interest on tax and dividends'!W$102</f>
        <v>1.6006457708428612</v>
      </c>
      <c r="X688" s="3">
        <f xml:space="preserve">  'Interest on tax and dividends'!X$102</f>
        <v>0</v>
      </c>
    </row>
    <row r="689" spans="1:24" hidden="1" outlineLevel="1" x14ac:dyDescent="0.2">
      <c r="A689" s="12"/>
      <c r="B689" s="12"/>
      <c r="C689" s="20"/>
      <c r="D689" s="21"/>
      <c r="E689" s="3" t="str">
        <f xml:space="preserve">  'Interest on tax and dividends'!E$103</f>
        <v xml:space="preserve">Interest on cash bf and cash movement from dividend effect - control - nominal (ADDN1) </v>
      </c>
      <c r="F689" s="3">
        <f xml:space="preserve">  'Interest on tax and dividends'!F$103</f>
        <v>0</v>
      </c>
      <c r="G689" s="3" t="str">
        <f xml:space="preserve">  'Interest on tax and dividends'!G$103</f>
        <v>£m</v>
      </c>
      <c r="H689" s="3">
        <f xml:space="preserve">  'Interest on tax and dividends'!H$103</f>
        <v>0</v>
      </c>
      <c r="I689" s="3">
        <f xml:space="preserve">  'Interest on tax and dividends'!I$103</f>
        <v>0</v>
      </c>
      <c r="J689" s="3">
        <f xml:space="preserve">  'Interest on tax and dividends'!J$103</f>
        <v>0</v>
      </c>
      <c r="K689" s="3">
        <f xml:space="preserve">  'Interest on tax and dividends'!K$103</f>
        <v>0</v>
      </c>
      <c r="L689" s="3">
        <f xml:space="preserve">  'Interest on tax and dividends'!L$103</f>
        <v>0</v>
      </c>
      <c r="M689" s="3">
        <f xml:space="preserve">  'Interest on tax and dividends'!M$103</f>
        <v>0</v>
      </c>
      <c r="N689" s="3">
        <f xml:space="preserve">  'Interest on tax and dividends'!N$103</f>
        <v>0</v>
      </c>
      <c r="O689" s="3">
        <f xml:space="preserve">  'Interest on tax and dividends'!O$103</f>
        <v>0</v>
      </c>
      <c r="P689" s="3">
        <f xml:space="preserve">  'Interest on tax and dividends'!P$103</f>
        <v>0</v>
      </c>
      <c r="Q689" s="3">
        <f xml:space="preserve">  'Interest on tax and dividends'!Q$103</f>
        <v>0</v>
      </c>
      <c r="R689" s="3">
        <f xml:space="preserve">  'Interest on tax and dividends'!R$103</f>
        <v>0</v>
      </c>
      <c r="S689" s="3">
        <f xml:space="preserve">  'Interest on tax and dividends'!S$103</f>
        <v>0</v>
      </c>
      <c r="T689" s="3">
        <f xml:space="preserve">  'Interest on tax and dividends'!T$103</f>
        <v>0</v>
      </c>
      <c r="U689" s="3">
        <f xml:space="preserve">  'Interest on tax and dividends'!U$103</f>
        <v>0</v>
      </c>
      <c r="V689" s="3">
        <f xml:space="preserve">  'Interest on tax and dividends'!V$103</f>
        <v>0</v>
      </c>
      <c r="W689" s="3">
        <f xml:space="preserve">  'Interest on tax and dividends'!W$103</f>
        <v>0</v>
      </c>
      <c r="X689" s="3">
        <f xml:space="preserve">  'Interest on tax and dividends'!X$103</f>
        <v>0</v>
      </c>
    </row>
    <row r="690" spans="1:24" hidden="1" outlineLevel="1" x14ac:dyDescent="0.2">
      <c r="A690" s="12"/>
      <c r="B690" s="12"/>
      <c r="C690" s="20"/>
      <c r="D690" s="21"/>
      <c r="E690" s="3" t="str">
        <f xml:space="preserve">  'Interest on tax and dividends'!E$104</f>
        <v xml:space="preserve">Interest on cash bf and cash movement from dividend effect - control - nominal (ADDN2) </v>
      </c>
      <c r="F690" s="3">
        <f xml:space="preserve">  'Interest on tax and dividends'!F$104</f>
        <v>0</v>
      </c>
      <c r="G690" s="3" t="str">
        <f xml:space="preserve">  'Interest on tax and dividends'!G$104</f>
        <v>£m</v>
      </c>
      <c r="H690" s="3">
        <f xml:space="preserve">  'Interest on tax and dividends'!H$104</f>
        <v>0</v>
      </c>
      <c r="I690" s="3">
        <f xml:space="preserve">  'Interest on tax and dividends'!I$104</f>
        <v>0</v>
      </c>
      <c r="J690" s="3">
        <f xml:space="preserve">  'Interest on tax and dividends'!J$104</f>
        <v>0</v>
      </c>
      <c r="K690" s="3">
        <f xml:space="preserve">  'Interest on tax and dividends'!K$104</f>
        <v>0</v>
      </c>
      <c r="L690" s="3">
        <f xml:space="preserve">  'Interest on tax and dividends'!L$104</f>
        <v>0</v>
      </c>
      <c r="M690" s="3">
        <f xml:space="preserve">  'Interest on tax and dividends'!M$104</f>
        <v>0</v>
      </c>
      <c r="N690" s="3">
        <f xml:space="preserve">  'Interest on tax and dividends'!N$104</f>
        <v>0</v>
      </c>
      <c r="O690" s="3">
        <f xml:space="preserve">  'Interest on tax and dividends'!O$104</f>
        <v>0</v>
      </c>
      <c r="P690" s="3">
        <f xml:space="preserve">  'Interest on tax and dividends'!P$104</f>
        <v>0</v>
      </c>
      <c r="Q690" s="3">
        <f xml:space="preserve">  'Interest on tax and dividends'!Q$104</f>
        <v>0</v>
      </c>
      <c r="R690" s="3">
        <f xml:space="preserve">  'Interest on tax and dividends'!R$104</f>
        <v>0</v>
      </c>
      <c r="S690" s="3">
        <f xml:space="preserve">  'Interest on tax and dividends'!S$104</f>
        <v>0</v>
      </c>
      <c r="T690" s="3">
        <f xml:space="preserve">  'Interest on tax and dividends'!T$104</f>
        <v>0</v>
      </c>
      <c r="U690" s="3">
        <f xml:space="preserve">  'Interest on tax and dividends'!U$104</f>
        <v>0</v>
      </c>
      <c r="V690" s="3">
        <f xml:space="preserve">  'Interest on tax and dividends'!V$104</f>
        <v>0</v>
      </c>
      <c r="W690" s="3">
        <f xml:space="preserve">  'Interest on tax and dividends'!W$104</f>
        <v>0</v>
      </c>
      <c r="X690" s="3">
        <f xml:space="preserve">  'Interest on tax and dividends'!X$104</f>
        <v>0</v>
      </c>
    </row>
    <row r="691" spans="1:24" hidden="1" outlineLevel="1" x14ac:dyDescent="0.2">
      <c r="E691" s="61" t="s">
        <v>8884</v>
      </c>
      <c r="G691" s="61" t="s">
        <v>826</v>
      </c>
      <c r="H691" s="2">
        <f t="shared" ref="H691:H696" si="306" xml:space="preserve"> SUM( J691:X691 )</f>
        <v>6.3865604599648087</v>
      </c>
      <c r="J691" s="2">
        <f t="shared" ref="J691:X696" si="307" xml:space="preserve">  J679 + J685</f>
        <v>0</v>
      </c>
      <c r="K691" s="2">
        <f t="shared" si="307"/>
        <v>0</v>
      </c>
      <c r="L691" s="2">
        <f t="shared" si="307"/>
        <v>0</v>
      </c>
      <c r="M691" s="2">
        <f t="shared" si="307"/>
        <v>0</v>
      </c>
      <c r="N691" s="2">
        <f t="shared" si="307"/>
        <v>6.164987275442415E-2</v>
      </c>
      <c r="O691" s="2">
        <f t="shared" si="307"/>
        <v>0.19252243253770246</v>
      </c>
      <c r="P691" s="2">
        <f t="shared" si="307"/>
        <v>0.33943886721503225</v>
      </c>
      <c r="Q691" s="2">
        <f t="shared" si="307"/>
        <v>0.50056067244333935</v>
      </c>
      <c r="R691" s="2">
        <f t="shared" si="307"/>
        <v>0.6735324619627483</v>
      </c>
      <c r="S691" s="2">
        <f t="shared" si="307"/>
        <v>0.8362305855364649</v>
      </c>
      <c r="T691" s="2">
        <f t="shared" si="307"/>
        <v>0.87787486869618092</v>
      </c>
      <c r="U691" s="2">
        <f t="shared" si="307"/>
        <v>0.92159303715725072</v>
      </c>
      <c r="V691" s="2">
        <f t="shared" si="307"/>
        <v>0.96748837040768187</v>
      </c>
      <c r="W691" s="2">
        <f t="shared" si="307"/>
        <v>1.0156692912539844</v>
      </c>
      <c r="X691" s="2">
        <f t="shared" si="307"/>
        <v>0</v>
      </c>
    </row>
    <row r="692" spans="1:24" hidden="1" outlineLevel="1" x14ac:dyDescent="0.2">
      <c r="E692" s="61" t="s">
        <v>8885</v>
      </c>
      <c r="G692" s="61" t="s">
        <v>826</v>
      </c>
      <c r="H692" s="2">
        <f t="shared" si="306"/>
        <v>96.870461123073042</v>
      </c>
      <c r="J692" s="2">
        <f t="shared" si="307"/>
        <v>0</v>
      </c>
      <c r="K692" s="2">
        <f t="shared" si="307"/>
        <v>0</v>
      </c>
      <c r="L692" s="2">
        <f t="shared" si="307"/>
        <v>0</v>
      </c>
      <c r="M692" s="2">
        <f t="shared" si="307"/>
        <v>0</v>
      </c>
      <c r="N692" s="2">
        <f t="shared" si="307"/>
        <v>0.93216141752839188</v>
      </c>
      <c r="O692" s="2">
        <f t="shared" si="307"/>
        <v>2.870918425023357</v>
      </c>
      <c r="P692" s="2">
        <f t="shared" si="307"/>
        <v>5.0191057810756998</v>
      </c>
      <c r="Q692" s="2">
        <f t="shared" si="307"/>
        <v>7.4502670536350823</v>
      </c>
      <c r="R692" s="2">
        <f t="shared" si="307"/>
        <v>10.186243754000408</v>
      </c>
      <c r="S692" s="2">
        <f t="shared" si="307"/>
        <v>12.747846926990203</v>
      </c>
      <c r="T692" s="2">
        <f t="shared" si="307"/>
        <v>13.382689703954313</v>
      </c>
      <c r="U692" s="2">
        <f t="shared" si="307"/>
        <v>14.049147651211239</v>
      </c>
      <c r="V692" s="2">
        <f t="shared" si="307"/>
        <v>14.748795204241558</v>
      </c>
      <c r="W692" s="2">
        <f t="shared" si="307"/>
        <v>15.483285205412788</v>
      </c>
      <c r="X692" s="2">
        <f t="shared" si="307"/>
        <v>0</v>
      </c>
    </row>
    <row r="693" spans="1:24" hidden="1" outlineLevel="1" x14ac:dyDescent="0.2">
      <c r="E693" s="61" t="s">
        <v>7383</v>
      </c>
      <c r="G693" s="61" t="s">
        <v>826</v>
      </c>
      <c r="H693" s="2">
        <f t="shared" si="306"/>
        <v>136.66253525635318</v>
      </c>
      <c r="J693" s="2">
        <f t="shared" si="307"/>
        <v>0</v>
      </c>
      <c r="K693" s="2">
        <f t="shared" si="307"/>
        <v>0</v>
      </c>
      <c r="L693" s="2">
        <f t="shared" si="307"/>
        <v>0</v>
      </c>
      <c r="M693" s="2">
        <f t="shared" si="307"/>
        <v>0</v>
      </c>
      <c r="N693" s="2">
        <f t="shared" si="307"/>
        <v>1.3078225165187793</v>
      </c>
      <c r="O693" s="2">
        <f t="shared" si="307"/>
        <v>4.0544149114698547</v>
      </c>
      <c r="P693" s="2">
        <f t="shared" si="307"/>
        <v>7.1292022589338115</v>
      </c>
      <c r="Q693" s="2">
        <f t="shared" si="307"/>
        <v>10.587450349037853</v>
      </c>
      <c r="R693" s="2">
        <f t="shared" si="307"/>
        <v>14.39801541552964</v>
      </c>
      <c r="S693" s="2">
        <f t="shared" si="307"/>
        <v>17.957272220683056</v>
      </c>
      <c r="T693" s="2">
        <f t="shared" si="307"/>
        <v>18.851544377273076</v>
      </c>
      <c r="U693" s="2">
        <f t="shared" si="307"/>
        <v>19.790351287261274</v>
      </c>
      <c r="V693" s="2">
        <f t="shared" si="307"/>
        <v>20.775910781366886</v>
      </c>
      <c r="W693" s="2">
        <f t="shared" si="307"/>
        <v>21.810551138278953</v>
      </c>
      <c r="X693" s="2">
        <f t="shared" si="307"/>
        <v>0</v>
      </c>
    </row>
    <row r="694" spans="1:24" hidden="1" outlineLevel="1" x14ac:dyDescent="0.2">
      <c r="E694" s="61" t="s">
        <v>2112</v>
      </c>
      <c r="G694" s="61" t="s">
        <v>826</v>
      </c>
      <c r="H694" s="2">
        <f t="shared" si="306"/>
        <v>9.9376340485756902</v>
      </c>
      <c r="J694" s="2">
        <f t="shared" si="307"/>
        <v>0</v>
      </c>
      <c r="K694" s="2">
        <f t="shared" si="307"/>
        <v>0</v>
      </c>
      <c r="L694" s="2">
        <f t="shared" si="307"/>
        <v>0</v>
      </c>
      <c r="M694" s="2">
        <f t="shared" si="307"/>
        <v>0</v>
      </c>
      <c r="N694" s="2">
        <f t="shared" si="307"/>
        <v>8.5521431031112843E-2</v>
      </c>
      <c r="O694" s="2">
        <f t="shared" si="307"/>
        <v>0.27256083868467945</v>
      </c>
      <c r="P694" s="2">
        <f t="shared" si="307"/>
        <v>0.49524069556848421</v>
      </c>
      <c r="Q694" s="2">
        <f t="shared" si="307"/>
        <v>0.75606621543484942</v>
      </c>
      <c r="R694" s="2">
        <f t="shared" si="307"/>
        <v>1.0491505492859592</v>
      </c>
      <c r="S694" s="2">
        <f t="shared" si="307"/>
        <v>1.3178590331660196</v>
      </c>
      <c r="T694" s="2">
        <f t="shared" si="307"/>
        <v>1.3834884130176872</v>
      </c>
      <c r="U694" s="2">
        <f t="shared" si="307"/>
        <v>1.4523861359859682</v>
      </c>
      <c r="V694" s="2">
        <f t="shared" si="307"/>
        <v>1.5247149655580694</v>
      </c>
      <c r="W694" s="2">
        <f t="shared" si="307"/>
        <v>1.6006457708428612</v>
      </c>
      <c r="X694" s="2">
        <f t="shared" si="307"/>
        <v>0</v>
      </c>
    </row>
    <row r="695" spans="1:24" hidden="1" outlineLevel="1" x14ac:dyDescent="0.2">
      <c r="E695" s="61" t="s">
        <v>9575</v>
      </c>
      <c r="G695" s="61" t="s">
        <v>826</v>
      </c>
      <c r="H695" s="2">
        <f t="shared" si="306"/>
        <v>0</v>
      </c>
      <c r="J695" s="2">
        <f t="shared" si="307"/>
        <v>0</v>
      </c>
      <c r="K695" s="2">
        <f t="shared" si="307"/>
        <v>0</v>
      </c>
      <c r="L695" s="2">
        <f t="shared" si="307"/>
        <v>0</v>
      </c>
      <c r="M695" s="2">
        <f t="shared" si="307"/>
        <v>0</v>
      </c>
      <c r="N695" s="2">
        <f t="shared" si="307"/>
        <v>0</v>
      </c>
      <c r="O695" s="2">
        <f t="shared" si="307"/>
        <v>0</v>
      </c>
      <c r="P695" s="2">
        <f t="shared" si="307"/>
        <v>0</v>
      </c>
      <c r="Q695" s="2">
        <f t="shared" si="307"/>
        <v>0</v>
      </c>
      <c r="R695" s="2">
        <f t="shared" si="307"/>
        <v>0</v>
      </c>
      <c r="S695" s="2">
        <f t="shared" si="307"/>
        <v>0</v>
      </c>
      <c r="T695" s="2">
        <f t="shared" si="307"/>
        <v>0</v>
      </c>
      <c r="U695" s="2">
        <f t="shared" si="307"/>
        <v>0</v>
      </c>
      <c r="V695" s="2">
        <f t="shared" si="307"/>
        <v>0</v>
      </c>
      <c r="W695" s="2">
        <f t="shared" si="307"/>
        <v>0</v>
      </c>
      <c r="X695" s="2">
        <f t="shared" si="307"/>
        <v>0</v>
      </c>
    </row>
    <row r="696" spans="1:24" hidden="1" outlineLevel="1" x14ac:dyDescent="0.2">
      <c r="E696" s="61" t="s">
        <v>4359</v>
      </c>
      <c r="G696" s="61" t="s">
        <v>826</v>
      </c>
      <c r="H696" s="2">
        <f t="shared" si="306"/>
        <v>0</v>
      </c>
      <c r="J696" s="2">
        <f t="shared" si="307"/>
        <v>0</v>
      </c>
      <c r="K696" s="2">
        <f t="shared" si="307"/>
        <v>0</v>
      </c>
      <c r="L696" s="2">
        <f t="shared" si="307"/>
        <v>0</v>
      </c>
      <c r="M696" s="2">
        <f t="shared" si="307"/>
        <v>0</v>
      </c>
      <c r="N696" s="2">
        <f t="shared" si="307"/>
        <v>0</v>
      </c>
      <c r="O696" s="2">
        <f t="shared" si="307"/>
        <v>0</v>
      </c>
      <c r="P696" s="2">
        <f t="shared" si="307"/>
        <v>0</v>
      </c>
      <c r="Q696" s="2">
        <f t="shared" si="307"/>
        <v>0</v>
      </c>
      <c r="R696" s="2">
        <f t="shared" si="307"/>
        <v>0</v>
      </c>
      <c r="S696" s="2">
        <f t="shared" si="307"/>
        <v>0</v>
      </c>
      <c r="T696" s="2">
        <f t="shared" si="307"/>
        <v>0</v>
      </c>
      <c r="U696" s="2">
        <f t="shared" si="307"/>
        <v>0</v>
      </c>
      <c r="V696" s="2">
        <f t="shared" si="307"/>
        <v>0</v>
      </c>
      <c r="W696" s="2">
        <f t="shared" si="307"/>
        <v>0</v>
      </c>
      <c r="X696" s="2">
        <f t="shared" si="307"/>
        <v>0</v>
      </c>
    </row>
    <row r="697" spans="1:24" hidden="1" outlineLevel="1" x14ac:dyDescent="0.2"/>
    <row r="698" spans="1:24" hidden="1" outlineLevel="1" x14ac:dyDescent="0.2"/>
    <row r="699" spans="1:24" hidden="1" outlineLevel="1" x14ac:dyDescent="0.2">
      <c r="B699" s="60" t="s">
        <v>4142</v>
      </c>
    </row>
    <row r="700" spans="1:24" hidden="1" outlineLevel="1" x14ac:dyDescent="0.2">
      <c r="E700" s="2" t="str">
        <f t="shared" ref="E700:X700" si="308" xml:space="preserve">  E$366</f>
        <v>Fixed rate debt - nominal (WR)  BEG</v>
      </c>
      <c r="F700" s="2">
        <f t="shared" si="308"/>
        <v>0</v>
      </c>
      <c r="G700" s="2" t="str">
        <f t="shared" si="308"/>
        <v>£m</v>
      </c>
      <c r="H700" s="2">
        <f t="shared" si="308"/>
        <v>0</v>
      </c>
      <c r="I700" s="2">
        <f t="shared" si="308"/>
        <v>0</v>
      </c>
      <c r="J700" s="2">
        <f t="shared" si="308"/>
        <v>0</v>
      </c>
      <c r="K700" s="2">
        <f t="shared" si="308"/>
        <v>0</v>
      </c>
      <c r="L700" s="2">
        <f t="shared" si="308"/>
        <v>0</v>
      </c>
      <c r="M700" s="2">
        <f t="shared" si="308"/>
        <v>0</v>
      </c>
      <c r="N700" s="2">
        <f t="shared" si="308"/>
        <v>138.94154763780818</v>
      </c>
      <c r="O700" s="2">
        <f t="shared" si="308"/>
        <v>138.94154763780818</v>
      </c>
      <c r="P700" s="2">
        <f t="shared" si="308"/>
        <v>136.70532015065871</v>
      </c>
      <c r="Q700" s="2">
        <f t="shared" si="308"/>
        <v>131.28859546911755</v>
      </c>
      <c r="R700" s="2">
        <f t="shared" si="308"/>
        <v>128.59179625617037</v>
      </c>
      <c r="S700" s="2">
        <f t="shared" si="308"/>
        <v>128.59179625617037</v>
      </c>
      <c r="T700" s="2">
        <f t="shared" si="308"/>
        <v>128.59179625617037</v>
      </c>
      <c r="U700" s="2">
        <f t="shared" si="308"/>
        <v>128.59179625617037</v>
      </c>
      <c r="V700" s="2">
        <f t="shared" si="308"/>
        <v>128.59179625617037</v>
      </c>
      <c r="W700" s="2">
        <f t="shared" si="308"/>
        <v>128.59179625617037</v>
      </c>
      <c r="X700" s="2">
        <f t="shared" si="308"/>
        <v>128.59179625617037</v>
      </c>
    </row>
    <row r="701" spans="1:24" hidden="1" outlineLevel="1" x14ac:dyDescent="0.2">
      <c r="E701" s="2" t="str">
        <f t="shared" ref="E701:X701" si="309" xml:space="preserve">  E$367</f>
        <v>Fixed rate debt - nominal (WN)  BEG</v>
      </c>
      <c r="F701" s="2">
        <f t="shared" si="309"/>
        <v>0</v>
      </c>
      <c r="G701" s="2" t="str">
        <f t="shared" si="309"/>
        <v>£m</v>
      </c>
      <c r="H701" s="2">
        <f t="shared" si="309"/>
        <v>0</v>
      </c>
      <c r="I701" s="2">
        <f t="shared" si="309"/>
        <v>0</v>
      </c>
      <c r="J701" s="2">
        <f t="shared" si="309"/>
        <v>0</v>
      </c>
      <c r="K701" s="2">
        <f t="shared" si="309"/>
        <v>0</v>
      </c>
      <c r="L701" s="2">
        <f t="shared" si="309"/>
        <v>0</v>
      </c>
      <c r="M701" s="2">
        <f t="shared" si="309"/>
        <v>0</v>
      </c>
      <c r="N701" s="2">
        <f t="shared" si="309"/>
        <v>2243.9942433547617</v>
      </c>
      <c r="O701" s="2">
        <f t="shared" si="309"/>
        <v>2243.9942433547617</v>
      </c>
      <c r="P701" s="2">
        <f t="shared" si="309"/>
        <v>2240.225068931536</v>
      </c>
      <c r="Q701" s="2">
        <f t="shared" si="309"/>
        <v>2227.7898190399433</v>
      </c>
      <c r="R701" s="2">
        <f t="shared" si="309"/>
        <v>2203.7532889580348</v>
      </c>
      <c r="S701" s="2">
        <f t="shared" si="309"/>
        <v>2154.8168160615314</v>
      </c>
      <c r="T701" s="2">
        <f t="shared" si="309"/>
        <v>2104.6009229842243</v>
      </c>
      <c r="U701" s="2">
        <f t="shared" si="309"/>
        <v>2072.7378864279699</v>
      </c>
      <c r="V701" s="2">
        <f t="shared" si="309"/>
        <v>2072.7378864279699</v>
      </c>
      <c r="W701" s="2">
        <f t="shared" si="309"/>
        <v>2072.7378864279699</v>
      </c>
      <c r="X701" s="2">
        <f t="shared" si="309"/>
        <v>2072.7378864279699</v>
      </c>
    </row>
    <row r="702" spans="1:24" hidden="1" outlineLevel="1" x14ac:dyDescent="0.2">
      <c r="E702" s="2" t="str">
        <f t="shared" ref="E702:X702" si="310" xml:space="preserve">  E$368</f>
        <v>Fixed rate debt - nominal (WWN)  BEG</v>
      </c>
      <c r="F702" s="2">
        <f t="shared" si="310"/>
        <v>0</v>
      </c>
      <c r="G702" s="2" t="str">
        <f t="shared" si="310"/>
        <v>£m</v>
      </c>
      <c r="H702" s="2">
        <f t="shared" si="310"/>
        <v>0</v>
      </c>
      <c r="I702" s="2">
        <f t="shared" si="310"/>
        <v>0</v>
      </c>
      <c r="J702" s="2">
        <f t="shared" si="310"/>
        <v>0</v>
      </c>
      <c r="K702" s="2">
        <f t="shared" si="310"/>
        <v>0</v>
      </c>
      <c r="L702" s="2">
        <f t="shared" si="310"/>
        <v>0</v>
      </c>
      <c r="M702" s="2">
        <f t="shared" si="310"/>
        <v>0</v>
      </c>
      <c r="N702" s="2">
        <f t="shared" si="310"/>
        <v>3250.5837061348466</v>
      </c>
      <c r="O702" s="2">
        <f t="shared" si="310"/>
        <v>3250.5837061348466</v>
      </c>
      <c r="P702" s="2">
        <f t="shared" si="310"/>
        <v>3237.6112708370556</v>
      </c>
      <c r="Q702" s="2">
        <f t="shared" si="310"/>
        <v>3188.9549062562651</v>
      </c>
      <c r="R702" s="2">
        <f t="shared" si="310"/>
        <v>3131.8703939592642</v>
      </c>
      <c r="S702" s="2">
        <f t="shared" si="310"/>
        <v>3080.4944776657194</v>
      </c>
      <c r="T702" s="2">
        <f t="shared" si="310"/>
        <v>3073.9197038824223</v>
      </c>
      <c r="U702" s="2">
        <f t="shared" si="310"/>
        <v>3057.244816825546</v>
      </c>
      <c r="V702" s="2">
        <f t="shared" si="310"/>
        <v>3057.244816825546</v>
      </c>
      <c r="W702" s="2">
        <f t="shared" si="310"/>
        <v>3057.244816825546</v>
      </c>
      <c r="X702" s="2">
        <f t="shared" si="310"/>
        <v>3057.244816825546</v>
      </c>
    </row>
    <row r="703" spans="1:24" hidden="1" outlineLevel="1" x14ac:dyDescent="0.2">
      <c r="E703" s="2" t="str">
        <f t="shared" ref="E703:X703" si="311" xml:space="preserve">  E$369</f>
        <v>Fixed rate debt - nominal (BR)  BEG</v>
      </c>
      <c r="F703" s="2">
        <f t="shared" si="311"/>
        <v>0</v>
      </c>
      <c r="G703" s="2" t="str">
        <f t="shared" si="311"/>
        <v>£m</v>
      </c>
      <c r="H703" s="2">
        <f t="shared" si="311"/>
        <v>0</v>
      </c>
      <c r="I703" s="2">
        <f t="shared" si="311"/>
        <v>0</v>
      </c>
      <c r="J703" s="2">
        <f t="shared" si="311"/>
        <v>0</v>
      </c>
      <c r="K703" s="2">
        <f t="shared" si="311"/>
        <v>0</v>
      </c>
      <c r="L703" s="2">
        <f t="shared" si="311"/>
        <v>0</v>
      </c>
      <c r="M703" s="2">
        <f t="shared" si="311"/>
        <v>0</v>
      </c>
      <c r="N703" s="2">
        <f t="shared" si="311"/>
        <v>208.96699170644666</v>
      </c>
      <c r="O703" s="2">
        <f t="shared" si="311"/>
        <v>208.96699170644666</v>
      </c>
      <c r="P703" s="2">
        <f t="shared" si="311"/>
        <v>208.96699170644666</v>
      </c>
      <c r="Q703" s="2">
        <f t="shared" si="311"/>
        <v>198.96004457541716</v>
      </c>
      <c r="R703" s="2">
        <f t="shared" si="311"/>
        <v>185.02322063648776</v>
      </c>
      <c r="S703" s="2">
        <f t="shared" si="311"/>
        <v>173.07652316446365</v>
      </c>
      <c r="T703" s="2">
        <f t="shared" si="311"/>
        <v>168.2959576454831</v>
      </c>
      <c r="U703" s="2">
        <f t="shared" si="311"/>
        <v>163.39384305112318</v>
      </c>
      <c r="V703" s="2">
        <f t="shared" si="311"/>
        <v>163.39384305112318</v>
      </c>
      <c r="W703" s="2">
        <f t="shared" si="311"/>
        <v>163.39384305112318</v>
      </c>
      <c r="X703" s="2">
        <f t="shared" si="311"/>
        <v>163.39384305112318</v>
      </c>
    </row>
    <row r="704" spans="1:24" hidden="1" outlineLevel="1" x14ac:dyDescent="0.2">
      <c r="E704" s="2" t="str">
        <f t="shared" ref="E704:X704" si="312" xml:space="preserve">  E$370</f>
        <v>Fixed rate debt - nominal (ADDN1)  BEG</v>
      </c>
      <c r="F704" s="2">
        <f t="shared" si="312"/>
        <v>0</v>
      </c>
      <c r="G704" s="2" t="str">
        <f t="shared" si="312"/>
        <v>£m</v>
      </c>
      <c r="H704" s="2">
        <f t="shared" si="312"/>
        <v>0</v>
      </c>
      <c r="I704" s="2">
        <f t="shared" si="312"/>
        <v>0</v>
      </c>
      <c r="J704" s="2">
        <f t="shared" si="312"/>
        <v>0</v>
      </c>
      <c r="K704" s="2">
        <f t="shared" si="312"/>
        <v>0</v>
      </c>
      <c r="L704" s="2">
        <f t="shared" si="312"/>
        <v>0</v>
      </c>
      <c r="M704" s="2">
        <f t="shared" si="312"/>
        <v>0</v>
      </c>
      <c r="N704" s="2">
        <f t="shared" si="312"/>
        <v>0</v>
      </c>
      <c r="O704" s="2">
        <f t="shared" si="312"/>
        <v>0</v>
      </c>
      <c r="P704" s="2">
        <f t="shared" si="312"/>
        <v>0</v>
      </c>
      <c r="Q704" s="2">
        <f t="shared" si="312"/>
        <v>0</v>
      </c>
      <c r="R704" s="2">
        <f t="shared" si="312"/>
        <v>0</v>
      </c>
      <c r="S704" s="2">
        <f t="shared" si="312"/>
        <v>0</v>
      </c>
      <c r="T704" s="2">
        <f t="shared" si="312"/>
        <v>0</v>
      </c>
      <c r="U704" s="2">
        <f t="shared" si="312"/>
        <v>0</v>
      </c>
      <c r="V704" s="2">
        <f t="shared" si="312"/>
        <v>0</v>
      </c>
      <c r="W704" s="2">
        <f t="shared" si="312"/>
        <v>0</v>
      </c>
      <c r="X704" s="2">
        <f t="shared" si="312"/>
        <v>0</v>
      </c>
    </row>
    <row r="705" spans="1:24" hidden="1" outlineLevel="1" x14ac:dyDescent="0.2">
      <c r="E705" s="2" t="str">
        <f t="shared" ref="E705:X705" si="313" xml:space="preserve">  E$371</f>
        <v>Fixed rate debt - nominal (ADDN2)  BEG</v>
      </c>
      <c r="F705" s="2">
        <f t="shared" si="313"/>
        <v>0</v>
      </c>
      <c r="G705" s="2" t="str">
        <f t="shared" si="313"/>
        <v>£m</v>
      </c>
      <c r="H705" s="2">
        <f t="shared" si="313"/>
        <v>0</v>
      </c>
      <c r="I705" s="2">
        <f t="shared" si="313"/>
        <v>0</v>
      </c>
      <c r="J705" s="2">
        <f t="shared" si="313"/>
        <v>0</v>
      </c>
      <c r="K705" s="2">
        <f t="shared" si="313"/>
        <v>0</v>
      </c>
      <c r="L705" s="2">
        <f t="shared" si="313"/>
        <v>0</v>
      </c>
      <c r="M705" s="2">
        <f t="shared" si="313"/>
        <v>0</v>
      </c>
      <c r="N705" s="2">
        <f t="shared" si="313"/>
        <v>0</v>
      </c>
      <c r="O705" s="2">
        <f t="shared" si="313"/>
        <v>0</v>
      </c>
      <c r="P705" s="2">
        <f t="shared" si="313"/>
        <v>0</v>
      </c>
      <c r="Q705" s="2">
        <f t="shared" si="313"/>
        <v>0</v>
      </c>
      <c r="R705" s="2">
        <f t="shared" si="313"/>
        <v>0</v>
      </c>
      <c r="S705" s="2">
        <f t="shared" si="313"/>
        <v>0</v>
      </c>
      <c r="T705" s="2">
        <f t="shared" si="313"/>
        <v>0</v>
      </c>
      <c r="U705" s="2">
        <f t="shared" si="313"/>
        <v>0</v>
      </c>
      <c r="V705" s="2">
        <f t="shared" si="313"/>
        <v>0</v>
      </c>
      <c r="W705" s="2">
        <f t="shared" si="313"/>
        <v>0</v>
      </c>
      <c r="X705" s="2">
        <f t="shared" si="313"/>
        <v>0</v>
      </c>
    </row>
    <row r="706" spans="1:24" hidden="1" outlineLevel="1" x14ac:dyDescent="0.2">
      <c r="E706" s="2" t="str">
        <f t="shared" ref="E706:X706" si="314" xml:space="preserve">  E$392</f>
        <v xml:space="preserve">Fixed rate debt adjustments - nominal (WR) </v>
      </c>
      <c r="F706" s="2">
        <f t="shared" si="314"/>
        <v>0</v>
      </c>
      <c r="G706" s="2" t="str">
        <f t="shared" si="314"/>
        <v>£m</v>
      </c>
      <c r="H706" s="2">
        <f t="shared" si="314"/>
        <v>-10.349751381637823</v>
      </c>
      <c r="I706" s="2">
        <f t="shared" si="314"/>
        <v>0</v>
      </c>
      <c r="J706" s="2">
        <f t="shared" si="314"/>
        <v>0</v>
      </c>
      <c r="K706" s="2">
        <f t="shared" si="314"/>
        <v>0</v>
      </c>
      <c r="L706" s="2">
        <f t="shared" si="314"/>
        <v>0</v>
      </c>
      <c r="M706" s="2">
        <f t="shared" si="314"/>
        <v>0</v>
      </c>
      <c r="N706" s="2">
        <f t="shared" si="314"/>
        <v>0</v>
      </c>
      <c r="O706" s="2">
        <f t="shared" si="314"/>
        <v>-2.2362274871494847</v>
      </c>
      <c r="P706" s="2">
        <f t="shared" si="314"/>
        <v>-5.4167246815411474</v>
      </c>
      <c r="Q706" s="2">
        <f t="shared" si="314"/>
        <v>-2.6967992129471909</v>
      </c>
      <c r="R706" s="2">
        <f t="shared" si="314"/>
        <v>0</v>
      </c>
      <c r="S706" s="2">
        <f t="shared" si="314"/>
        <v>0</v>
      </c>
      <c r="T706" s="2">
        <f t="shared" si="314"/>
        <v>0</v>
      </c>
      <c r="U706" s="2">
        <f t="shared" si="314"/>
        <v>0</v>
      </c>
      <c r="V706" s="2">
        <f t="shared" si="314"/>
        <v>0</v>
      </c>
      <c r="W706" s="2">
        <f t="shared" si="314"/>
        <v>0</v>
      </c>
      <c r="X706" s="2">
        <f t="shared" si="314"/>
        <v>0</v>
      </c>
    </row>
    <row r="707" spans="1:24" hidden="1" outlineLevel="1" x14ac:dyDescent="0.2">
      <c r="E707" s="2" t="str">
        <f t="shared" ref="E707:X707" si="315" xml:space="preserve">  E$393</f>
        <v xml:space="preserve">Fixed rate debt adjustments - nominal (WN) </v>
      </c>
      <c r="F707" s="2">
        <f t="shared" si="315"/>
        <v>0</v>
      </c>
      <c r="G707" s="2" t="str">
        <f t="shared" si="315"/>
        <v>£m</v>
      </c>
      <c r="H707" s="2">
        <f t="shared" si="315"/>
        <v>-171.25635692679134</v>
      </c>
      <c r="I707" s="2">
        <f t="shared" si="315"/>
        <v>0</v>
      </c>
      <c r="J707" s="2">
        <f t="shared" si="315"/>
        <v>0</v>
      </c>
      <c r="K707" s="2">
        <f t="shared" si="315"/>
        <v>0</v>
      </c>
      <c r="L707" s="2">
        <f t="shared" si="315"/>
        <v>0</v>
      </c>
      <c r="M707" s="2">
        <f t="shared" si="315"/>
        <v>0</v>
      </c>
      <c r="N707" s="2">
        <f t="shared" si="315"/>
        <v>0</v>
      </c>
      <c r="O707" s="2">
        <f t="shared" si="315"/>
        <v>-3.769174423225536</v>
      </c>
      <c r="P707" s="2">
        <f t="shared" si="315"/>
        <v>-12.435249891592775</v>
      </c>
      <c r="Q707" s="2">
        <f t="shared" si="315"/>
        <v>-24.036530081908495</v>
      </c>
      <c r="R707" s="2">
        <f t="shared" si="315"/>
        <v>-48.936472896503233</v>
      </c>
      <c r="S707" s="2">
        <f t="shared" si="315"/>
        <v>-50.215893077307101</v>
      </c>
      <c r="T707" s="2">
        <f t="shared" si="315"/>
        <v>-31.863036556254201</v>
      </c>
      <c r="U707" s="2">
        <f t="shared" si="315"/>
        <v>0</v>
      </c>
      <c r="V707" s="2">
        <f t="shared" si="315"/>
        <v>0</v>
      </c>
      <c r="W707" s="2">
        <f t="shared" si="315"/>
        <v>0</v>
      </c>
      <c r="X707" s="2">
        <f t="shared" si="315"/>
        <v>0</v>
      </c>
    </row>
    <row r="708" spans="1:24" hidden="1" outlineLevel="1" x14ac:dyDescent="0.2">
      <c r="E708" s="2" t="str">
        <f t="shared" ref="E708:X708" si="316" xml:space="preserve">  E$394</f>
        <v xml:space="preserve">Fixed rate debt adjustments - nominal (WWN) </v>
      </c>
      <c r="F708" s="2">
        <f t="shared" si="316"/>
        <v>0</v>
      </c>
      <c r="G708" s="2" t="str">
        <f t="shared" si="316"/>
        <v>£m</v>
      </c>
      <c r="H708" s="2">
        <f t="shared" si="316"/>
        <v>-193.33888930930084</v>
      </c>
      <c r="I708" s="2">
        <f t="shared" si="316"/>
        <v>0</v>
      </c>
      <c r="J708" s="2">
        <f t="shared" si="316"/>
        <v>0</v>
      </c>
      <c r="K708" s="2">
        <f t="shared" si="316"/>
        <v>0</v>
      </c>
      <c r="L708" s="2">
        <f t="shared" si="316"/>
        <v>0</v>
      </c>
      <c r="M708" s="2">
        <f t="shared" si="316"/>
        <v>0</v>
      </c>
      <c r="N708" s="2">
        <f t="shared" si="316"/>
        <v>0</v>
      </c>
      <c r="O708" s="2">
        <f t="shared" si="316"/>
        <v>-12.972435297790753</v>
      </c>
      <c r="P708" s="2">
        <f t="shared" si="316"/>
        <v>-48.656364580790523</v>
      </c>
      <c r="Q708" s="2">
        <f t="shared" si="316"/>
        <v>-57.084512297000856</v>
      </c>
      <c r="R708" s="2">
        <f t="shared" si="316"/>
        <v>-51.37591629354506</v>
      </c>
      <c r="S708" s="2">
        <f t="shared" si="316"/>
        <v>-6.5747737832971325</v>
      </c>
      <c r="T708" s="2">
        <f t="shared" si="316"/>
        <v>-16.674887056876514</v>
      </c>
      <c r="U708" s="2">
        <f t="shared" si="316"/>
        <v>0</v>
      </c>
      <c r="V708" s="2">
        <f t="shared" si="316"/>
        <v>0</v>
      </c>
      <c r="W708" s="2">
        <f t="shared" si="316"/>
        <v>0</v>
      </c>
      <c r="X708" s="2">
        <f t="shared" si="316"/>
        <v>0</v>
      </c>
    </row>
    <row r="709" spans="1:24" hidden="1" outlineLevel="1" x14ac:dyDescent="0.2">
      <c r="E709" s="2" t="str">
        <f t="shared" ref="E709:X709" si="317" xml:space="preserve">  E$395</f>
        <v xml:space="preserve">Fixed rate debt adjustments - nominal (BR) </v>
      </c>
      <c r="F709" s="2">
        <f t="shared" si="317"/>
        <v>0</v>
      </c>
      <c r="G709" s="2" t="str">
        <f t="shared" si="317"/>
        <v>£m</v>
      </c>
      <c r="H709" s="2">
        <f t="shared" si="317"/>
        <v>-45.573148655323493</v>
      </c>
      <c r="I709" s="2">
        <f t="shared" si="317"/>
        <v>0</v>
      </c>
      <c r="J709" s="2">
        <f t="shared" si="317"/>
        <v>0</v>
      </c>
      <c r="K709" s="2">
        <f t="shared" si="317"/>
        <v>0</v>
      </c>
      <c r="L709" s="2">
        <f t="shared" si="317"/>
        <v>0</v>
      </c>
      <c r="M709" s="2">
        <f t="shared" si="317"/>
        <v>0</v>
      </c>
      <c r="N709" s="2">
        <f t="shared" si="317"/>
        <v>0</v>
      </c>
      <c r="O709" s="2">
        <f t="shared" si="317"/>
        <v>0</v>
      </c>
      <c r="P709" s="2">
        <f t="shared" si="317"/>
        <v>-10.006947131029506</v>
      </c>
      <c r="Q709" s="2">
        <f t="shared" si="317"/>
        <v>-13.936823938929393</v>
      </c>
      <c r="R709" s="2">
        <f t="shared" si="317"/>
        <v>-11.946697472024113</v>
      </c>
      <c r="S709" s="2">
        <f t="shared" si="317"/>
        <v>-4.7805655189805663</v>
      </c>
      <c r="T709" s="2">
        <f t="shared" si="317"/>
        <v>-4.9021145943599151</v>
      </c>
      <c r="U709" s="2">
        <f t="shared" si="317"/>
        <v>0</v>
      </c>
      <c r="V709" s="2">
        <f t="shared" si="317"/>
        <v>0</v>
      </c>
      <c r="W709" s="2">
        <f t="shared" si="317"/>
        <v>0</v>
      </c>
      <c r="X709" s="2">
        <f t="shared" si="317"/>
        <v>0</v>
      </c>
    </row>
    <row r="710" spans="1:24" hidden="1" outlineLevel="1" x14ac:dyDescent="0.2">
      <c r="E710" s="2" t="str">
        <f t="shared" ref="E710:X710" si="318" xml:space="preserve">  E$396</f>
        <v xml:space="preserve">Fixed rate debt adjustments - nominal (ADDN1) </v>
      </c>
      <c r="F710" s="2">
        <f t="shared" si="318"/>
        <v>0</v>
      </c>
      <c r="G710" s="2" t="str">
        <f t="shared" si="318"/>
        <v>£m</v>
      </c>
      <c r="H710" s="2">
        <f t="shared" si="318"/>
        <v>0</v>
      </c>
      <c r="I710" s="2">
        <f t="shared" si="318"/>
        <v>0</v>
      </c>
      <c r="J710" s="2">
        <f t="shared" si="318"/>
        <v>0</v>
      </c>
      <c r="K710" s="2">
        <f t="shared" si="318"/>
        <v>0</v>
      </c>
      <c r="L710" s="2">
        <f t="shared" si="318"/>
        <v>0</v>
      </c>
      <c r="M710" s="2">
        <f t="shared" si="318"/>
        <v>0</v>
      </c>
      <c r="N710" s="2">
        <f t="shared" si="318"/>
        <v>0</v>
      </c>
      <c r="O710" s="2">
        <f t="shared" si="318"/>
        <v>0</v>
      </c>
      <c r="P710" s="2">
        <f t="shared" si="318"/>
        <v>0</v>
      </c>
      <c r="Q710" s="2">
        <f t="shared" si="318"/>
        <v>0</v>
      </c>
      <c r="R710" s="2">
        <f t="shared" si="318"/>
        <v>0</v>
      </c>
      <c r="S710" s="2">
        <f t="shared" si="318"/>
        <v>0</v>
      </c>
      <c r="T710" s="2">
        <f t="shared" si="318"/>
        <v>0</v>
      </c>
      <c r="U710" s="2">
        <f t="shared" si="318"/>
        <v>0</v>
      </c>
      <c r="V710" s="2">
        <f t="shared" si="318"/>
        <v>0</v>
      </c>
      <c r="W710" s="2">
        <f t="shared" si="318"/>
        <v>0</v>
      </c>
      <c r="X710" s="2">
        <f t="shared" si="318"/>
        <v>0</v>
      </c>
    </row>
    <row r="711" spans="1:24" hidden="1" outlineLevel="1" x14ac:dyDescent="0.2">
      <c r="E711" s="2" t="str">
        <f t="shared" ref="E711:X711" si="319" xml:space="preserve">  E$397</f>
        <v xml:space="preserve">Fixed rate debt adjustments - nominal (ADDN2) </v>
      </c>
      <c r="F711" s="2">
        <f t="shared" si="319"/>
        <v>0</v>
      </c>
      <c r="G711" s="2" t="str">
        <f t="shared" si="319"/>
        <v>£m</v>
      </c>
      <c r="H711" s="2">
        <f t="shared" si="319"/>
        <v>0</v>
      </c>
      <c r="I711" s="2">
        <f t="shared" si="319"/>
        <v>0</v>
      </c>
      <c r="J711" s="2">
        <f t="shared" si="319"/>
        <v>0</v>
      </c>
      <c r="K711" s="2">
        <f t="shared" si="319"/>
        <v>0</v>
      </c>
      <c r="L711" s="2">
        <f t="shared" si="319"/>
        <v>0</v>
      </c>
      <c r="M711" s="2">
        <f t="shared" si="319"/>
        <v>0</v>
      </c>
      <c r="N711" s="2">
        <f t="shared" si="319"/>
        <v>0</v>
      </c>
      <c r="O711" s="2">
        <f t="shared" si="319"/>
        <v>0</v>
      </c>
      <c r="P711" s="2">
        <f t="shared" si="319"/>
        <v>0</v>
      </c>
      <c r="Q711" s="2">
        <f t="shared" si="319"/>
        <v>0</v>
      </c>
      <c r="R711" s="2">
        <f t="shared" si="319"/>
        <v>0</v>
      </c>
      <c r="S711" s="2">
        <f t="shared" si="319"/>
        <v>0</v>
      </c>
      <c r="T711" s="2">
        <f t="shared" si="319"/>
        <v>0</v>
      </c>
      <c r="U711" s="2">
        <f t="shared" si="319"/>
        <v>0</v>
      </c>
      <c r="V711" s="2">
        <f t="shared" si="319"/>
        <v>0</v>
      </c>
      <c r="W711" s="2">
        <f t="shared" si="319"/>
        <v>0</v>
      </c>
      <c r="X711" s="2">
        <f t="shared" si="319"/>
        <v>0</v>
      </c>
    </row>
    <row r="712" spans="1:24" hidden="1" outlineLevel="1" x14ac:dyDescent="0.2">
      <c r="A712" s="12"/>
      <c r="B712" s="12"/>
      <c r="C712" s="20"/>
      <c r="D712" s="21"/>
      <c r="E712" s="9" t="str">
        <f xml:space="preserve">  'Active inputs'!E$3029</f>
        <v xml:space="preserve">Active - interest rate on fixed rate debt (WR) </v>
      </c>
      <c r="F712" s="9">
        <f xml:space="preserve">  'Active inputs'!F$3029</f>
        <v>0</v>
      </c>
      <c r="G712" s="9" t="str">
        <f xml:space="preserve">  'Active inputs'!G$3029</f>
        <v>%</v>
      </c>
      <c r="H712" s="9">
        <f xml:space="preserve">  'Active inputs'!H$3029</f>
        <v>0</v>
      </c>
      <c r="I712" s="9">
        <f xml:space="preserve">  'Active inputs'!I$3029</f>
        <v>0</v>
      </c>
      <c r="J712" s="9">
        <f xml:space="preserve">  'Active inputs'!J$3029</f>
        <v>0</v>
      </c>
      <c r="K712" s="9">
        <f xml:space="preserve">  'Active inputs'!K$3029</f>
        <v>0</v>
      </c>
      <c r="L712" s="9">
        <f xml:space="preserve">  'Active inputs'!L$3029</f>
        <v>0</v>
      </c>
      <c r="M712" s="9">
        <f xml:space="preserve">  'Active inputs'!M$3029</f>
        <v>0</v>
      </c>
      <c r="N712" s="9">
        <f xml:space="preserve">  'Active inputs'!N$3029</f>
        <v>4.65E-2</v>
      </c>
      <c r="O712" s="9">
        <f xml:space="preserve">  'Active inputs'!O$3029</f>
        <v>4.65E-2</v>
      </c>
      <c r="P712" s="9">
        <f xml:space="preserve">  'Active inputs'!P$3029</f>
        <v>4.65E-2</v>
      </c>
      <c r="Q712" s="9">
        <f xml:space="preserve">  'Active inputs'!Q$3029</f>
        <v>4.65E-2</v>
      </c>
      <c r="R712" s="9">
        <f xml:space="preserve">  'Active inputs'!R$3029</f>
        <v>4.65E-2</v>
      </c>
      <c r="S712" s="9">
        <f xml:space="preserve">  'Active inputs'!S$3029</f>
        <v>4.9799999999999997E-2</v>
      </c>
      <c r="T712" s="9">
        <f xml:space="preserve">  'Active inputs'!T$3029</f>
        <v>4.9799999999999997E-2</v>
      </c>
      <c r="U712" s="9">
        <f xml:space="preserve">  'Active inputs'!U$3029</f>
        <v>4.9799999999999997E-2</v>
      </c>
      <c r="V712" s="9">
        <f xml:space="preserve">  'Active inputs'!V$3029</f>
        <v>4.9799999999999997E-2</v>
      </c>
      <c r="W712" s="9">
        <f xml:space="preserve">  'Active inputs'!W$3029</f>
        <v>4.9799999999999997E-2</v>
      </c>
      <c r="X712" s="9">
        <f xml:space="preserve">  'Active inputs'!X$3029</f>
        <v>0</v>
      </c>
    </row>
    <row r="713" spans="1:24" hidden="1" outlineLevel="1" x14ac:dyDescent="0.2">
      <c r="A713" s="12"/>
      <c r="B713" s="12"/>
      <c r="C713" s="20"/>
      <c r="D713" s="21"/>
      <c r="E713" s="9" t="str">
        <f xml:space="preserve">  'Active inputs'!E$3030</f>
        <v xml:space="preserve">Active - interest rate on fixed rate debt (WN) </v>
      </c>
      <c r="F713" s="9">
        <f xml:space="preserve">  'Active inputs'!F$3030</f>
        <v>0</v>
      </c>
      <c r="G713" s="9" t="str">
        <f xml:space="preserve">  'Active inputs'!G$3030</f>
        <v>%</v>
      </c>
      <c r="H713" s="9">
        <f xml:space="preserve">  'Active inputs'!H$3030</f>
        <v>0</v>
      </c>
      <c r="I713" s="9">
        <f xml:space="preserve">  'Active inputs'!I$3030</f>
        <v>0</v>
      </c>
      <c r="J713" s="9">
        <f xml:space="preserve">  'Active inputs'!J$3030</f>
        <v>0</v>
      </c>
      <c r="K713" s="9">
        <f xml:space="preserve">  'Active inputs'!K$3030</f>
        <v>0</v>
      </c>
      <c r="L713" s="9">
        <f xml:space="preserve">  'Active inputs'!L$3030</f>
        <v>0</v>
      </c>
      <c r="M713" s="9">
        <f xml:space="preserve">  'Active inputs'!M$3030</f>
        <v>0</v>
      </c>
      <c r="N713" s="9">
        <f xml:space="preserve">  'Active inputs'!N$3030</f>
        <v>4.65E-2</v>
      </c>
      <c r="O713" s="9">
        <f xml:space="preserve">  'Active inputs'!O$3030</f>
        <v>4.65E-2</v>
      </c>
      <c r="P713" s="9">
        <f xml:space="preserve">  'Active inputs'!P$3030</f>
        <v>4.65E-2</v>
      </c>
      <c r="Q713" s="9">
        <f xml:space="preserve">  'Active inputs'!Q$3030</f>
        <v>4.65E-2</v>
      </c>
      <c r="R713" s="9">
        <f xml:space="preserve">  'Active inputs'!R$3030</f>
        <v>4.65E-2</v>
      </c>
      <c r="S713" s="9">
        <f xml:space="preserve">  'Active inputs'!S$3030</f>
        <v>4.9799999999999997E-2</v>
      </c>
      <c r="T713" s="9">
        <f xml:space="preserve">  'Active inputs'!T$3030</f>
        <v>4.9799999999999997E-2</v>
      </c>
      <c r="U713" s="9">
        <f xml:space="preserve">  'Active inputs'!U$3030</f>
        <v>4.9799999999999997E-2</v>
      </c>
      <c r="V713" s="9">
        <f xml:space="preserve">  'Active inputs'!V$3030</f>
        <v>4.9799999999999997E-2</v>
      </c>
      <c r="W713" s="9">
        <f xml:space="preserve">  'Active inputs'!W$3030</f>
        <v>4.9799999999999997E-2</v>
      </c>
      <c r="X713" s="9">
        <f xml:space="preserve">  'Active inputs'!X$3030</f>
        <v>0</v>
      </c>
    </row>
    <row r="714" spans="1:24" hidden="1" outlineLevel="1" x14ac:dyDescent="0.2">
      <c r="A714" s="12"/>
      <c r="B714" s="12"/>
      <c r="C714" s="20"/>
      <c r="D714" s="21"/>
      <c r="E714" s="9" t="str">
        <f xml:space="preserve">  'Active inputs'!E$3031</f>
        <v xml:space="preserve">Active - interest rate on fixed rate debt (WWN) </v>
      </c>
      <c r="F714" s="9">
        <f xml:space="preserve">  'Active inputs'!F$3031</f>
        <v>0</v>
      </c>
      <c r="G714" s="9" t="str">
        <f xml:space="preserve">  'Active inputs'!G$3031</f>
        <v>%</v>
      </c>
      <c r="H714" s="9">
        <f xml:space="preserve">  'Active inputs'!H$3031</f>
        <v>0</v>
      </c>
      <c r="I714" s="9">
        <f xml:space="preserve">  'Active inputs'!I$3031</f>
        <v>0</v>
      </c>
      <c r="J714" s="9">
        <f xml:space="preserve">  'Active inputs'!J$3031</f>
        <v>0</v>
      </c>
      <c r="K714" s="9">
        <f xml:space="preserve">  'Active inputs'!K$3031</f>
        <v>0</v>
      </c>
      <c r="L714" s="9">
        <f xml:space="preserve">  'Active inputs'!L$3031</f>
        <v>0</v>
      </c>
      <c r="M714" s="9">
        <f xml:space="preserve">  'Active inputs'!M$3031</f>
        <v>0</v>
      </c>
      <c r="N714" s="9">
        <f xml:space="preserve">  'Active inputs'!N$3031</f>
        <v>4.65E-2</v>
      </c>
      <c r="O714" s="9">
        <f xml:space="preserve">  'Active inputs'!O$3031</f>
        <v>4.65E-2</v>
      </c>
      <c r="P714" s="9">
        <f xml:space="preserve">  'Active inputs'!P$3031</f>
        <v>4.65E-2</v>
      </c>
      <c r="Q714" s="9">
        <f xml:space="preserve">  'Active inputs'!Q$3031</f>
        <v>4.65E-2</v>
      </c>
      <c r="R714" s="9">
        <f xml:space="preserve">  'Active inputs'!R$3031</f>
        <v>4.65E-2</v>
      </c>
      <c r="S714" s="9">
        <f xml:space="preserve">  'Active inputs'!S$3031</f>
        <v>4.9799999999999997E-2</v>
      </c>
      <c r="T714" s="9">
        <f xml:space="preserve">  'Active inputs'!T$3031</f>
        <v>4.9799999999999997E-2</v>
      </c>
      <c r="U714" s="9">
        <f xml:space="preserve">  'Active inputs'!U$3031</f>
        <v>4.9799999999999997E-2</v>
      </c>
      <c r="V714" s="9">
        <f xml:space="preserve">  'Active inputs'!V$3031</f>
        <v>4.9799999999999997E-2</v>
      </c>
      <c r="W714" s="9">
        <f xml:space="preserve">  'Active inputs'!W$3031</f>
        <v>4.9799999999999997E-2</v>
      </c>
      <c r="X714" s="9">
        <f xml:space="preserve">  'Active inputs'!X$3031</f>
        <v>0</v>
      </c>
    </row>
    <row r="715" spans="1:24" hidden="1" outlineLevel="1" x14ac:dyDescent="0.2">
      <c r="A715" s="12"/>
      <c r="B715" s="12"/>
      <c r="C715" s="20"/>
      <c r="D715" s="21"/>
      <c r="E715" s="9" t="str">
        <f xml:space="preserve">  'Active inputs'!E$3032</f>
        <v xml:space="preserve">Active - interest rate on fixed rate debt (BR) </v>
      </c>
      <c r="F715" s="9">
        <f xml:space="preserve">  'Active inputs'!F$3032</f>
        <v>0</v>
      </c>
      <c r="G715" s="9" t="str">
        <f xml:space="preserve">  'Active inputs'!G$3032</f>
        <v>%</v>
      </c>
      <c r="H715" s="9">
        <f xml:space="preserve">  'Active inputs'!H$3032</f>
        <v>0</v>
      </c>
      <c r="I715" s="9">
        <f xml:space="preserve">  'Active inputs'!I$3032</f>
        <v>0</v>
      </c>
      <c r="J715" s="9">
        <f xml:space="preserve">  'Active inputs'!J$3032</f>
        <v>0</v>
      </c>
      <c r="K715" s="9">
        <f xml:space="preserve">  'Active inputs'!K$3032</f>
        <v>0</v>
      </c>
      <c r="L715" s="9">
        <f xml:space="preserve">  'Active inputs'!L$3032</f>
        <v>0</v>
      </c>
      <c r="M715" s="9">
        <f xml:space="preserve">  'Active inputs'!M$3032</f>
        <v>0</v>
      </c>
      <c r="N715" s="9">
        <f xml:space="preserve">  'Active inputs'!N$3032</f>
        <v>4.65E-2</v>
      </c>
      <c r="O715" s="9">
        <f xml:space="preserve">  'Active inputs'!O$3032</f>
        <v>4.65E-2</v>
      </c>
      <c r="P715" s="9">
        <f xml:space="preserve">  'Active inputs'!P$3032</f>
        <v>4.65E-2</v>
      </c>
      <c r="Q715" s="9">
        <f xml:space="preserve">  'Active inputs'!Q$3032</f>
        <v>4.65E-2</v>
      </c>
      <c r="R715" s="9">
        <f xml:space="preserve">  'Active inputs'!R$3032</f>
        <v>4.65E-2</v>
      </c>
      <c r="S715" s="9">
        <f xml:space="preserve">  'Active inputs'!S$3032</f>
        <v>4.9799999999999997E-2</v>
      </c>
      <c r="T715" s="9">
        <f xml:space="preserve">  'Active inputs'!T$3032</f>
        <v>4.9799999999999997E-2</v>
      </c>
      <c r="U715" s="9">
        <f xml:space="preserve">  'Active inputs'!U$3032</f>
        <v>4.9799999999999997E-2</v>
      </c>
      <c r="V715" s="9">
        <f xml:space="preserve">  'Active inputs'!V$3032</f>
        <v>4.9799999999999997E-2</v>
      </c>
      <c r="W715" s="9">
        <f xml:space="preserve">  'Active inputs'!W$3032</f>
        <v>4.9799999999999997E-2</v>
      </c>
      <c r="X715" s="9">
        <f xml:space="preserve">  'Active inputs'!X$3032</f>
        <v>0</v>
      </c>
    </row>
    <row r="716" spans="1:24" hidden="1" outlineLevel="1" x14ac:dyDescent="0.2">
      <c r="A716" s="12"/>
      <c r="B716" s="12"/>
      <c r="C716" s="20"/>
      <c r="D716" s="21"/>
      <c r="E716" s="9" t="str">
        <f xml:space="preserve">  'Active inputs'!E$3033</f>
        <v xml:space="preserve">Active - interest rate on fixed rate debt (ADDN1) </v>
      </c>
      <c r="F716" s="9">
        <f xml:space="preserve">  'Active inputs'!F$3033</f>
        <v>0</v>
      </c>
      <c r="G716" s="9" t="str">
        <f xml:space="preserve">  'Active inputs'!G$3033</f>
        <v>%</v>
      </c>
      <c r="H716" s="9">
        <f xml:space="preserve">  'Active inputs'!H$3033</f>
        <v>0</v>
      </c>
      <c r="I716" s="9">
        <f xml:space="preserve">  'Active inputs'!I$3033</f>
        <v>0</v>
      </c>
      <c r="J716" s="9">
        <f xml:space="preserve">  'Active inputs'!J$3033</f>
        <v>0</v>
      </c>
      <c r="K716" s="9">
        <f xml:space="preserve">  'Active inputs'!K$3033</f>
        <v>0</v>
      </c>
      <c r="L716" s="9">
        <f xml:space="preserve">  'Active inputs'!L$3033</f>
        <v>0</v>
      </c>
      <c r="M716" s="9">
        <f xml:space="preserve">  'Active inputs'!M$3033</f>
        <v>0</v>
      </c>
      <c r="N716" s="9">
        <f xml:space="preserve">  'Active inputs'!N$3033</f>
        <v>4.65E-2</v>
      </c>
      <c r="O716" s="9">
        <f xml:space="preserve">  'Active inputs'!O$3033</f>
        <v>4.65E-2</v>
      </c>
      <c r="P716" s="9">
        <f xml:space="preserve">  'Active inputs'!P$3033</f>
        <v>4.65E-2</v>
      </c>
      <c r="Q716" s="9">
        <f xml:space="preserve">  'Active inputs'!Q$3033</f>
        <v>4.65E-2</v>
      </c>
      <c r="R716" s="9">
        <f xml:space="preserve">  'Active inputs'!R$3033</f>
        <v>4.65E-2</v>
      </c>
      <c r="S716" s="9">
        <f xml:space="preserve">  'Active inputs'!S$3033</f>
        <v>4.9799999999999997E-2</v>
      </c>
      <c r="T716" s="9">
        <f xml:space="preserve">  'Active inputs'!T$3033</f>
        <v>4.9799999999999997E-2</v>
      </c>
      <c r="U716" s="9">
        <f xml:space="preserve">  'Active inputs'!U$3033</f>
        <v>4.9799999999999997E-2</v>
      </c>
      <c r="V716" s="9">
        <f xml:space="preserve">  'Active inputs'!V$3033</f>
        <v>4.9799999999999997E-2</v>
      </c>
      <c r="W716" s="9">
        <f xml:space="preserve">  'Active inputs'!W$3033</f>
        <v>4.9799999999999997E-2</v>
      </c>
      <c r="X716" s="9">
        <f xml:space="preserve">  'Active inputs'!X$3033</f>
        <v>0</v>
      </c>
    </row>
    <row r="717" spans="1:24" hidden="1" outlineLevel="1" x14ac:dyDescent="0.2">
      <c r="A717" s="12"/>
      <c r="B717" s="12"/>
      <c r="C717" s="20"/>
      <c r="D717" s="21"/>
      <c r="E717" s="9" t="str">
        <f xml:space="preserve">  'Active inputs'!E$3034</f>
        <v xml:space="preserve">Active - interest rate on fixed rate debt (ADDN2) </v>
      </c>
      <c r="F717" s="9">
        <f xml:space="preserve">  'Active inputs'!F$3034</f>
        <v>0</v>
      </c>
      <c r="G717" s="9" t="str">
        <f xml:space="preserve">  'Active inputs'!G$3034</f>
        <v>%</v>
      </c>
      <c r="H717" s="9">
        <f xml:space="preserve">  'Active inputs'!H$3034</f>
        <v>0</v>
      </c>
      <c r="I717" s="9">
        <f xml:space="preserve">  'Active inputs'!I$3034</f>
        <v>0</v>
      </c>
      <c r="J717" s="9">
        <f xml:space="preserve">  'Active inputs'!J$3034</f>
        <v>0</v>
      </c>
      <c r="K717" s="9">
        <f xml:space="preserve">  'Active inputs'!K$3034</f>
        <v>0</v>
      </c>
      <c r="L717" s="9">
        <f xml:space="preserve">  'Active inputs'!L$3034</f>
        <v>0</v>
      </c>
      <c r="M717" s="9">
        <f xml:space="preserve">  'Active inputs'!M$3034</f>
        <v>0</v>
      </c>
      <c r="N717" s="9">
        <f xml:space="preserve">  'Active inputs'!N$3034</f>
        <v>4.65E-2</v>
      </c>
      <c r="O717" s="9">
        <f xml:space="preserve">  'Active inputs'!O$3034</f>
        <v>4.65E-2</v>
      </c>
      <c r="P717" s="9">
        <f xml:space="preserve">  'Active inputs'!P$3034</f>
        <v>4.65E-2</v>
      </c>
      <c r="Q717" s="9">
        <f xml:space="preserve">  'Active inputs'!Q$3034</f>
        <v>4.65E-2</v>
      </c>
      <c r="R717" s="9">
        <f xml:space="preserve">  'Active inputs'!R$3034</f>
        <v>4.65E-2</v>
      </c>
      <c r="S717" s="9">
        <f xml:space="preserve">  'Active inputs'!S$3034</f>
        <v>4.9799999999999997E-2</v>
      </c>
      <c r="T717" s="9">
        <f xml:space="preserve">  'Active inputs'!T$3034</f>
        <v>4.9799999999999997E-2</v>
      </c>
      <c r="U717" s="9">
        <f xml:space="preserve">  'Active inputs'!U$3034</f>
        <v>4.9799999999999997E-2</v>
      </c>
      <c r="V717" s="9">
        <f xml:space="preserve">  'Active inputs'!V$3034</f>
        <v>4.9799999999999997E-2</v>
      </c>
      <c r="W717" s="9">
        <f xml:space="preserve">  'Active inputs'!W$3034</f>
        <v>4.9799999999999997E-2</v>
      </c>
      <c r="X717" s="9">
        <f xml:space="preserve">  'Active inputs'!X$3034</f>
        <v>0</v>
      </c>
    </row>
    <row r="718" spans="1:24" hidden="1" outlineLevel="1" x14ac:dyDescent="0.2">
      <c r="A718" s="12"/>
      <c r="B718" s="12"/>
      <c r="C718" s="20"/>
      <c r="D718" s="21"/>
      <c r="E718" s="5" t="str">
        <f xml:space="preserve">  Time!E$113</f>
        <v>Forecast period flag</v>
      </c>
      <c r="F718" s="5">
        <f xml:space="preserve">  Time!F$113</f>
        <v>0</v>
      </c>
      <c r="G718" s="5" t="str">
        <f xml:space="preserve">  Time!G$113</f>
        <v>flag</v>
      </c>
      <c r="H718" s="5">
        <f xml:space="preserve">  Time!H$113</f>
        <v>5</v>
      </c>
      <c r="I718" s="5">
        <f xml:space="preserve">  Time!I$113</f>
        <v>0</v>
      </c>
      <c r="J718" s="5">
        <f xml:space="preserve">  Time!J$113</f>
        <v>0</v>
      </c>
      <c r="K718" s="5">
        <f xml:space="preserve">  Time!K$113</f>
        <v>0</v>
      </c>
      <c r="L718" s="5">
        <f xml:space="preserve">  Time!L$113</f>
        <v>0</v>
      </c>
      <c r="M718" s="5">
        <f xml:space="preserve">  Time!M$113</f>
        <v>0</v>
      </c>
      <c r="N718" s="5">
        <f xml:space="preserve">  Time!N$113</f>
        <v>1</v>
      </c>
      <c r="O718" s="5">
        <f xml:space="preserve">  Time!O$113</f>
        <v>1</v>
      </c>
      <c r="P718" s="5">
        <f xml:space="preserve">  Time!P$113</f>
        <v>1</v>
      </c>
      <c r="Q718" s="5">
        <f xml:space="preserve">  Time!Q$113</f>
        <v>1</v>
      </c>
      <c r="R718" s="5">
        <f xml:space="preserve">  Time!R$113</f>
        <v>1</v>
      </c>
      <c r="S718" s="5">
        <f xml:space="preserve">  Time!S$113</f>
        <v>0</v>
      </c>
      <c r="T718" s="5">
        <f xml:space="preserve">  Time!T$113</f>
        <v>0</v>
      </c>
      <c r="U718" s="5">
        <f xml:space="preserve">  Time!U$113</f>
        <v>0</v>
      </c>
      <c r="V718" s="5">
        <f xml:space="preserve">  Time!V$113</f>
        <v>0</v>
      </c>
      <c r="W718" s="5">
        <f xml:space="preserve">  Time!W$113</f>
        <v>0</v>
      </c>
      <c r="X718" s="5">
        <f xml:space="preserve">  Time!X$113</f>
        <v>0</v>
      </c>
    </row>
    <row r="719" spans="1:24" hidden="1" outlineLevel="1" x14ac:dyDescent="0.2">
      <c r="E719" s="61" t="s">
        <v>3554</v>
      </c>
      <c r="G719" s="61" t="s">
        <v>826</v>
      </c>
      <c r="H719" s="2">
        <f t="shared" ref="H719:H724" si="320" xml:space="preserve"> SUM( J719:X719 )</f>
        <v>30.88153609330152</v>
      </c>
      <c r="J719" s="2">
        <f t="shared" ref="J719:X724" si="321" xml:space="preserve">  ( J700 + J706 ) * J712 * J$718</f>
        <v>0</v>
      </c>
      <c r="K719" s="2">
        <f t="shared" si="321"/>
        <v>0</v>
      </c>
      <c r="L719" s="2">
        <f t="shared" si="321"/>
        <v>0</v>
      </c>
      <c r="M719" s="2">
        <f t="shared" si="321"/>
        <v>0</v>
      </c>
      <c r="N719" s="2">
        <f t="shared" si="321"/>
        <v>6.4607819651580805</v>
      </c>
      <c r="O719" s="2">
        <f t="shared" si="321"/>
        <v>6.3567973870056296</v>
      </c>
      <c r="P719" s="2">
        <f t="shared" si="321"/>
        <v>6.1049196893139666</v>
      </c>
      <c r="Q719" s="2">
        <f t="shared" si="321"/>
        <v>5.9795185259119217</v>
      </c>
      <c r="R719" s="2">
        <f t="shared" si="321"/>
        <v>5.9795185259119217</v>
      </c>
      <c r="S719" s="2">
        <f t="shared" si="321"/>
        <v>0</v>
      </c>
      <c r="T719" s="2">
        <f t="shared" si="321"/>
        <v>0</v>
      </c>
      <c r="U719" s="2">
        <f t="shared" si="321"/>
        <v>0</v>
      </c>
      <c r="V719" s="2">
        <f t="shared" si="321"/>
        <v>0</v>
      </c>
      <c r="W719" s="2">
        <f t="shared" si="321"/>
        <v>0</v>
      </c>
      <c r="X719" s="2">
        <f t="shared" si="321"/>
        <v>0</v>
      </c>
    </row>
    <row r="720" spans="1:24" hidden="1" outlineLevel="1" x14ac:dyDescent="0.2">
      <c r="E720" s="61" t="s">
        <v>3555</v>
      </c>
      <c r="G720" s="61" t="s">
        <v>826</v>
      </c>
      <c r="H720" s="2">
        <f t="shared" si="320"/>
        <v>514.78193449008006</v>
      </c>
      <c r="J720" s="2">
        <f t="shared" si="321"/>
        <v>0</v>
      </c>
      <c r="K720" s="2">
        <f t="shared" si="321"/>
        <v>0</v>
      </c>
      <c r="L720" s="2">
        <f t="shared" si="321"/>
        <v>0</v>
      </c>
      <c r="M720" s="2">
        <f t="shared" si="321"/>
        <v>0</v>
      </c>
      <c r="N720" s="2">
        <f t="shared" si="321"/>
        <v>104.34573231599641</v>
      </c>
      <c r="O720" s="2">
        <f t="shared" si="321"/>
        <v>104.17046570531643</v>
      </c>
      <c r="P720" s="2">
        <f t="shared" si="321"/>
        <v>103.59222658535737</v>
      </c>
      <c r="Q720" s="2">
        <f t="shared" si="321"/>
        <v>102.47452793654861</v>
      </c>
      <c r="R720" s="2">
        <f t="shared" si="321"/>
        <v>100.19898194686121</v>
      </c>
      <c r="S720" s="2">
        <f t="shared" si="321"/>
        <v>0</v>
      </c>
      <c r="T720" s="2">
        <f t="shared" si="321"/>
        <v>0</v>
      </c>
      <c r="U720" s="2">
        <f t="shared" si="321"/>
        <v>0</v>
      </c>
      <c r="V720" s="2">
        <f t="shared" si="321"/>
        <v>0</v>
      </c>
      <c r="W720" s="2">
        <f t="shared" si="321"/>
        <v>0</v>
      </c>
      <c r="X720" s="2">
        <f t="shared" si="321"/>
        <v>0</v>
      </c>
    </row>
    <row r="721" spans="1:24" hidden="1" outlineLevel="1" x14ac:dyDescent="0.2">
      <c r="E721" s="61" t="s">
        <v>9576</v>
      </c>
      <c r="G721" s="61" t="s">
        <v>826</v>
      </c>
      <c r="H721" s="2">
        <f t="shared" si="320"/>
        <v>738.86243610067163</v>
      </c>
      <c r="J721" s="2">
        <f t="shared" si="321"/>
        <v>0</v>
      </c>
      <c r="K721" s="2">
        <f t="shared" si="321"/>
        <v>0</v>
      </c>
      <c r="L721" s="2">
        <f t="shared" si="321"/>
        <v>0</v>
      </c>
      <c r="M721" s="2">
        <f t="shared" si="321"/>
        <v>0</v>
      </c>
      <c r="N721" s="2">
        <f t="shared" si="321"/>
        <v>151.15214233527036</v>
      </c>
      <c r="O721" s="2">
        <f t="shared" si="321"/>
        <v>150.54892409392309</v>
      </c>
      <c r="P721" s="2">
        <f t="shared" si="321"/>
        <v>148.28640314091632</v>
      </c>
      <c r="Q721" s="2">
        <f t="shared" si="321"/>
        <v>145.63197331910578</v>
      </c>
      <c r="R721" s="2">
        <f t="shared" si="321"/>
        <v>143.24299321145594</v>
      </c>
      <c r="S721" s="2">
        <f t="shared" si="321"/>
        <v>0</v>
      </c>
      <c r="T721" s="2">
        <f t="shared" si="321"/>
        <v>0</v>
      </c>
      <c r="U721" s="2">
        <f t="shared" si="321"/>
        <v>0</v>
      </c>
      <c r="V721" s="2">
        <f t="shared" si="321"/>
        <v>0</v>
      </c>
      <c r="W721" s="2">
        <f t="shared" si="321"/>
        <v>0</v>
      </c>
      <c r="X721" s="2">
        <f t="shared" si="321"/>
        <v>0</v>
      </c>
    </row>
    <row r="722" spans="1:24" hidden="1" outlineLevel="1" x14ac:dyDescent="0.2">
      <c r="E722" s="61" t="s">
        <v>9577</v>
      </c>
      <c r="G722" s="61" t="s">
        <v>826</v>
      </c>
      <c r="H722" s="2">
        <f t="shared" si="320"/>
        <v>45.337210388200674</v>
      </c>
      <c r="J722" s="2">
        <f t="shared" si="321"/>
        <v>0</v>
      </c>
      <c r="K722" s="2">
        <f t="shared" si="321"/>
        <v>0</v>
      </c>
      <c r="L722" s="2">
        <f t="shared" si="321"/>
        <v>0</v>
      </c>
      <c r="M722" s="2">
        <f t="shared" si="321"/>
        <v>0</v>
      </c>
      <c r="N722" s="2">
        <f t="shared" si="321"/>
        <v>9.7169651143497706</v>
      </c>
      <c r="O722" s="2">
        <f t="shared" si="321"/>
        <v>9.7169651143497706</v>
      </c>
      <c r="P722" s="2">
        <f t="shared" si="321"/>
        <v>9.2516420727568978</v>
      </c>
      <c r="Q722" s="2">
        <f t="shared" si="321"/>
        <v>8.6035797595966805</v>
      </c>
      <c r="R722" s="2">
        <f t="shared" si="321"/>
        <v>8.0480583271475599</v>
      </c>
      <c r="S722" s="2">
        <f t="shared" si="321"/>
        <v>0</v>
      </c>
      <c r="T722" s="2">
        <f t="shared" si="321"/>
        <v>0</v>
      </c>
      <c r="U722" s="2">
        <f t="shared" si="321"/>
        <v>0</v>
      </c>
      <c r="V722" s="2">
        <f t="shared" si="321"/>
        <v>0</v>
      </c>
      <c r="W722" s="2">
        <f t="shared" si="321"/>
        <v>0</v>
      </c>
      <c r="X722" s="2">
        <f t="shared" si="321"/>
        <v>0</v>
      </c>
    </row>
    <row r="723" spans="1:24" hidden="1" outlineLevel="1" x14ac:dyDescent="0.2">
      <c r="E723" s="61" t="s">
        <v>5164</v>
      </c>
      <c r="G723" s="61" t="s">
        <v>826</v>
      </c>
      <c r="H723" s="2">
        <f t="shared" si="320"/>
        <v>0</v>
      </c>
      <c r="J723" s="2">
        <f t="shared" si="321"/>
        <v>0</v>
      </c>
      <c r="K723" s="2">
        <f t="shared" si="321"/>
        <v>0</v>
      </c>
      <c r="L723" s="2">
        <f t="shared" si="321"/>
        <v>0</v>
      </c>
      <c r="M723" s="2">
        <f t="shared" si="321"/>
        <v>0</v>
      </c>
      <c r="N723" s="2">
        <f t="shared" si="321"/>
        <v>0</v>
      </c>
      <c r="O723" s="2">
        <f t="shared" si="321"/>
        <v>0</v>
      </c>
      <c r="P723" s="2">
        <f t="shared" si="321"/>
        <v>0</v>
      </c>
      <c r="Q723" s="2">
        <f t="shared" si="321"/>
        <v>0</v>
      </c>
      <c r="R723" s="2">
        <f t="shared" si="321"/>
        <v>0</v>
      </c>
      <c r="S723" s="2">
        <f t="shared" si="321"/>
        <v>0</v>
      </c>
      <c r="T723" s="2">
        <f t="shared" si="321"/>
        <v>0</v>
      </c>
      <c r="U723" s="2">
        <f t="shared" si="321"/>
        <v>0</v>
      </c>
      <c r="V723" s="2">
        <f t="shared" si="321"/>
        <v>0</v>
      </c>
      <c r="W723" s="2">
        <f t="shared" si="321"/>
        <v>0</v>
      </c>
      <c r="X723" s="2">
        <f t="shared" si="321"/>
        <v>0</v>
      </c>
    </row>
    <row r="724" spans="1:24" hidden="1" outlineLevel="1" x14ac:dyDescent="0.2">
      <c r="E724" s="61" t="s">
        <v>11137</v>
      </c>
      <c r="G724" s="61" t="s">
        <v>826</v>
      </c>
      <c r="H724" s="2">
        <f t="shared" si="320"/>
        <v>0</v>
      </c>
      <c r="J724" s="2">
        <f t="shared" si="321"/>
        <v>0</v>
      </c>
      <c r="K724" s="2">
        <f t="shared" si="321"/>
        <v>0</v>
      </c>
      <c r="L724" s="2">
        <f t="shared" si="321"/>
        <v>0</v>
      </c>
      <c r="M724" s="2">
        <f t="shared" si="321"/>
        <v>0</v>
      </c>
      <c r="N724" s="2">
        <f t="shared" si="321"/>
        <v>0</v>
      </c>
      <c r="O724" s="2">
        <f t="shared" si="321"/>
        <v>0</v>
      </c>
      <c r="P724" s="2">
        <f t="shared" si="321"/>
        <v>0</v>
      </c>
      <c r="Q724" s="2">
        <f t="shared" si="321"/>
        <v>0</v>
      </c>
      <c r="R724" s="2">
        <f t="shared" si="321"/>
        <v>0</v>
      </c>
      <c r="S724" s="2">
        <f t="shared" si="321"/>
        <v>0</v>
      </c>
      <c r="T724" s="2">
        <f t="shared" si="321"/>
        <v>0</v>
      </c>
      <c r="U724" s="2">
        <f t="shared" si="321"/>
        <v>0</v>
      </c>
      <c r="V724" s="2">
        <f t="shared" si="321"/>
        <v>0</v>
      </c>
      <c r="W724" s="2">
        <f t="shared" si="321"/>
        <v>0</v>
      </c>
      <c r="X724" s="2">
        <f t="shared" si="321"/>
        <v>0</v>
      </c>
    </row>
    <row r="725" spans="1:24" hidden="1" outlineLevel="1" x14ac:dyDescent="0.2"/>
    <row r="726" spans="1:24" hidden="1" outlineLevel="1" x14ac:dyDescent="0.2"/>
    <row r="727" spans="1:24" hidden="1" outlineLevel="1" x14ac:dyDescent="0.2">
      <c r="B727" s="60" t="s">
        <v>5657</v>
      </c>
    </row>
    <row r="728" spans="1:24" hidden="1" outlineLevel="1" x14ac:dyDescent="0.2">
      <c r="A728" s="12"/>
      <c r="B728" s="12"/>
      <c r="C728" s="20"/>
      <c r="D728" s="21"/>
      <c r="E728" s="9" t="str">
        <f xml:space="preserve">  'Active inputs'!E$2941</f>
        <v xml:space="preserve">Active - interest rate on CPIH index linked loans (WR) </v>
      </c>
      <c r="F728" s="9">
        <f xml:space="preserve">  'Active inputs'!F$2941</f>
        <v>0</v>
      </c>
      <c r="G728" s="9" t="str">
        <f xml:space="preserve">  'Active inputs'!G$2941</f>
        <v>%</v>
      </c>
      <c r="H728" s="9">
        <f xml:space="preserve">  'Active inputs'!H$2941</f>
        <v>0</v>
      </c>
      <c r="I728" s="9">
        <f xml:space="preserve">  'Active inputs'!I$2941</f>
        <v>0</v>
      </c>
      <c r="J728" s="9">
        <f xml:space="preserve">  'Active inputs'!J$2941</f>
        <v>0</v>
      </c>
      <c r="K728" s="9">
        <f xml:space="preserve">  'Active inputs'!K$2941</f>
        <v>0</v>
      </c>
      <c r="L728" s="9">
        <f xml:space="preserve">  'Active inputs'!L$2941</f>
        <v>0</v>
      </c>
      <c r="M728" s="9">
        <f xml:space="preserve">  'Active inputs'!M$2941</f>
        <v>0</v>
      </c>
      <c r="N728" s="9">
        <f xml:space="preserve">  'Active inputs'!N$2941</f>
        <v>2.5999999999999999E-2</v>
      </c>
      <c r="O728" s="9">
        <f xml:space="preserve">  'Active inputs'!O$2941</f>
        <v>2.5999999999999999E-2</v>
      </c>
      <c r="P728" s="9">
        <f xml:space="preserve">  'Active inputs'!P$2941</f>
        <v>2.5999999999999999E-2</v>
      </c>
      <c r="Q728" s="9">
        <f xml:space="preserve">  'Active inputs'!Q$2941</f>
        <v>2.5999999999999999E-2</v>
      </c>
      <c r="R728" s="9">
        <f xml:space="preserve">  'Active inputs'!R$2941</f>
        <v>2.5999999999999999E-2</v>
      </c>
      <c r="S728" s="9">
        <f xml:space="preserve">  'Active inputs'!S$2941</f>
        <v>2.92E-2</v>
      </c>
      <c r="T728" s="9">
        <f xml:space="preserve">  'Active inputs'!T$2941</f>
        <v>2.92E-2</v>
      </c>
      <c r="U728" s="9">
        <f xml:space="preserve">  'Active inputs'!U$2941</f>
        <v>2.92E-2</v>
      </c>
      <c r="V728" s="9">
        <f xml:space="preserve">  'Active inputs'!V$2941</f>
        <v>2.92E-2</v>
      </c>
      <c r="W728" s="9">
        <f xml:space="preserve">  'Active inputs'!W$2941</f>
        <v>2.92E-2</v>
      </c>
      <c r="X728" s="9">
        <f xml:space="preserve">  'Active inputs'!X$2941</f>
        <v>0</v>
      </c>
    </row>
    <row r="729" spans="1:24" hidden="1" outlineLevel="1" x14ac:dyDescent="0.2">
      <c r="A729" s="12"/>
      <c r="B729" s="12"/>
      <c r="C729" s="20"/>
      <c r="D729" s="21"/>
      <c r="E729" s="9" t="str">
        <f xml:space="preserve">  'Active inputs'!E$2942</f>
        <v xml:space="preserve">Active - interest rate on CPIH index linked loans (WN) </v>
      </c>
      <c r="F729" s="9">
        <f xml:space="preserve">  'Active inputs'!F$2942</f>
        <v>0</v>
      </c>
      <c r="G729" s="9" t="str">
        <f xml:space="preserve">  'Active inputs'!G$2942</f>
        <v>%</v>
      </c>
      <c r="H729" s="9">
        <f xml:space="preserve">  'Active inputs'!H$2942</f>
        <v>0</v>
      </c>
      <c r="I729" s="9">
        <f xml:space="preserve">  'Active inputs'!I$2942</f>
        <v>0</v>
      </c>
      <c r="J729" s="9">
        <f xml:space="preserve">  'Active inputs'!J$2942</f>
        <v>0</v>
      </c>
      <c r="K729" s="9">
        <f xml:space="preserve">  'Active inputs'!K$2942</f>
        <v>0</v>
      </c>
      <c r="L729" s="9">
        <f xml:space="preserve">  'Active inputs'!L$2942</f>
        <v>0</v>
      </c>
      <c r="M729" s="9">
        <f xml:space="preserve">  'Active inputs'!M$2942</f>
        <v>0</v>
      </c>
      <c r="N729" s="9">
        <f xml:space="preserve">  'Active inputs'!N$2942</f>
        <v>2.5999999999999999E-2</v>
      </c>
      <c r="O729" s="9">
        <f xml:space="preserve">  'Active inputs'!O$2942</f>
        <v>2.5999999999999999E-2</v>
      </c>
      <c r="P729" s="9">
        <f xml:space="preserve">  'Active inputs'!P$2942</f>
        <v>2.5999999999999999E-2</v>
      </c>
      <c r="Q729" s="9">
        <f xml:space="preserve">  'Active inputs'!Q$2942</f>
        <v>2.5999999999999999E-2</v>
      </c>
      <c r="R729" s="9">
        <f xml:space="preserve">  'Active inputs'!R$2942</f>
        <v>2.5999999999999999E-2</v>
      </c>
      <c r="S729" s="9">
        <f xml:space="preserve">  'Active inputs'!S$2942</f>
        <v>2.92E-2</v>
      </c>
      <c r="T729" s="9">
        <f xml:space="preserve">  'Active inputs'!T$2942</f>
        <v>2.92E-2</v>
      </c>
      <c r="U729" s="9">
        <f xml:space="preserve">  'Active inputs'!U$2942</f>
        <v>2.92E-2</v>
      </c>
      <c r="V729" s="9">
        <f xml:space="preserve">  'Active inputs'!V$2942</f>
        <v>2.92E-2</v>
      </c>
      <c r="W729" s="9">
        <f xml:space="preserve">  'Active inputs'!W$2942</f>
        <v>2.92E-2</v>
      </c>
      <c r="X729" s="9">
        <f xml:space="preserve">  'Active inputs'!X$2942</f>
        <v>0</v>
      </c>
    </row>
    <row r="730" spans="1:24" hidden="1" outlineLevel="1" x14ac:dyDescent="0.2">
      <c r="A730" s="12"/>
      <c r="B730" s="12"/>
      <c r="C730" s="20"/>
      <c r="D730" s="21"/>
      <c r="E730" s="9" t="str">
        <f xml:space="preserve">  'Active inputs'!E$2943</f>
        <v xml:space="preserve">Active - interest rate on CPIH index linked loans (WWN) </v>
      </c>
      <c r="F730" s="9">
        <f xml:space="preserve">  'Active inputs'!F$2943</f>
        <v>0</v>
      </c>
      <c r="G730" s="9" t="str">
        <f xml:space="preserve">  'Active inputs'!G$2943</f>
        <v>%</v>
      </c>
      <c r="H730" s="9">
        <f xml:space="preserve">  'Active inputs'!H$2943</f>
        <v>0</v>
      </c>
      <c r="I730" s="9">
        <f xml:space="preserve">  'Active inputs'!I$2943</f>
        <v>0</v>
      </c>
      <c r="J730" s="9">
        <f xml:space="preserve">  'Active inputs'!J$2943</f>
        <v>0</v>
      </c>
      <c r="K730" s="9">
        <f xml:space="preserve">  'Active inputs'!K$2943</f>
        <v>0</v>
      </c>
      <c r="L730" s="9">
        <f xml:space="preserve">  'Active inputs'!L$2943</f>
        <v>0</v>
      </c>
      <c r="M730" s="9">
        <f xml:space="preserve">  'Active inputs'!M$2943</f>
        <v>0</v>
      </c>
      <c r="N730" s="9">
        <f xml:space="preserve">  'Active inputs'!N$2943</f>
        <v>2.5999999999999999E-2</v>
      </c>
      <c r="O730" s="9">
        <f xml:space="preserve">  'Active inputs'!O$2943</f>
        <v>2.5999999999999999E-2</v>
      </c>
      <c r="P730" s="9">
        <f xml:space="preserve">  'Active inputs'!P$2943</f>
        <v>2.5999999999999999E-2</v>
      </c>
      <c r="Q730" s="9">
        <f xml:space="preserve">  'Active inputs'!Q$2943</f>
        <v>2.5999999999999999E-2</v>
      </c>
      <c r="R730" s="9">
        <f xml:space="preserve">  'Active inputs'!R$2943</f>
        <v>2.5999999999999999E-2</v>
      </c>
      <c r="S730" s="9">
        <f xml:space="preserve">  'Active inputs'!S$2943</f>
        <v>2.92E-2</v>
      </c>
      <c r="T730" s="9">
        <f xml:space="preserve">  'Active inputs'!T$2943</f>
        <v>2.92E-2</v>
      </c>
      <c r="U730" s="9">
        <f xml:space="preserve">  'Active inputs'!U$2943</f>
        <v>2.92E-2</v>
      </c>
      <c r="V730" s="9">
        <f xml:space="preserve">  'Active inputs'!V$2943</f>
        <v>2.92E-2</v>
      </c>
      <c r="W730" s="9">
        <f xml:space="preserve">  'Active inputs'!W$2943</f>
        <v>2.92E-2</v>
      </c>
      <c r="X730" s="9">
        <f xml:space="preserve">  'Active inputs'!X$2943</f>
        <v>0</v>
      </c>
    </row>
    <row r="731" spans="1:24" hidden="1" outlineLevel="1" x14ac:dyDescent="0.2">
      <c r="A731" s="12"/>
      <c r="B731" s="12"/>
      <c r="C731" s="20"/>
      <c r="D731" s="21"/>
      <c r="E731" s="9" t="str">
        <f xml:space="preserve">  'Active inputs'!E$2944</f>
        <v xml:space="preserve">Active - interest rate on CPIH index linked loans (BR) </v>
      </c>
      <c r="F731" s="9">
        <f xml:space="preserve">  'Active inputs'!F$2944</f>
        <v>0</v>
      </c>
      <c r="G731" s="9" t="str">
        <f xml:space="preserve">  'Active inputs'!G$2944</f>
        <v>%</v>
      </c>
      <c r="H731" s="9">
        <f xml:space="preserve">  'Active inputs'!H$2944</f>
        <v>0</v>
      </c>
      <c r="I731" s="9">
        <f xml:space="preserve">  'Active inputs'!I$2944</f>
        <v>0</v>
      </c>
      <c r="J731" s="9">
        <f xml:space="preserve">  'Active inputs'!J$2944</f>
        <v>0</v>
      </c>
      <c r="K731" s="9">
        <f xml:space="preserve">  'Active inputs'!K$2944</f>
        <v>0</v>
      </c>
      <c r="L731" s="9">
        <f xml:space="preserve">  'Active inputs'!L$2944</f>
        <v>0</v>
      </c>
      <c r="M731" s="9">
        <f xml:space="preserve">  'Active inputs'!M$2944</f>
        <v>0</v>
      </c>
      <c r="N731" s="9">
        <f xml:space="preserve">  'Active inputs'!N$2944</f>
        <v>2.5999999999999999E-2</v>
      </c>
      <c r="O731" s="9">
        <f xml:space="preserve">  'Active inputs'!O$2944</f>
        <v>2.5999999999999999E-2</v>
      </c>
      <c r="P731" s="9">
        <f xml:space="preserve">  'Active inputs'!P$2944</f>
        <v>2.5999999999999999E-2</v>
      </c>
      <c r="Q731" s="9">
        <f xml:space="preserve">  'Active inputs'!Q$2944</f>
        <v>2.5999999999999999E-2</v>
      </c>
      <c r="R731" s="9">
        <f xml:space="preserve">  'Active inputs'!R$2944</f>
        <v>2.5999999999999999E-2</v>
      </c>
      <c r="S731" s="9">
        <f xml:space="preserve">  'Active inputs'!S$2944</f>
        <v>2.92E-2</v>
      </c>
      <c r="T731" s="9">
        <f xml:space="preserve">  'Active inputs'!T$2944</f>
        <v>2.92E-2</v>
      </c>
      <c r="U731" s="9">
        <f xml:space="preserve">  'Active inputs'!U$2944</f>
        <v>2.92E-2</v>
      </c>
      <c r="V731" s="9">
        <f xml:space="preserve">  'Active inputs'!V$2944</f>
        <v>2.92E-2</v>
      </c>
      <c r="W731" s="9">
        <f xml:space="preserve">  'Active inputs'!W$2944</f>
        <v>2.92E-2</v>
      </c>
      <c r="X731" s="9">
        <f xml:space="preserve">  'Active inputs'!X$2944</f>
        <v>0</v>
      </c>
    </row>
    <row r="732" spans="1:24" hidden="1" outlineLevel="1" x14ac:dyDescent="0.2">
      <c r="A732" s="12"/>
      <c r="B732" s="12"/>
      <c r="C732" s="20"/>
      <c r="D732" s="21"/>
      <c r="E732" s="9" t="str">
        <f xml:space="preserve">  'Active inputs'!E$2945</f>
        <v xml:space="preserve">Active - interest rate on CPIH index linked loans (ADDN1) </v>
      </c>
      <c r="F732" s="9">
        <f xml:space="preserve">  'Active inputs'!F$2945</f>
        <v>0</v>
      </c>
      <c r="G732" s="9" t="str">
        <f xml:space="preserve">  'Active inputs'!G$2945</f>
        <v>%</v>
      </c>
      <c r="H732" s="9">
        <f xml:space="preserve">  'Active inputs'!H$2945</f>
        <v>0</v>
      </c>
      <c r="I732" s="9">
        <f xml:space="preserve">  'Active inputs'!I$2945</f>
        <v>0</v>
      </c>
      <c r="J732" s="9">
        <f xml:space="preserve">  'Active inputs'!J$2945</f>
        <v>0</v>
      </c>
      <c r="K732" s="9">
        <f xml:space="preserve">  'Active inputs'!K$2945</f>
        <v>0</v>
      </c>
      <c r="L732" s="9">
        <f xml:space="preserve">  'Active inputs'!L$2945</f>
        <v>0</v>
      </c>
      <c r="M732" s="9">
        <f xml:space="preserve">  'Active inputs'!M$2945</f>
        <v>0</v>
      </c>
      <c r="N732" s="9">
        <f xml:space="preserve">  'Active inputs'!N$2945</f>
        <v>2.5999999999999999E-2</v>
      </c>
      <c r="O732" s="9">
        <f xml:space="preserve">  'Active inputs'!O$2945</f>
        <v>2.5999999999999999E-2</v>
      </c>
      <c r="P732" s="9">
        <f xml:space="preserve">  'Active inputs'!P$2945</f>
        <v>2.5999999999999999E-2</v>
      </c>
      <c r="Q732" s="9">
        <f xml:space="preserve">  'Active inputs'!Q$2945</f>
        <v>2.5999999999999999E-2</v>
      </c>
      <c r="R732" s="9">
        <f xml:space="preserve">  'Active inputs'!R$2945</f>
        <v>2.5999999999999999E-2</v>
      </c>
      <c r="S732" s="9">
        <f xml:space="preserve">  'Active inputs'!S$2945</f>
        <v>2.92E-2</v>
      </c>
      <c r="T732" s="9">
        <f xml:space="preserve">  'Active inputs'!T$2945</f>
        <v>2.92E-2</v>
      </c>
      <c r="U732" s="9">
        <f xml:space="preserve">  'Active inputs'!U$2945</f>
        <v>2.92E-2</v>
      </c>
      <c r="V732" s="9">
        <f xml:space="preserve">  'Active inputs'!V$2945</f>
        <v>2.92E-2</v>
      </c>
      <c r="W732" s="9">
        <f xml:space="preserve">  'Active inputs'!W$2945</f>
        <v>2.92E-2</v>
      </c>
      <c r="X732" s="9">
        <f xml:space="preserve">  'Active inputs'!X$2945</f>
        <v>0</v>
      </c>
    </row>
    <row r="733" spans="1:24" hidden="1" outlineLevel="1" x14ac:dyDescent="0.2">
      <c r="A733" s="12"/>
      <c r="B733" s="12"/>
      <c r="C733" s="20"/>
      <c r="D733" s="21"/>
      <c r="E733" s="9" t="str">
        <f xml:space="preserve">  'Active inputs'!E$2946</f>
        <v xml:space="preserve">Active - interest rate on CPIH index linked loans (ADDN2) </v>
      </c>
      <c r="F733" s="9">
        <f xml:space="preserve">  'Active inputs'!F$2946</f>
        <v>0</v>
      </c>
      <c r="G733" s="9" t="str">
        <f xml:space="preserve">  'Active inputs'!G$2946</f>
        <v>%</v>
      </c>
      <c r="H733" s="9">
        <f xml:space="preserve">  'Active inputs'!H$2946</f>
        <v>0</v>
      </c>
      <c r="I733" s="9">
        <f xml:space="preserve">  'Active inputs'!I$2946</f>
        <v>0</v>
      </c>
      <c r="J733" s="9">
        <f xml:space="preserve">  'Active inputs'!J$2946</f>
        <v>0</v>
      </c>
      <c r="K733" s="9">
        <f xml:space="preserve">  'Active inputs'!K$2946</f>
        <v>0</v>
      </c>
      <c r="L733" s="9">
        <f xml:space="preserve">  'Active inputs'!L$2946</f>
        <v>0</v>
      </c>
      <c r="M733" s="9">
        <f xml:space="preserve">  'Active inputs'!M$2946</f>
        <v>0</v>
      </c>
      <c r="N733" s="9">
        <f xml:space="preserve">  'Active inputs'!N$2946</f>
        <v>2.5999999999999999E-2</v>
      </c>
      <c r="O733" s="9">
        <f xml:space="preserve">  'Active inputs'!O$2946</f>
        <v>2.5999999999999999E-2</v>
      </c>
      <c r="P733" s="9">
        <f xml:space="preserve">  'Active inputs'!P$2946</f>
        <v>2.5999999999999999E-2</v>
      </c>
      <c r="Q733" s="9">
        <f xml:space="preserve">  'Active inputs'!Q$2946</f>
        <v>2.5999999999999999E-2</v>
      </c>
      <c r="R733" s="9">
        <f xml:space="preserve">  'Active inputs'!R$2946</f>
        <v>2.5999999999999999E-2</v>
      </c>
      <c r="S733" s="9">
        <f xml:space="preserve">  'Active inputs'!S$2946</f>
        <v>2.92E-2</v>
      </c>
      <c r="T733" s="9">
        <f xml:space="preserve">  'Active inputs'!T$2946</f>
        <v>2.92E-2</v>
      </c>
      <c r="U733" s="9">
        <f xml:space="preserve">  'Active inputs'!U$2946</f>
        <v>2.92E-2</v>
      </c>
      <c r="V733" s="9">
        <f xml:space="preserve">  'Active inputs'!V$2946</f>
        <v>2.92E-2</v>
      </c>
      <c r="W733" s="9">
        <f xml:space="preserve">  'Active inputs'!W$2946</f>
        <v>2.92E-2</v>
      </c>
      <c r="X733" s="9">
        <f xml:space="preserve">  'Active inputs'!X$2946</f>
        <v>0</v>
      </c>
    </row>
    <row r="734" spans="1:24" hidden="1" outlineLevel="1" x14ac:dyDescent="0.2">
      <c r="E734" s="2" t="str">
        <f t="shared" ref="E734:X734" si="322" xml:space="preserve">  E$175</f>
        <v xml:space="preserve">CPIH Index linked debt - nominal (WR) </v>
      </c>
      <c r="F734" s="2">
        <f t="shared" si="322"/>
        <v>0</v>
      </c>
      <c r="G734" s="2" t="str">
        <f t="shared" si="322"/>
        <v>£m</v>
      </c>
      <c r="H734" s="2">
        <f t="shared" si="322"/>
        <v>0</v>
      </c>
      <c r="I734" s="2">
        <f t="shared" si="322"/>
        <v>0</v>
      </c>
      <c r="J734" s="2">
        <f t="shared" si="322"/>
        <v>0</v>
      </c>
      <c r="K734" s="2">
        <f t="shared" si="322"/>
        <v>0</v>
      </c>
      <c r="L734" s="2">
        <f t="shared" si="322"/>
        <v>0</v>
      </c>
      <c r="M734" s="2">
        <f t="shared" si="322"/>
        <v>0</v>
      </c>
      <c r="N734" s="2">
        <f t="shared" si="322"/>
        <v>0</v>
      </c>
      <c r="O734" s="2">
        <f t="shared" si="322"/>
        <v>2.2809741340020304</v>
      </c>
      <c r="P734" s="2">
        <f t="shared" si="322"/>
        <v>7.8510375725251187</v>
      </c>
      <c r="Q734" s="2">
        <f t="shared" si="322"/>
        <v>10.75885613820037</v>
      </c>
      <c r="R734" s="2">
        <f t="shared" si="322"/>
        <v>10.973632512045247</v>
      </c>
      <c r="S734" s="2">
        <f t="shared" si="322"/>
        <v>11.194044417565356</v>
      </c>
      <c r="T734" s="2">
        <f t="shared" si="322"/>
        <v>11.416961003830012</v>
      </c>
      <c r="U734" s="2">
        <f t="shared" si="322"/>
        <v>11.646139291956036</v>
      </c>
      <c r="V734" s="2">
        <f t="shared" si="322"/>
        <v>11.878448431012744</v>
      </c>
      <c r="W734" s="2">
        <f t="shared" si="322"/>
        <v>12.11701927193082</v>
      </c>
      <c r="X734" s="2">
        <f t="shared" si="322"/>
        <v>12.11701927193082</v>
      </c>
    </row>
    <row r="735" spans="1:24" hidden="1" outlineLevel="1" x14ac:dyDescent="0.2">
      <c r="E735" s="2" t="str">
        <f t="shared" ref="E735:X735" si="323" xml:space="preserve">  E$176</f>
        <v xml:space="preserve">CPIH Index linked debt - nominal (WN) </v>
      </c>
      <c r="F735" s="2">
        <f t="shared" si="323"/>
        <v>0</v>
      </c>
      <c r="G735" s="2" t="str">
        <f t="shared" si="323"/>
        <v>£m</v>
      </c>
      <c r="H735" s="2">
        <f t="shared" si="323"/>
        <v>0</v>
      </c>
      <c r="I735" s="2">
        <f t="shared" si="323"/>
        <v>0</v>
      </c>
      <c r="J735" s="2">
        <f t="shared" si="323"/>
        <v>0</v>
      </c>
      <c r="K735" s="2">
        <f t="shared" si="323"/>
        <v>0</v>
      </c>
      <c r="L735" s="2">
        <f t="shared" si="323"/>
        <v>0</v>
      </c>
      <c r="M735" s="2">
        <f t="shared" si="323"/>
        <v>0</v>
      </c>
      <c r="N735" s="2">
        <f t="shared" si="323"/>
        <v>0</v>
      </c>
      <c r="O735" s="2">
        <f t="shared" si="323"/>
        <v>3.8445951564965992</v>
      </c>
      <c r="P735" s="2">
        <f t="shared" si="323"/>
        <v>16.604140823145165</v>
      </c>
      <c r="Q735" s="2">
        <f t="shared" si="323"/>
        <v>41.453725585671236</v>
      </c>
      <c r="R735" s="2">
        <f t="shared" si="323"/>
        <v>92.194635572116582</v>
      </c>
      <c r="S735" s="2">
        <f t="shared" si="323"/>
        <v>145.27092842600553</v>
      </c>
      <c r="T735" s="2">
        <f t="shared" si="323"/>
        <v>180.66138521684519</v>
      </c>
      <c r="U735" s="2">
        <f t="shared" si="323"/>
        <v>184.28789028948083</v>
      </c>
      <c r="V735" s="2">
        <f t="shared" si="323"/>
        <v>187.96393778114157</v>
      </c>
      <c r="W735" s="2">
        <f t="shared" si="323"/>
        <v>191.73907011085245</v>
      </c>
      <c r="X735" s="2">
        <f t="shared" si="323"/>
        <v>191.73907011085245</v>
      </c>
    </row>
    <row r="736" spans="1:24" hidden="1" outlineLevel="1" x14ac:dyDescent="0.2">
      <c r="E736" s="2" t="str">
        <f t="shared" ref="E736:X736" si="324" xml:space="preserve">  E$177</f>
        <v xml:space="preserve">CPIH Index linked debt - nominal (WWN) </v>
      </c>
      <c r="F736" s="2">
        <f t="shared" si="324"/>
        <v>0</v>
      </c>
      <c r="G736" s="2" t="str">
        <f t="shared" si="324"/>
        <v>£m</v>
      </c>
      <c r="H736" s="2">
        <f t="shared" si="324"/>
        <v>0</v>
      </c>
      <c r="I736" s="2">
        <f t="shared" si="324"/>
        <v>0</v>
      </c>
      <c r="J736" s="2">
        <f t="shared" si="324"/>
        <v>0</v>
      </c>
      <c r="K736" s="2">
        <f t="shared" si="324"/>
        <v>0</v>
      </c>
      <c r="L736" s="2">
        <f t="shared" si="324"/>
        <v>0</v>
      </c>
      <c r="M736" s="2">
        <f t="shared" si="324"/>
        <v>0</v>
      </c>
      <c r="N736" s="2">
        <f t="shared" si="324"/>
        <v>0</v>
      </c>
      <c r="O736" s="2">
        <f t="shared" si="324"/>
        <v>13.232012189866108</v>
      </c>
      <c r="P736" s="2">
        <f t="shared" si="324"/>
        <v>63.121198032314794</v>
      </c>
      <c r="Q736" s="2">
        <f t="shared" si="324"/>
        <v>122.61053813465726</v>
      </c>
      <c r="R736" s="2">
        <f t="shared" si="324"/>
        <v>177.45970282005848</v>
      </c>
      <c r="S736" s="2">
        <f t="shared" si="324"/>
        <v>187.73091801644441</v>
      </c>
      <c r="T736" s="2">
        <f t="shared" si="324"/>
        <v>208.47631279867204</v>
      </c>
      <c r="U736" s="2">
        <f t="shared" si="324"/>
        <v>212.66116062866789</v>
      </c>
      <c r="V736" s="2">
        <f t="shared" si="324"/>
        <v>216.90317851098609</v>
      </c>
      <c r="W736" s="2">
        <f t="shared" si="324"/>
        <v>221.259536497949</v>
      </c>
      <c r="X736" s="2">
        <f t="shared" si="324"/>
        <v>221.259536497949</v>
      </c>
    </row>
    <row r="737" spans="1:24" hidden="1" outlineLevel="1" x14ac:dyDescent="0.2">
      <c r="E737" s="2" t="str">
        <f t="shared" ref="E737:X737" si="325" xml:space="preserve">  E$178</f>
        <v xml:space="preserve">CPIH Index linked debt - nominal (BR) </v>
      </c>
      <c r="F737" s="2">
        <f t="shared" si="325"/>
        <v>0</v>
      </c>
      <c r="G737" s="2" t="str">
        <f t="shared" si="325"/>
        <v>£m</v>
      </c>
      <c r="H737" s="2">
        <f t="shared" si="325"/>
        <v>0</v>
      </c>
      <c r="I737" s="2">
        <f t="shared" si="325"/>
        <v>0</v>
      </c>
      <c r="J737" s="2">
        <f t="shared" si="325"/>
        <v>0</v>
      </c>
      <c r="K737" s="2">
        <f t="shared" si="325"/>
        <v>0</v>
      </c>
      <c r="L737" s="2">
        <f t="shared" si="325"/>
        <v>0</v>
      </c>
      <c r="M737" s="2">
        <f t="shared" si="325"/>
        <v>0</v>
      </c>
      <c r="N737" s="2">
        <f t="shared" si="325"/>
        <v>0</v>
      </c>
      <c r="O737" s="2">
        <f t="shared" si="325"/>
        <v>0</v>
      </c>
      <c r="P737" s="2">
        <f t="shared" si="325"/>
        <v>10.206286293424077</v>
      </c>
      <c r="Q737" s="2">
        <f t="shared" si="325"/>
        <v>24.626115762083547</v>
      </c>
      <c r="R737" s="2">
        <f t="shared" si="325"/>
        <v>37.302907224289171</v>
      </c>
      <c r="S737" s="2">
        <f t="shared" si="325"/>
        <v>42.928744207214443</v>
      </c>
      <c r="T737" s="2">
        <f t="shared" si="325"/>
        <v>48.783355626173588</v>
      </c>
      <c r="U737" s="2">
        <f t="shared" si="325"/>
        <v>49.7626079795537</v>
      </c>
      <c r="V737" s="2">
        <f t="shared" si="325"/>
        <v>50.755238097324259</v>
      </c>
      <c r="W737" s="2">
        <f t="shared" si="325"/>
        <v>51.774623743875694</v>
      </c>
      <c r="X737" s="2">
        <f t="shared" si="325"/>
        <v>51.774623743875694</v>
      </c>
    </row>
    <row r="738" spans="1:24" hidden="1" outlineLevel="1" x14ac:dyDescent="0.2">
      <c r="E738" s="2" t="str">
        <f t="shared" ref="E738:X738" si="326" xml:space="preserve">  E$179</f>
        <v xml:space="preserve">CPIH Index linked debt - nominal (ADDN1) </v>
      </c>
      <c r="F738" s="2">
        <f t="shared" si="326"/>
        <v>0</v>
      </c>
      <c r="G738" s="2" t="str">
        <f t="shared" si="326"/>
        <v>£m</v>
      </c>
      <c r="H738" s="2">
        <f t="shared" si="326"/>
        <v>0</v>
      </c>
      <c r="I738" s="2">
        <f t="shared" si="326"/>
        <v>0</v>
      </c>
      <c r="J738" s="2">
        <f t="shared" si="326"/>
        <v>0</v>
      </c>
      <c r="K738" s="2">
        <f t="shared" si="326"/>
        <v>0</v>
      </c>
      <c r="L738" s="2">
        <f t="shared" si="326"/>
        <v>0</v>
      </c>
      <c r="M738" s="2">
        <f t="shared" si="326"/>
        <v>0</v>
      </c>
      <c r="N738" s="2">
        <f t="shared" si="326"/>
        <v>0</v>
      </c>
      <c r="O738" s="2">
        <f t="shared" si="326"/>
        <v>0</v>
      </c>
      <c r="P738" s="2">
        <f t="shared" si="326"/>
        <v>0</v>
      </c>
      <c r="Q738" s="2">
        <f t="shared" si="326"/>
        <v>0</v>
      </c>
      <c r="R738" s="2">
        <f t="shared" si="326"/>
        <v>0</v>
      </c>
      <c r="S738" s="2">
        <f t="shared" si="326"/>
        <v>0</v>
      </c>
      <c r="T738" s="2">
        <f t="shared" si="326"/>
        <v>0</v>
      </c>
      <c r="U738" s="2">
        <f t="shared" si="326"/>
        <v>0</v>
      </c>
      <c r="V738" s="2">
        <f t="shared" si="326"/>
        <v>0</v>
      </c>
      <c r="W738" s="2">
        <f t="shared" si="326"/>
        <v>0</v>
      </c>
      <c r="X738" s="2">
        <f t="shared" si="326"/>
        <v>0</v>
      </c>
    </row>
    <row r="739" spans="1:24" hidden="1" outlineLevel="1" x14ac:dyDescent="0.2">
      <c r="E739" s="2" t="str">
        <f t="shared" ref="E739:X739" si="327" xml:space="preserve">  E$180</f>
        <v xml:space="preserve">CPIH Index linked debt - nominal (ADDN2) </v>
      </c>
      <c r="F739" s="2">
        <f t="shared" si="327"/>
        <v>0</v>
      </c>
      <c r="G739" s="2" t="str">
        <f t="shared" si="327"/>
        <v>£m</v>
      </c>
      <c r="H739" s="2">
        <f t="shared" si="327"/>
        <v>0</v>
      </c>
      <c r="I739" s="2">
        <f t="shared" si="327"/>
        <v>0</v>
      </c>
      <c r="J739" s="2">
        <f t="shared" si="327"/>
        <v>0</v>
      </c>
      <c r="K739" s="2">
        <f t="shared" si="327"/>
        <v>0</v>
      </c>
      <c r="L739" s="2">
        <f t="shared" si="327"/>
        <v>0</v>
      </c>
      <c r="M739" s="2">
        <f t="shared" si="327"/>
        <v>0</v>
      </c>
      <c r="N739" s="2">
        <f t="shared" si="327"/>
        <v>0</v>
      </c>
      <c r="O739" s="2">
        <f t="shared" si="327"/>
        <v>0</v>
      </c>
      <c r="P739" s="2">
        <f t="shared" si="327"/>
        <v>0</v>
      </c>
      <c r="Q739" s="2">
        <f t="shared" si="327"/>
        <v>0</v>
      </c>
      <c r="R739" s="2">
        <f t="shared" si="327"/>
        <v>0</v>
      </c>
      <c r="S739" s="2">
        <f t="shared" si="327"/>
        <v>0</v>
      </c>
      <c r="T739" s="2">
        <f t="shared" si="327"/>
        <v>0</v>
      </c>
      <c r="U739" s="2">
        <f t="shared" si="327"/>
        <v>0</v>
      </c>
      <c r="V739" s="2">
        <f t="shared" si="327"/>
        <v>0</v>
      </c>
      <c r="W739" s="2">
        <f t="shared" si="327"/>
        <v>0</v>
      </c>
      <c r="X739" s="2">
        <f t="shared" si="327"/>
        <v>0</v>
      </c>
    </row>
    <row r="740" spans="1:24" hidden="1" outlineLevel="1" x14ac:dyDescent="0.2">
      <c r="A740" s="12"/>
      <c r="B740" s="12"/>
      <c r="C740" s="20"/>
      <c r="D740" s="21"/>
      <c r="E740" s="5" t="str">
        <f xml:space="preserve">  Time!E$113</f>
        <v>Forecast period flag</v>
      </c>
      <c r="F740" s="5">
        <f xml:space="preserve">  Time!F$113</f>
        <v>0</v>
      </c>
      <c r="G740" s="5" t="str">
        <f xml:space="preserve">  Time!G$113</f>
        <v>flag</v>
      </c>
      <c r="H740" s="5">
        <f xml:space="preserve">  Time!H$113</f>
        <v>5</v>
      </c>
      <c r="I740" s="5">
        <f xml:space="preserve">  Time!I$113</f>
        <v>0</v>
      </c>
      <c r="J740" s="5">
        <f xml:space="preserve">  Time!J$113</f>
        <v>0</v>
      </c>
      <c r="K740" s="5">
        <f xml:space="preserve">  Time!K$113</f>
        <v>0</v>
      </c>
      <c r="L740" s="5">
        <f xml:space="preserve">  Time!L$113</f>
        <v>0</v>
      </c>
      <c r="M740" s="5">
        <f xml:space="preserve">  Time!M$113</f>
        <v>0</v>
      </c>
      <c r="N740" s="5">
        <f xml:space="preserve">  Time!N$113</f>
        <v>1</v>
      </c>
      <c r="O740" s="5">
        <f xml:space="preserve">  Time!O$113</f>
        <v>1</v>
      </c>
      <c r="P740" s="5">
        <f xml:space="preserve">  Time!P$113</f>
        <v>1</v>
      </c>
      <c r="Q740" s="5">
        <f xml:space="preserve">  Time!Q$113</f>
        <v>1</v>
      </c>
      <c r="R740" s="5">
        <f xml:space="preserve">  Time!R$113</f>
        <v>1</v>
      </c>
      <c r="S740" s="5">
        <f xml:space="preserve">  Time!S$113</f>
        <v>0</v>
      </c>
      <c r="T740" s="5">
        <f xml:space="preserve">  Time!T$113</f>
        <v>0</v>
      </c>
      <c r="U740" s="5">
        <f xml:space="preserve">  Time!U$113</f>
        <v>0</v>
      </c>
      <c r="V740" s="5">
        <f xml:space="preserve">  Time!V$113</f>
        <v>0</v>
      </c>
      <c r="W740" s="5">
        <f xml:space="preserve">  Time!W$113</f>
        <v>0</v>
      </c>
      <c r="X740" s="5">
        <f xml:space="preserve">  Time!X$113</f>
        <v>0</v>
      </c>
    </row>
    <row r="741" spans="1:24" hidden="1" outlineLevel="1" x14ac:dyDescent="0.2">
      <c r="E741" s="61" t="s">
        <v>11848</v>
      </c>
      <c r="G741" s="61" t="s">
        <v>826</v>
      </c>
      <c r="H741" s="2">
        <f t="shared" ref="H741:H746" si="328" xml:space="preserve"> SUM( J741:X741 )</f>
        <v>0.82847700927609191</v>
      </c>
      <c r="J741" s="2">
        <f t="shared" ref="J741:X746" si="329" xml:space="preserve">  J728 * J734 * J$740</f>
        <v>0</v>
      </c>
      <c r="K741" s="2">
        <f t="shared" si="329"/>
        <v>0</v>
      </c>
      <c r="L741" s="2">
        <f t="shared" si="329"/>
        <v>0</v>
      </c>
      <c r="M741" s="2">
        <f t="shared" si="329"/>
        <v>0</v>
      </c>
      <c r="N741" s="2">
        <f t="shared" si="329"/>
        <v>0</v>
      </c>
      <c r="O741" s="2">
        <f t="shared" si="329"/>
        <v>5.9305327484052789E-2</v>
      </c>
      <c r="P741" s="2">
        <f t="shared" si="329"/>
        <v>0.20412697688565307</v>
      </c>
      <c r="Q741" s="2">
        <f t="shared" si="329"/>
        <v>0.27973025959320963</v>
      </c>
      <c r="R741" s="2">
        <f t="shared" si="329"/>
        <v>0.2853144453131764</v>
      </c>
      <c r="S741" s="2">
        <f t="shared" si="329"/>
        <v>0</v>
      </c>
      <c r="T741" s="2">
        <f t="shared" si="329"/>
        <v>0</v>
      </c>
      <c r="U741" s="2">
        <f t="shared" si="329"/>
        <v>0</v>
      </c>
      <c r="V741" s="2">
        <f t="shared" si="329"/>
        <v>0</v>
      </c>
      <c r="W741" s="2">
        <f t="shared" si="329"/>
        <v>0</v>
      </c>
      <c r="X741" s="2">
        <f t="shared" si="329"/>
        <v>0</v>
      </c>
    </row>
    <row r="742" spans="1:24" hidden="1" outlineLevel="1" x14ac:dyDescent="0.2">
      <c r="E742" s="61" t="s">
        <v>11849</v>
      </c>
      <c r="G742" s="61" t="s">
        <v>826</v>
      </c>
      <c r="H742" s="2">
        <f t="shared" si="328"/>
        <v>4.0065245255731696</v>
      </c>
      <c r="J742" s="2">
        <f t="shared" si="329"/>
        <v>0</v>
      </c>
      <c r="K742" s="2">
        <f t="shared" si="329"/>
        <v>0</v>
      </c>
      <c r="L742" s="2">
        <f t="shared" si="329"/>
        <v>0</v>
      </c>
      <c r="M742" s="2">
        <f t="shared" si="329"/>
        <v>0</v>
      </c>
      <c r="N742" s="2">
        <f t="shared" si="329"/>
        <v>0</v>
      </c>
      <c r="O742" s="2">
        <f t="shared" si="329"/>
        <v>9.9959474068911577E-2</v>
      </c>
      <c r="P742" s="2">
        <f t="shared" si="329"/>
        <v>0.4317076614017743</v>
      </c>
      <c r="Q742" s="2">
        <f t="shared" si="329"/>
        <v>1.0777968652274521</v>
      </c>
      <c r="R742" s="2">
        <f t="shared" si="329"/>
        <v>2.3970605248750312</v>
      </c>
      <c r="S742" s="2">
        <f t="shared" si="329"/>
        <v>0</v>
      </c>
      <c r="T742" s="2">
        <f t="shared" si="329"/>
        <v>0</v>
      </c>
      <c r="U742" s="2">
        <f t="shared" si="329"/>
        <v>0</v>
      </c>
      <c r="V742" s="2">
        <f t="shared" si="329"/>
        <v>0</v>
      </c>
      <c r="W742" s="2">
        <f t="shared" si="329"/>
        <v>0</v>
      </c>
      <c r="X742" s="2">
        <f t="shared" si="329"/>
        <v>0</v>
      </c>
    </row>
    <row r="743" spans="1:24" hidden="1" outlineLevel="1" x14ac:dyDescent="0.2">
      <c r="E743" s="61" t="s">
        <v>11850</v>
      </c>
      <c r="G743" s="61" t="s">
        <v>826</v>
      </c>
      <c r="H743" s="2">
        <f t="shared" si="328"/>
        <v>9.787009730599312</v>
      </c>
      <c r="J743" s="2">
        <f t="shared" si="329"/>
        <v>0</v>
      </c>
      <c r="K743" s="2">
        <f t="shared" si="329"/>
        <v>0</v>
      </c>
      <c r="L743" s="2">
        <f t="shared" si="329"/>
        <v>0</v>
      </c>
      <c r="M743" s="2">
        <f t="shared" si="329"/>
        <v>0</v>
      </c>
      <c r="N743" s="2">
        <f t="shared" si="329"/>
        <v>0</v>
      </c>
      <c r="O743" s="2">
        <f t="shared" si="329"/>
        <v>0.34403231693651881</v>
      </c>
      <c r="P743" s="2">
        <f t="shared" si="329"/>
        <v>1.6411511488401846</v>
      </c>
      <c r="Q743" s="2">
        <f t="shared" si="329"/>
        <v>3.1878739915010885</v>
      </c>
      <c r="R743" s="2">
        <f t="shared" si="329"/>
        <v>4.6139522733215204</v>
      </c>
      <c r="S743" s="2">
        <f t="shared" si="329"/>
        <v>0</v>
      </c>
      <c r="T743" s="2">
        <f t="shared" si="329"/>
        <v>0</v>
      </c>
      <c r="U743" s="2">
        <f t="shared" si="329"/>
        <v>0</v>
      </c>
      <c r="V743" s="2">
        <f t="shared" si="329"/>
        <v>0</v>
      </c>
      <c r="W743" s="2">
        <f t="shared" si="329"/>
        <v>0</v>
      </c>
      <c r="X743" s="2">
        <f t="shared" si="329"/>
        <v>0</v>
      </c>
    </row>
    <row r="744" spans="1:24" hidden="1" outlineLevel="1" x14ac:dyDescent="0.2">
      <c r="E744" s="61" t="s">
        <v>5878</v>
      </c>
      <c r="G744" s="61" t="s">
        <v>826</v>
      </c>
      <c r="H744" s="2">
        <f t="shared" si="328"/>
        <v>1.8755180412747166</v>
      </c>
      <c r="J744" s="2">
        <f t="shared" si="329"/>
        <v>0</v>
      </c>
      <c r="K744" s="2">
        <f t="shared" si="329"/>
        <v>0</v>
      </c>
      <c r="L744" s="2">
        <f t="shared" si="329"/>
        <v>0</v>
      </c>
      <c r="M744" s="2">
        <f t="shared" si="329"/>
        <v>0</v>
      </c>
      <c r="N744" s="2">
        <f t="shared" si="329"/>
        <v>0</v>
      </c>
      <c r="O744" s="2">
        <f t="shared" si="329"/>
        <v>0</v>
      </c>
      <c r="P744" s="2">
        <f t="shared" si="329"/>
        <v>0.26536344362902597</v>
      </c>
      <c r="Q744" s="2">
        <f t="shared" si="329"/>
        <v>0.64027900981417218</v>
      </c>
      <c r="R744" s="2">
        <f t="shared" si="329"/>
        <v>0.96987558783151839</v>
      </c>
      <c r="S744" s="2">
        <f t="shared" si="329"/>
        <v>0</v>
      </c>
      <c r="T744" s="2">
        <f t="shared" si="329"/>
        <v>0</v>
      </c>
      <c r="U744" s="2">
        <f t="shared" si="329"/>
        <v>0</v>
      </c>
      <c r="V744" s="2">
        <f t="shared" si="329"/>
        <v>0</v>
      </c>
      <c r="W744" s="2">
        <f t="shared" si="329"/>
        <v>0</v>
      </c>
      <c r="X744" s="2">
        <f t="shared" si="329"/>
        <v>0</v>
      </c>
    </row>
    <row r="745" spans="1:24" hidden="1" outlineLevel="1" x14ac:dyDescent="0.2">
      <c r="E745" s="61" t="s">
        <v>8133</v>
      </c>
      <c r="G745" s="61" t="s">
        <v>826</v>
      </c>
      <c r="H745" s="2">
        <f t="shared" si="328"/>
        <v>0</v>
      </c>
      <c r="J745" s="2">
        <f t="shared" si="329"/>
        <v>0</v>
      </c>
      <c r="K745" s="2">
        <f t="shared" si="329"/>
        <v>0</v>
      </c>
      <c r="L745" s="2">
        <f t="shared" si="329"/>
        <v>0</v>
      </c>
      <c r="M745" s="2">
        <f t="shared" si="329"/>
        <v>0</v>
      </c>
      <c r="N745" s="2">
        <f t="shared" si="329"/>
        <v>0</v>
      </c>
      <c r="O745" s="2">
        <f t="shared" si="329"/>
        <v>0</v>
      </c>
      <c r="P745" s="2">
        <f t="shared" si="329"/>
        <v>0</v>
      </c>
      <c r="Q745" s="2">
        <f t="shared" si="329"/>
        <v>0</v>
      </c>
      <c r="R745" s="2">
        <f t="shared" si="329"/>
        <v>0</v>
      </c>
      <c r="S745" s="2">
        <f t="shared" si="329"/>
        <v>0</v>
      </c>
      <c r="T745" s="2">
        <f t="shared" si="329"/>
        <v>0</v>
      </c>
      <c r="U745" s="2">
        <f t="shared" si="329"/>
        <v>0</v>
      </c>
      <c r="V745" s="2">
        <f t="shared" si="329"/>
        <v>0</v>
      </c>
      <c r="W745" s="2">
        <f t="shared" si="329"/>
        <v>0</v>
      </c>
      <c r="X745" s="2">
        <f t="shared" si="329"/>
        <v>0</v>
      </c>
    </row>
    <row r="746" spans="1:24" hidden="1" outlineLevel="1" x14ac:dyDescent="0.2">
      <c r="E746" s="61" t="s">
        <v>2113</v>
      </c>
      <c r="G746" s="61" t="s">
        <v>826</v>
      </c>
      <c r="H746" s="2">
        <f t="shared" si="328"/>
        <v>0</v>
      </c>
      <c r="J746" s="2">
        <f t="shared" si="329"/>
        <v>0</v>
      </c>
      <c r="K746" s="2">
        <f t="shared" si="329"/>
        <v>0</v>
      </c>
      <c r="L746" s="2">
        <f t="shared" si="329"/>
        <v>0</v>
      </c>
      <c r="M746" s="2">
        <f t="shared" si="329"/>
        <v>0</v>
      </c>
      <c r="N746" s="2">
        <f t="shared" si="329"/>
        <v>0</v>
      </c>
      <c r="O746" s="2">
        <f t="shared" si="329"/>
        <v>0</v>
      </c>
      <c r="P746" s="2">
        <f t="shared" si="329"/>
        <v>0</v>
      </c>
      <c r="Q746" s="2">
        <f t="shared" si="329"/>
        <v>0</v>
      </c>
      <c r="R746" s="2">
        <f t="shared" si="329"/>
        <v>0</v>
      </c>
      <c r="S746" s="2">
        <f t="shared" si="329"/>
        <v>0</v>
      </c>
      <c r="T746" s="2">
        <f t="shared" si="329"/>
        <v>0</v>
      </c>
      <c r="U746" s="2">
        <f t="shared" si="329"/>
        <v>0</v>
      </c>
      <c r="V746" s="2">
        <f t="shared" si="329"/>
        <v>0</v>
      </c>
      <c r="W746" s="2">
        <f t="shared" si="329"/>
        <v>0</v>
      </c>
      <c r="X746" s="2">
        <f t="shared" si="329"/>
        <v>0</v>
      </c>
    </row>
    <row r="747" spans="1:24" hidden="1" outlineLevel="1" x14ac:dyDescent="0.2"/>
    <row r="748" spans="1:24" hidden="1" outlineLevel="1" x14ac:dyDescent="0.2"/>
    <row r="749" spans="1:24" hidden="1" outlineLevel="1" x14ac:dyDescent="0.2">
      <c r="B749" s="60" t="s">
        <v>4143</v>
      </c>
    </row>
    <row r="750" spans="1:24" hidden="1" outlineLevel="1" x14ac:dyDescent="0.2">
      <c r="A750" s="12"/>
      <c r="B750" s="12"/>
      <c r="C750" s="20"/>
      <c r="D750" s="21"/>
      <c r="E750" s="9" t="str">
        <f xml:space="preserve">  'Active inputs'!E$2913</f>
        <v xml:space="preserve">Active - interest rate on RPI index linked loans (WR) </v>
      </c>
      <c r="F750" s="9">
        <f xml:space="preserve">  'Active inputs'!F$2913</f>
        <v>0</v>
      </c>
      <c r="G750" s="9" t="str">
        <f xml:space="preserve">  'Active inputs'!G$2913</f>
        <v>%</v>
      </c>
      <c r="H750" s="9">
        <f xml:space="preserve">  'Active inputs'!H$2913</f>
        <v>0</v>
      </c>
      <c r="I750" s="9">
        <f xml:space="preserve">  'Active inputs'!I$2913</f>
        <v>0</v>
      </c>
      <c r="J750" s="9">
        <f xml:space="preserve">  'Active inputs'!J$2913</f>
        <v>0</v>
      </c>
      <c r="K750" s="9">
        <f xml:space="preserve">  'Active inputs'!K$2913</f>
        <v>0</v>
      </c>
      <c r="L750" s="9">
        <f xml:space="preserve">  'Active inputs'!L$2913</f>
        <v>0</v>
      </c>
      <c r="M750" s="9">
        <f xml:space="preserve">  'Active inputs'!M$2913</f>
        <v>0</v>
      </c>
      <c r="N750" s="9">
        <f xml:space="preserve">  'Active inputs'!N$2913</f>
        <v>1.6500000000000001E-2</v>
      </c>
      <c r="O750" s="9">
        <f xml:space="preserve">  'Active inputs'!O$2913</f>
        <v>1.7000000000000001E-2</v>
      </c>
      <c r="P750" s="9">
        <f xml:space="preserve">  'Active inputs'!P$2913</f>
        <v>1.7000000000000001E-2</v>
      </c>
      <c r="Q750" s="9">
        <f xml:space="preserve">  'Active inputs'!Q$2913</f>
        <v>1.7000000000000001E-2</v>
      </c>
      <c r="R750" s="9">
        <f xml:space="preserve">  'Active inputs'!R$2913</f>
        <v>1.7000000000000001E-2</v>
      </c>
      <c r="S750" s="9">
        <f xml:space="preserve">  'Active inputs'!S$2913</f>
        <v>2.52E-2</v>
      </c>
      <c r="T750" s="9">
        <f xml:space="preserve">  'Active inputs'!T$2913</f>
        <v>2.92E-2</v>
      </c>
      <c r="U750" s="9">
        <f xml:space="preserve">  'Active inputs'!U$2913</f>
        <v>2.92E-2</v>
      </c>
      <c r="V750" s="9">
        <f xml:space="preserve">  'Active inputs'!V$2913</f>
        <v>2.92E-2</v>
      </c>
      <c r="W750" s="9">
        <f xml:space="preserve">  'Active inputs'!W$2913</f>
        <v>2.92E-2</v>
      </c>
      <c r="X750" s="9">
        <f xml:space="preserve">  'Active inputs'!X$2913</f>
        <v>0</v>
      </c>
    </row>
    <row r="751" spans="1:24" hidden="1" outlineLevel="1" x14ac:dyDescent="0.2">
      <c r="A751" s="12"/>
      <c r="B751" s="12"/>
      <c r="C751" s="20"/>
      <c r="D751" s="21"/>
      <c r="E751" s="9" t="str">
        <f xml:space="preserve">  'Active inputs'!E$2914</f>
        <v xml:space="preserve">Active - interest rate on RPI index linked loans (WN) </v>
      </c>
      <c r="F751" s="9">
        <f xml:space="preserve">  'Active inputs'!F$2914</f>
        <v>0</v>
      </c>
      <c r="G751" s="9" t="str">
        <f xml:space="preserve">  'Active inputs'!G$2914</f>
        <v>%</v>
      </c>
      <c r="H751" s="9">
        <f xml:space="preserve">  'Active inputs'!H$2914</f>
        <v>0</v>
      </c>
      <c r="I751" s="9">
        <f xml:space="preserve">  'Active inputs'!I$2914</f>
        <v>0</v>
      </c>
      <c r="J751" s="9">
        <f xml:space="preserve">  'Active inputs'!J$2914</f>
        <v>0</v>
      </c>
      <c r="K751" s="9">
        <f xml:space="preserve">  'Active inputs'!K$2914</f>
        <v>0</v>
      </c>
      <c r="L751" s="9">
        <f xml:space="preserve">  'Active inputs'!L$2914</f>
        <v>0</v>
      </c>
      <c r="M751" s="9">
        <f xml:space="preserve">  'Active inputs'!M$2914</f>
        <v>0</v>
      </c>
      <c r="N751" s="9">
        <f xml:space="preserve">  'Active inputs'!N$2914</f>
        <v>1.6500000000000001E-2</v>
      </c>
      <c r="O751" s="9">
        <f xml:space="preserve">  'Active inputs'!O$2914</f>
        <v>1.7000000000000001E-2</v>
      </c>
      <c r="P751" s="9">
        <f xml:space="preserve">  'Active inputs'!P$2914</f>
        <v>1.7000000000000001E-2</v>
      </c>
      <c r="Q751" s="9">
        <f xml:space="preserve">  'Active inputs'!Q$2914</f>
        <v>1.7000000000000001E-2</v>
      </c>
      <c r="R751" s="9">
        <f xml:space="preserve">  'Active inputs'!R$2914</f>
        <v>1.7000000000000001E-2</v>
      </c>
      <c r="S751" s="9">
        <f xml:space="preserve">  'Active inputs'!S$2914</f>
        <v>2.52E-2</v>
      </c>
      <c r="T751" s="9">
        <f xml:space="preserve">  'Active inputs'!T$2914</f>
        <v>2.92E-2</v>
      </c>
      <c r="U751" s="9">
        <f xml:space="preserve">  'Active inputs'!U$2914</f>
        <v>2.92E-2</v>
      </c>
      <c r="V751" s="9">
        <f xml:space="preserve">  'Active inputs'!V$2914</f>
        <v>2.92E-2</v>
      </c>
      <c r="W751" s="9">
        <f xml:space="preserve">  'Active inputs'!W$2914</f>
        <v>2.92E-2</v>
      </c>
      <c r="X751" s="9">
        <f xml:space="preserve">  'Active inputs'!X$2914</f>
        <v>0</v>
      </c>
    </row>
    <row r="752" spans="1:24" hidden="1" outlineLevel="1" x14ac:dyDescent="0.2">
      <c r="A752" s="12"/>
      <c r="B752" s="12"/>
      <c r="C752" s="20"/>
      <c r="D752" s="21"/>
      <c r="E752" s="9" t="str">
        <f xml:space="preserve">  'Active inputs'!E$2915</f>
        <v xml:space="preserve">Active - interest rate on RPI index linked loans (WWN) </v>
      </c>
      <c r="F752" s="9">
        <f xml:space="preserve">  'Active inputs'!F$2915</f>
        <v>0</v>
      </c>
      <c r="G752" s="9" t="str">
        <f xml:space="preserve">  'Active inputs'!G$2915</f>
        <v>%</v>
      </c>
      <c r="H752" s="9">
        <f xml:space="preserve">  'Active inputs'!H$2915</f>
        <v>0</v>
      </c>
      <c r="I752" s="9">
        <f xml:space="preserve">  'Active inputs'!I$2915</f>
        <v>0</v>
      </c>
      <c r="J752" s="9">
        <f xml:space="preserve">  'Active inputs'!J$2915</f>
        <v>0</v>
      </c>
      <c r="K752" s="9">
        <f xml:space="preserve">  'Active inputs'!K$2915</f>
        <v>0</v>
      </c>
      <c r="L752" s="9">
        <f xml:space="preserve">  'Active inputs'!L$2915</f>
        <v>0</v>
      </c>
      <c r="M752" s="9">
        <f xml:space="preserve">  'Active inputs'!M$2915</f>
        <v>0</v>
      </c>
      <c r="N752" s="9">
        <f xml:space="preserve">  'Active inputs'!N$2915</f>
        <v>1.6500000000000001E-2</v>
      </c>
      <c r="O752" s="9">
        <f xml:space="preserve">  'Active inputs'!O$2915</f>
        <v>1.7000000000000001E-2</v>
      </c>
      <c r="P752" s="9">
        <f xml:space="preserve">  'Active inputs'!P$2915</f>
        <v>1.7000000000000001E-2</v>
      </c>
      <c r="Q752" s="9">
        <f xml:space="preserve">  'Active inputs'!Q$2915</f>
        <v>1.7000000000000001E-2</v>
      </c>
      <c r="R752" s="9">
        <f xml:space="preserve">  'Active inputs'!R$2915</f>
        <v>1.7000000000000001E-2</v>
      </c>
      <c r="S752" s="9">
        <f xml:space="preserve">  'Active inputs'!S$2915</f>
        <v>2.52E-2</v>
      </c>
      <c r="T752" s="9">
        <f xml:space="preserve">  'Active inputs'!T$2915</f>
        <v>2.92E-2</v>
      </c>
      <c r="U752" s="9">
        <f xml:space="preserve">  'Active inputs'!U$2915</f>
        <v>2.92E-2</v>
      </c>
      <c r="V752" s="9">
        <f xml:space="preserve">  'Active inputs'!V$2915</f>
        <v>2.92E-2</v>
      </c>
      <c r="W752" s="9">
        <f xml:space="preserve">  'Active inputs'!W$2915</f>
        <v>2.92E-2</v>
      </c>
      <c r="X752" s="9">
        <f xml:space="preserve">  'Active inputs'!X$2915</f>
        <v>0</v>
      </c>
    </row>
    <row r="753" spans="1:24" hidden="1" outlineLevel="1" x14ac:dyDescent="0.2">
      <c r="A753" s="12"/>
      <c r="B753" s="12"/>
      <c r="C753" s="20"/>
      <c r="D753" s="21"/>
      <c r="E753" s="9" t="str">
        <f xml:space="preserve">  'Active inputs'!E$2916</f>
        <v xml:space="preserve">Active - interest rate on RPI index linked loans (BR) </v>
      </c>
      <c r="F753" s="9">
        <f xml:space="preserve">  'Active inputs'!F$2916</f>
        <v>0</v>
      </c>
      <c r="G753" s="9" t="str">
        <f xml:space="preserve">  'Active inputs'!G$2916</f>
        <v>%</v>
      </c>
      <c r="H753" s="9">
        <f xml:space="preserve">  'Active inputs'!H$2916</f>
        <v>0</v>
      </c>
      <c r="I753" s="9">
        <f xml:space="preserve">  'Active inputs'!I$2916</f>
        <v>0</v>
      </c>
      <c r="J753" s="9">
        <f xml:space="preserve">  'Active inputs'!J$2916</f>
        <v>0</v>
      </c>
      <c r="K753" s="9">
        <f xml:space="preserve">  'Active inputs'!K$2916</f>
        <v>0</v>
      </c>
      <c r="L753" s="9">
        <f xml:space="preserve">  'Active inputs'!L$2916</f>
        <v>0</v>
      </c>
      <c r="M753" s="9">
        <f xml:space="preserve">  'Active inputs'!M$2916</f>
        <v>0</v>
      </c>
      <c r="N753" s="9">
        <f xml:space="preserve">  'Active inputs'!N$2916</f>
        <v>1.6500000000000001E-2</v>
      </c>
      <c r="O753" s="9">
        <f xml:space="preserve">  'Active inputs'!O$2916</f>
        <v>1.7000000000000001E-2</v>
      </c>
      <c r="P753" s="9">
        <f xml:space="preserve">  'Active inputs'!P$2916</f>
        <v>1.7000000000000001E-2</v>
      </c>
      <c r="Q753" s="9">
        <f xml:space="preserve">  'Active inputs'!Q$2916</f>
        <v>1.7000000000000001E-2</v>
      </c>
      <c r="R753" s="9">
        <f xml:space="preserve">  'Active inputs'!R$2916</f>
        <v>1.7000000000000001E-2</v>
      </c>
      <c r="S753" s="9">
        <f xml:space="preserve">  'Active inputs'!S$2916</f>
        <v>2.52E-2</v>
      </c>
      <c r="T753" s="9">
        <f xml:space="preserve">  'Active inputs'!T$2916</f>
        <v>2.92E-2</v>
      </c>
      <c r="U753" s="9">
        <f xml:space="preserve">  'Active inputs'!U$2916</f>
        <v>2.92E-2</v>
      </c>
      <c r="V753" s="9">
        <f xml:space="preserve">  'Active inputs'!V$2916</f>
        <v>2.92E-2</v>
      </c>
      <c r="W753" s="9">
        <f xml:space="preserve">  'Active inputs'!W$2916</f>
        <v>2.92E-2</v>
      </c>
      <c r="X753" s="9">
        <f xml:space="preserve">  'Active inputs'!X$2916</f>
        <v>0</v>
      </c>
    </row>
    <row r="754" spans="1:24" hidden="1" outlineLevel="1" x14ac:dyDescent="0.2">
      <c r="A754" s="12"/>
      <c r="B754" s="12"/>
      <c r="C754" s="20"/>
      <c r="D754" s="21"/>
      <c r="E754" s="9" t="str">
        <f xml:space="preserve">  'Active inputs'!E$2917</f>
        <v xml:space="preserve">Active - interest rate on RPI index linked loans (ADDN1) </v>
      </c>
      <c r="F754" s="9">
        <f xml:space="preserve">  'Active inputs'!F$2917</f>
        <v>0</v>
      </c>
      <c r="G754" s="9" t="str">
        <f xml:space="preserve">  'Active inputs'!G$2917</f>
        <v>%</v>
      </c>
      <c r="H754" s="9">
        <f xml:space="preserve">  'Active inputs'!H$2917</f>
        <v>0</v>
      </c>
      <c r="I754" s="9">
        <f xml:space="preserve">  'Active inputs'!I$2917</f>
        <v>0</v>
      </c>
      <c r="J754" s="9">
        <f xml:space="preserve">  'Active inputs'!J$2917</f>
        <v>0</v>
      </c>
      <c r="K754" s="9">
        <f xml:space="preserve">  'Active inputs'!K$2917</f>
        <v>0</v>
      </c>
      <c r="L754" s="9">
        <f xml:space="preserve">  'Active inputs'!L$2917</f>
        <v>0</v>
      </c>
      <c r="M754" s="9">
        <f xml:space="preserve">  'Active inputs'!M$2917</f>
        <v>0</v>
      </c>
      <c r="N754" s="9">
        <f xml:space="preserve">  'Active inputs'!N$2917</f>
        <v>1.6500000000000001E-2</v>
      </c>
      <c r="O754" s="9">
        <f xml:space="preserve">  'Active inputs'!O$2917</f>
        <v>1.7000000000000001E-2</v>
      </c>
      <c r="P754" s="9">
        <f xml:space="preserve">  'Active inputs'!P$2917</f>
        <v>1.7000000000000001E-2</v>
      </c>
      <c r="Q754" s="9">
        <f xml:space="preserve">  'Active inputs'!Q$2917</f>
        <v>1.7000000000000001E-2</v>
      </c>
      <c r="R754" s="9">
        <f xml:space="preserve">  'Active inputs'!R$2917</f>
        <v>1.7000000000000001E-2</v>
      </c>
      <c r="S754" s="9">
        <f xml:space="preserve">  'Active inputs'!S$2917</f>
        <v>2.52E-2</v>
      </c>
      <c r="T754" s="9">
        <f xml:space="preserve">  'Active inputs'!T$2917</f>
        <v>2.92E-2</v>
      </c>
      <c r="U754" s="9">
        <f xml:space="preserve">  'Active inputs'!U$2917</f>
        <v>2.92E-2</v>
      </c>
      <c r="V754" s="9">
        <f xml:space="preserve">  'Active inputs'!V$2917</f>
        <v>2.92E-2</v>
      </c>
      <c r="W754" s="9">
        <f xml:space="preserve">  'Active inputs'!W$2917</f>
        <v>2.92E-2</v>
      </c>
      <c r="X754" s="9">
        <f xml:space="preserve">  'Active inputs'!X$2917</f>
        <v>0</v>
      </c>
    </row>
    <row r="755" spans="1:24" hidden="1" outlineLevel="1" x14ac:dyDescent="0.2">
      <c r="A755" s="12"/>
      <c r="B755" s="12"/>
      <c r="C755" s="20"/>
      <c r="D755" s="21"/>
      <c r="E755" s="9" t="str">
        <f xml:space="preserve">  'Active inputs'!E$2918</f>
        <v xml:space="preserve">Active - interest rate on RPI index linked loans (ADDN2) </v>
      </c>
      <c r="F755" s="9">
        <f xml:space="preserve">  'Active inputs'!F$2918</f>
        <v>0</v>
      </c>
      <c r="G755" s="9" t="str">
        <f xml:space="preserve">  'Active inputs'!G$2918</f>
        <v>%</v>
      </c>
      <c r="H755" s="9">
        <f xml:space="preserve">  'Active inputs'!H$2918</f>
        <v>0</v>
      </c>
      <c r="I755" s="9">
        <f xml:space="preserve">  'Active inputs'!I$2918</f>
        <v>0</v>
      </c>
      <c r="J755" s="9">
        <f xml:space="preserve">  'Active inputs'!J$2918</f>
        <v>0</v>
      </c>
      <c r="K755" s="9">
        <f xml:space="preserve">  'Active inputs'!K$2918</f>
        <v>0</v>
      </c>
      <c r="L755" s="9">
        <f xml:space="preserve">  'Active inputs'!L$2918</f>
        <v>0</v>
      </c>
      <c r="M755" s="9">
        <f xml:space="preserve">  'Active inputs'!M$2918</f>
        <v>0</v>
      </c>
      <c r="N755" s="9">
        <f xml:space="preserve">  'Active inputs'!N$2918</f>
        <v>1.6500000000000001E-2</v>
      </c>
      <c r="O755" s="9">
        <f xml:space="preserve">  'Active inputs'!O$2918</f>
        <v>1.7000000000000001E-2</v>
      </c>
      <c r="P755" s="9">
        <f xml:space="preserve">  'Active inputs'!P$2918</f>
        <v>1.7000000000000001E-2</v>
      </c>
      <c r="Q755" s="9">
        <f xml:space="preserve">  'Active inputs'!Q$2918</f>
        <v>1.7000000000000001E-2</v>
      </c>
      <c r="R755" s="9">
        <f xml:space="preserve">  'Active inputs'!R$2918</f>
        <v>1.7000000000000001E-2</v>
      </c>
      <c r="S755" s="9">
        <f xml:space="preserve">  'Active inputs'!S$2918</f>
        <v>2.52E-2</v>
      </c>
      <c r="T755" s="9">
        <f xml:space="preserve">  'Active inputs'!T$2918</f>
        <v>2.92E-2</v>
      </c>
      <c r="U755" s="9">
        <f xml:space="preserve">  'Active inputs'!U$2918</f>
        <v>2.92E-2</v>
      </c>
      <c r="V755" s="9">
        <f xml:space="preserve">  'Active inputs'!V$2918</f>
        <v>2.92E-2</v>
      </c>
      <c r="W755" s="9">
        <f xml:space="preserve">  'Active inputs'!W$2918</f>
        <v>2.92E-2</v>
      </c>
      <c r="X755" s="9">
        <f xml:space="preserve">  'Active inputs'!X$2918</f>
        <v>0</v>
      </c>
    </row>
    <row r="756" spans="1:24" hidden="1" outlineLevel="1" x14ac:dyDescent="0.2">
      <c r="E756" s="2" t="str">
        <f t="shared" ref="E756:X756" si="330" xml:space="preserve">  E$202</f>
        <v xml:space="preserve">RPI Index linked debt - nominal (WR) </v>
      </c>
      <c r="F756" s="2">
        <f t="shared" si="330"/>
        <v>0</v>
      </c>
      <c r="G756" s="2" t="str">
        <f t="shared" si="330"/>
        <v>£m</v>
      </c>
      <c r="H756" s="2">
        <f t="shared" si="330"/>
        <v>0</v>
      </c>
      <c r="I756" s="2">
        <f t="shared" si="330"/>
        <v>0</v>
      </c>
      <c r="J756" s="2">
        <f t="shared" si="330"/>
        <v>0</v>
      </c>
      <c r="K756" s="2">
        <f t="shared" si="330"/>
        <v>0</v>
      </c>
      <c r="L756" s="2">
        <f t="shared" si="330"/>
        <v>0</v>
      </c>
      <c r="M756" s="2">
        <f t="shared" si="330"/>
        <v>46.672452362191812</v>
      </c>
      <c r="N756" s="2">
        <f t="shared" si="330"/>
        <v>48.0508186016244</v>
      </c>
      <c r="O756" s="2">
        <f t="shared" si="330"/>
        <v>49.444767151531984</v>
      </c>
      <c r="P756" s="2">
        <f t="shared" si="330"/>
        <v>50.874713649553691</v>
      </c>
      <c r="Q756" s="2">
        <f t="shared" si="330"/>
        <v>52.350382362093924</v>
      </c>
      <c r="R756" s="2">
        <f t="shared" si="330"/>
        <v>53.866593488732697</v>
      </c>
      <c r="S756" s="2">
        <f t="shared" si="330"/>
        <v>55.16400228254691</v>
      </c>
      <c r="T756" s="2">
        <f t="shared" si="330"/>
        <v>56.262530268930902</v>
      </c>
      <c r="U756" s="2">
        <f t="shared" si="330"/>
        <v>57.391915783022313</v>
      </c>
      <c r="V756" s="2">
        <f t="shared" si="330"/>
        <v>58.536730060967443</v>
      </c>
      <c r="W756" s="2">
        <f t="shared" si="330"/>
        <v>59.712401866619985</v>
      </c>
      <c r="X756" s="2">
        <f t="shared" si="330"/>
        <v>59.712401866619985</v>
      </c>
    </row>
    <row r="757" spans="1:24" hidden="1" outlineLevel="1" x14ac:dyDescent="0.2">
      <c r="E757" s="2" t="str">
        <f t="shared" ref="E757:X757" si="331" xml:space="preserve">  E$203</f>
        <v xml:space="preserve">RPI Index linked debt - nominal (WN) </v>
      </c>
      <c r="F757" s="2">
        <f t="shared" si="331"/>
        <v>0</v>
      </c>
      <c r="G757" s="2" t="str">
        <f t="shared" si="331"/>
        <v>£m</v>
      </c>
      <c r="H757" s="2">
        <f t="shared" si="331"/>
        <v>0</v>
      </c>
      <c r="I757" s="2">
        <f t="shared" si="331"/>
        <v>0</v>
      </c>
      <c r="J757" s="2">
        <f t="shared" si="331"/>
        <v>0</v>
      </c>
      <c r="K757" s="2">
        <f t="shared" si="331"/>
        <v>0</v>
      </c>
      <c r="L757" s="2">
        <f t="shared" si="331"/>
        <v>0</v>
      </c>
      <c r="M757" s="2">
        <f t="shared" si="331"/>
        <v>757.15475664523854</v>
      </c>
      <c r="N757" s="2">
        <f t="shared" si="331"/>
        <v>779.51562481832423</v>
      </c>
      <c r="O757" s="2">
        <f t="shared" si="331"/>
        <v>802.12928066162078</v>
      </c>
      <c r="P757" s="2">
        <f t="shared" si="331"/>
        <v>825.3269216238599</v>
      </c>
      <c r="Q757" s="2">
        <f t="shared" si="331"/>
        <v>849.26630188744116</v>
      </c>
      <c r="R757" s="2">
        <f t="shared" si="331"/>
        <v>873.86339093054778</v>
      </c>
      <c r="S757" s="2">
        <f t="shared" si="331"/>
        <v>894.91090803821021</v>
      </c>
      <c r="T757" s="2">
        <f t="shared" si="331"/>
        <v>912.73203480789198</v>
      </c>
      <c r="U757" s="2">
        <f t="shared" si="331"/>
        <v>931.05375502616039</v>
      </c>
      <c r="V757" s="2">
        <f t="shared" si="331"/>
        <v>949.62577196872223</v>
      </c>
      <c r="W757" s="2">
        <f t="shared" si="331"/>
        <v>968.69838235987061</v>
      </c>
      <c r="X757" s="2">
        <f t="shared" si="331"/>
        <v>968.69838235987061</v>
      </c>
    </row>
    <row r="758" spans="1:24" hidden="1" outlineLevel="1" x14ac:dyDescent="0.2">
      <c r="E758" s="2" t="str">
        <f t="shared" ref="E758:X758" si="332" xml:space="preserve">  E$204</f>
        <v xml:space="preserve">RPI Index linked debt - nominal (WWN) </v>
      </c>
      <c r="F758" s="2">
        <f t="shared" si="332"/>
        <v>0</v>
      </c>
      <c r="G758" s="2" t="str">
        <f t="shared" si="332"/>
        <v>£m</v>
      </c>
      <c r="H758" s="2">
        <f t="shared" si="332"/>
        <v>0</v>
      </c>
      <c r="I758" s="2">
        <f t="shared" si="332"/>
        <v>0</v>
      </c>
      <c r="J758" s="2">
        <f t="shared" si="332"/>
        <v>0</v>
      </c>
      <c r="K758" s="2">
        <f t="shared" si="332"/>
        <v>0</v>
      </c>
      <c r="L758" s="2">
        <f t="shared" si="332"/>
        <v>0</v>
      </c>
      <c r="M758" s="2">
        <f t="shared" si="332"/>
        <v>1114.0832938651533</v>
      </c>
      <c r="N758" s="2">
        <f t="shared" si="332"/>
        <v>1146.9852461401863</v>
      </c>
      <c r="O758" s="2">
        <f t="shared" si="332"/>
        <v>1180.259152124557</v>
      </c>
      <c r="P758" s="2">
        <f t="shared" si="332"/>
        <v>1214.3923382747982</v>
      </c>
      <c r="Q758" s="2">
        <f t="shared" si="332"/>
        <v>1249.6169253001922</v>
      </c>
      <c r="R758" s="2">
        <f t="shared" si="332"/>
        <v>1285.8092700489135</v>
      </c>
      <c r="S758" s="2">
        <f t="shared" si="332"/>
        <v>1316.7787475318034</v>
      </c>
      <c r="T758" s="2">
        <f t="shared" si="332"/>
        <v>1343.0008896205948</v>
      </c>
      <c r="U758" s="2">
        <f t="shared" si="332"/>
        <v>1369.9596087343521</v>
      </c>
      <c r="V758" s="2">
        <f t="shared" si="332"/>
        <v>1397.2866163605927</v>
      </c>
      <c r="W758" s="2">
        <f t="shared" si="332"/>
        <v>1425.3502010117993</v>
      </c>
      <c r="X758" s="2">
        <f t="shared" si="332"/>
        <v>1425.3502010117993</v>
      </c>
    </row>
    <row r="759" spans="1:24" hidden="1" outlineLevel="1" x14ac:dyDescent="0.2">
      <c r="E759" s="2" t="str">
        <f t="shared" ref="E759:X759" si="333" xml:space="preserve">  E$205</f>
        <v xml:space="preserve">RPI Index linked debt - nominal (BR) </v>
      </c>
      <c r="F759" s="2">
        <f t="shared" si="333"/>
        <v>0</v>
      </c>
      <c r="G759" s="2" t="str">
        <f t="shared" si="333"/>
        <v>£m</v>
      </c>
      <c r="H759" s="2">
        <f t="shared" si="333"/>
        <v>0</v>
      </c>
      <c r="I759" s="2">
        <f t="shared" si="333"/>
        <v>0</v>
      </c>
      <c r="J759" s="2">
        <f t="shared" si="333"/>
        <v>0</v>
      </c>
      <c r="K759" s="2">
        <f t="shared" si="333"/>
        <v>0</v>
      </c>
      <c r="L759" s="2">
        <f t="shared" si="333"/>
        <v>0</v>
      </c>
      <c r="M759" s="2">
        <f t="shared" si="333"/>
        <v>71.412008293553342</v>
      </c>
      <c r="N759" s="2">
        <f t="shared" si="333"/>
        <v>73.521001850567515</v>
      </c>
      <c r="O759" s="2">
        <f t="shared" si="333"/>
        <v>75.6538373963471</v>
      </c>
      <c r="P759" s="2">
        <f t="shared" si="333"/>
        <v>77.841752237067681</v>
      </c>
      <c r="Q759" s="2">
        <f t="shared" si="333"/>
        <v>80.099625157922091</v>
      </c>
      <c r="R759" s="2">
        <f t="shared" si="333"/>
        <v>82.419530713988763</v>
      </c>
      <c r="S759" s="2">
        <f t="shared" si="333"/>
        <v>84.404653904537952</v>
      </c>
      <c r="T759" s="2">
        <f t="shared" si="333"/>
        <v>86.085476010596878</v>
      </c>
      <c r="U759" s="2">
        <f t="shared" si="333"/>
        <v>87.813512220758582</v>
      </c>
      <c r="V759" s="2">
        <f t="shared" si="333"/>
        <v>89.56515548297169</v>
      </c>
      <c r="W759" s="2">
        <f t="shared" si="333"/>
        <v>91.364012849287576</v>
      </c>
      <c r="X759" s="2">
        <f t="shared" si="333"/>
        <v>91.364012849287576</v>
      </c>
    </row>
    <row r="760" spans="1:24" hidden="1" outlineLevel="1" x14ac:dyDescent="0.2">
      <c r="E760" s="2" t="str">
        <f t="shared" ref="E760:X760" si="334" xml:space="preserve">  E$206</f>
        <v xml:space="preserve">RPI Index linked debt - nominal (ADDN1) </v>
      </c>
      <c r="F760" s="2">
        <f t="shared" si="334"/>
        <v>0</v>
      </c>
      <c r="G760" s="2" t="str">
        <f t="shared" si="334"/>
        <v>£m</v>
      </c>
      <c r="H760" s="2">
        <f t="shared" si="334"/>
        <v>0</v>
      </c>
      <c r="I760" s="2">
        <f t="shared" si="334"/>
        <v>0</v>
      </c>
      <c r="J760" s="2">
        <f t="shared" si="334"/>
        <v>0</v>
      </c>
      <c r="K760" s="2">
        <f t="shared" si="334"/>
        <v>0</v>
      </c>
      <c r="L760" s="2">
        <f t="shared" si="334"/>
        <v>0</v>
      </c>
      <c r="M760" s="2">
        <f t="shared" si="334"/>
        <v>0</v>
      </c>
      <c r="N760" s="2">
        <f t="shared" si="334"/>
        <v>0</v>
      </c>
      <c r="O760" s="2">
        <f t="shared" si="334"/>
        <v>0</v>
      </c>
      <c r="P760" s="2">
        <f t="shared" si="334"/>
        <v>0</v>
      </c>
      <c r="Q760" s="2">
        <f t="shared" si="334"/>
        <v>0</v>
      </c>
      <c r="R760" s="2">
        <f t="shared" si="334"/>
        <v>0</v>
      </c>
      <c r="S760" s="2">
        <f t="shared" si="334"/>
        <v>0</v>
      </c>
      <c r="T760" s="2">
        <f t="shared" si="334"/>
        <v>0</v>
      </c>
      <c r="U760" s="2">
        <f t="shared" si="334"/>
        <v>0</v>
      </c>
      <c r="V760" s="2">
        <f t="shared" si="334"/>
        <v>0</v>
      </c>
      <c r="W760" s="2">
        <f t="shared" si="334"/>
        <v>0</v>
      </c>
      <c r="X760" s="2">
        <f t="shared" si="334"/>
        <v>0</v>
      </c>
    </row>
    <row r="761" spans="1:24" hidden="1" outlineLevel="1" x14ac:dyDescent="0.2">
      <c r="E761" s="2" t="str">
        <f t="shared" ref="E761:X761" si="335" xml:space="preserve">  E$207</f>
        <v xml:space="preserve">RPI Index linked debt - nominal (ADDN2) </v>
      </c>
      <c r="F761" s="2">
        <f t="shared" si="335"/>
        <v>0</v>
      </c>
      <c r="G761" s="2" t="str">
        <f t="shared" si="335"/>
        <v>£m</v>
      </c>
      <c r="H761" s="2">
        <f t="shared" si="335"/>
        <v>0</v>
      </c>
      <c r="I761" s="2">
        <f t="shared" si="335"/>
        <v>0</v>
      </c>
      <c r="J761" s="2">
        <f t="shared" si="335"/>
        <v>0</v>
      </c>
      <c r="K761" s="2">
        <f t="shared" si="335"/>
        <v>0</v>
      </c>
      <c r="L761" s="2">
        <f t="shared" si="335"/>
        <v>0</v>
      </c>
      <c r="M761" s="2">
        <f t="shared" si="335"/>
        <v>0</v>
      </c>
      <c r="N761" s="2">
        <f t="shared" si="335"/>
        <v>0</v>
      </c>
      <c r="O761" s="2">
        <f t="shared" si="335"/>
        <v>0</v>
      </c>
      <c r="P761" s="2">
        <f t="shared" si="335"/>
        <v>0</v>
      </c>
      <c r="Q761" s="2">
        <f t="shared" si="335"/>
        <v>0</v>
      </c>
      <c r="R761" s="2">
        <f t="shared" si="335"/>
        <v>0</v>
      </c>
      <c r="S761" s="2">
        <f t="shared" si="335"/>
        <v>0</v>
      </c>
      <c r="T761" s="2">
        <f t="shared" si="335"/>
        <v>0</v>
      </c>
      <c r="U761" s="2">
        <f t="shared" si="335"/>
        <v>0</v>
      </c>
      <c r="V761" s="2">
        <f t="shared" si="335"/>
        <v>0</v>
      </c>
      <c r="W761" s="2">
        <f t="shared" si="335"/>
        <v>0</v>
      </c>
      <c r="X761" s="2">
        <f t="shared" si="335"/>
        <v>0</v>
      </c>
    </row>
    <row r="762" spans="1:24" hidden="1" outlineLevel="1" x14ac:dyDescent="0.2">
      <c r="A762" s="12"/>
      <c r="B762" s="12"/>
      <c r="C762" s="20"/>
      <c r="D762" s="21"/>
      <c r="E762" s="5" t="str">
        <f xml:space="preserve">  Time!E$113</f>
        <v>Forecast period flag</v>
      </c>
      <c r="F762" s="5">
        <f xml:space="preserve">  Time!F$113</f>
        <v>0</v>
      </c>
      <c r="G762" s="5" t="str">
        <f xml:space="preserve">  Time!G$113</f>
        <v>flag</v>
      </c>
      <c r="H762" s="5">
        <f xml:space="preserve">  Time!H$113</f>
        <v>5</v>
      </c>
      <c r="I762" s="5">
        <f xml:space="preserve">  Time!I$113</f>
        <v>0</v>
      </c>
      <c r="J762" s="5">
        <f xml:space="preserve">  Time!J$113</f>
        <v>0</v>
      </c>
      <c r="K762" s="5">
        <f xml:space="preserve">  Time!K$113</f>
        <v>0</v>
      </c>
      <c r="L762" s="5">
        <f xml:space="preserve">  Time!L$113</f>
        <v>0</v>
      </c>
      <c r="M762" s="5">
        <f xml:space="preserve">  Time!M$113</f>
        <v>0</v>
      </c>
      <c r="N762" s="5">
        <f xml:space="preserve">  Time!N$113</f>
        <v>1</v>
      </c>
      <c r="O762" s="5">
        <f xml:space="preserve">  Time!O$113</f>
        <v>1</v>
      </c>
      <c r="P762" s="5">
        <f xml:space="preserve">  Time!P$113</f>
        <v>1</v>
      </c>
      <c r="Q762" s="5">
        <f xml:space="preserve">  Time!Q$113</f>
        <v>1</v>
      </c>
      <c r="R762" s="5">
        <f xml:space="preserve">  Time!R$113</f>
        <v>1</v>
      </c>
      <c r="S762" s="5">
        <f xml:space="preserve">  Time!S$113</f>
        <v>0</v>
      </c>
      <c r="T762" s="5">
        <f xml:space="preserve">  Time!T$113</f>
        <v>0</v>
      </c>
      <c r="U762" s="5">
        <f xml:space="preserve">  Time!U$113</f>
        <v>0</v>
      </c>
      <c r="V762" s="5">
        <f xml:space="preserve">  Time!V$113</f>
        <v>0</v>
      </c>
      <c r="W762" s="5">
        <f xml:space="preserve">  Time!W$113</f>
        <v>0</v>
      </c>
      <c r="X762" s="5">
        <f xml:space="preserve">  Time!X$113</f>
        <v>0</v>
      </c>
    </row>
    <row r="763" spans="1:24" hidden="1" outlineLevel="1" x14ac:dyDescent="0.2">
      <c r="E763" s="61" t="s">
        <v>2839</v>
      </c>
      <c r="G763" s="61" t="s">
        <v>826</v>
      </c>
      <c r="H763" s="2">
        <f t="shared" ref="H763:H768" si="336" xml:space="preserve"> SUM( J763:X763 )</f>
        <v>4.3039582700093124</v>
      </c>
      <c r="J763" s="2">
        <f t="shared" ref="J763:X768" si="337" xml:space="preserve">  J750 * J756 * J$762</f>
        <v>0</v>
      </c>
      <c r="K763" s="2">
        <f t="shared" si="337"/>
        <v>0</v>
      </c>
      <c r="L763" s="2">
        <f t="shared" si="337"/>
        <v>0</v>
      </c>
      <c r="M763" s="2">
        <f t="shared" si="337"/>
        <v>0</v>
      </c>
      <c r="N763" s="2">
        <f t="shared" si="337"/>
        <v>0.79283850692680258</v>
      </c>
      <c r="O763" s="2">
        <f t="shared" si="337"/>
        <v>0.84056104157604383</v>
      </c>
      <c r="P763" s="2">
        <f t="shared" si="337"/>
        <v>0.86487013204241281</v>
      </c>
      <c r="Q763" s="2">
        <f t="shared" si="337"/>
        <v>0.8899565001555968</v>
      </c>
      <c r="R763" s="2">
        <f t="shared" si="337"/>
        <v>0.91573208930845595</v>
      </c>
      <c r="S763" s="2">
        <f t="shared" si="337"/>
        <v>0</v>
      </c>
      <c r="T763" s="2">
        <f t="shared" si="337"/>
        <v>0</v>
      </c>
      <c r="U763" s="2">
        <f t="shared" si="337"/>
        <v>0</v>
      </c>
      <c r="V763" s="2">
        <f t="shared" si="337"/>
        <v>0</v>
      </c>
      <c r="W763" s="2">
        <f t="shared" si="337"/>
        <v>0</v>
      </c>
      <c r="X763" s="2">
        <f t="shared" si="337"/>
        <v>0</v>
      </c>
    </row>
    <row r="764" spans="1:24" hidden="1" outlineLevel="1" x14ac:dyDescent="0.2">
      <c r="E764" s="61" t="s">
        <v>2840</v>
      </c>
      <c r="G764" s="61" t="s">
        <v>826</v>
      </c>
      <c r="H764" s="2">
        <f t="shared" si="336"/>
        <v>69.821968026261345</v>
      </c>
      <c r="J764" s="2">
        <f t="shared" si="337"/>
        <v>0</v>
      </c>
      <c r="K764" s="2">
        <f t="shared" si="337"/>
        <v>0</v>
      </c>
      <c r="L764" s="2">
        <f t="shared" si="337"/>
        <v>0</v>
      </c>
      <c r="M764" s="2">
        <f t="shared" si="337"/>
        <v>0</v>
      </c>
      <c r="N764" s="2">
        <f t="shared" si="337"/>
        <v>12.86200780950235</v>
      </c>
      <c r="O764" s="2">
        <f t="shared" si="337"/>
        <v>13.636197771247554</v>
      </c>
      <c r="P764" s="2">
        <f t="shared" si="337"/>
        <v>14.030557667605619</v>
      </c>
      <c r="Q764" s="2">
        <f t="shared" si="337"/>
        <v>14.437527132086501</v>
      </c>
      <c r="R764" s="2">
        <f t="shared" si="337"/>
        <v>14.855677645819313</v>
      </c>
      <c r="S764" s="2">
        <f t="shared" si="337"/>
        <v>0</v>
      </c>
      <c r="T764" s="2">
        <f t="shared" si="337"/>
        <v>0</v>
      </c>
      <c r="U764" s="2">
        <f t="shared" si="337"/>
        <v>0</v>
      </c>
      <c r="V764" s="2">
        <f t="shared" si="337"/>
        <v>0</v>
      </c>
      <c r="W764" s="2">
        <f t="shared" si="337"/>
        <v>0</v>
      </c>
      <c r="X764" s="2">
        <f t="shared" si="337"/>
        <v>0</v>
      </c>
    </row>
    <row r="765" spans="1:24" hidden="1" outlineLevel="1" x14ac:dyDescent="0.2">
      <c r="E765" s="61" t="s">
        <v>11138</v>
      </c>
      <c r="G765" s="61" t="s">
        <v>826</v>
      </c>
      <c r="H765" s="2">
        <f t="shared" si="336"/>
        <v>102.73657721903692</v>
      </c>
      <c r="J765" s="2">
        <f t="shared" si="337"/>
        <v>0</v>
      </c>
      <c r="K765" s="2">
        <f t="shared" si="337"/>
        <v>0</v>
      </c>
      <c r="L765" s="2">
        <f t="shared" si="337"/>
        <v>0</v>
      </c>
      <c r="M765" s="2">
        <f t="shared" si="337"/>
        <v>0</v>
      </c>
      <c r="N765" s="2">
        <f t="shared" si="337"/>
        <v>18.925256561313073</v>
      </c>
      <c r="O765" s="2">
        <f t="shared" si="337"/>
        <v>20.06440558611747</v>
      </c>
      <c r="P765" s="2">
        <f t="shared" si="337"/>
        <v>20.644669750671572</v>
      </c>
      <c r="Q765" s="2">
        <f t="shared" si="337"/>
        <v>21.243487730103269</v>
      </c>
      <c r="R765" s="2">
        <f t="shared" si="337"/>
        <v>21.85875759083153</v>
      </c>
      <c r="S765" s="2">
        <f t="shared" si="337"/>
        <v>0</v>
      </c>
      <c r="T765" s="2">
        <f t="shared" si="337"/>
        <v>0</v>
      </c>
      <c r="U765" s="2">
        <f t="shared" si="337"/>
        <v>0</v>
      </c>
      <c r="V765" s="2">
        <f t="shared" si="337"/>
        <v>0</v>
      </c>
      <c r="W765" s="2">
        <f t="shared" si="337"/>
        <v>0</v>
      </c>
      <c r="X765" s="2">
        <f t="shared" si="337"/>
        <v>0</v>
      </c>
    </row>
    <row r="766" spans="1:24" hidden="1" outlineLevel="1" x14ac:dyDescent="0.2">
      <c r="E766" s="61" t="s">
        <v>8134</v>
      </c>
      <c r="G766" s="61" t="s">
        <v>826</v>
      </c>
      <c r="H766" s="2">
        <f t="shared" si="336"/>
        <v>6.5853472041249006</v>
      </c>
      <c r="J766" s="2">
        <f t="shared" si="337"/>
        <v>0</v>
      </c>
      <c r="K766" s="2">
        <f t="shared" si="337"/>
        <v>0</v>
      </c>
      <c r="L766" s="2">
        <f t="shared" si="337"/>
        <v>0</v>
      </c>
      <c r="M766" s="2">
        <f t="shared" si="337"/>
        <v>0</v>
      </c>
      <c r="N766" s="2">
        <f t="shared" si="337"/>
        <v>1.2130965305343639</v>
      </c>
      <c r="O766" s="2">
        <f t="shared" si="337"/>
        <v>1.2861152357379009</v>
      </c>
      <c r="P766" s="2">
        <f t="shared" si="337"/>
        <v>1.3233097880301508</v>
      </c>
      <c r="Q766" s="2">
        <f t="shared" si="337"/>
        <v>1.3616936276846756</v>
      </c>
      <c r="R766" s="2">
        <f t="shared" si="337"/>
        <v>1.4011320221378092</v>
      </c>
      <c r="S766" s="2">
        <f t="shared" si="337"/>
        <v>0</v>
      </c>
      <c r="T766" s="2">
        <f t="shared" si="337"/>
        <v>0</v>
      </c>
      <c r="U766" s="2">
        <f t="shared" si="337"/>
        <v>0</v>
      </c>
      <c r="V766" s="2">
        <f t="shared" si="337"/>
        <v>0</v>
      </c>
      <c r="W766" s="2">
        <f t="shared" si="337"/>
        <v>0</v>
      </c>
      <c r="X766" s="2">
        <f t="shared" si="337"/>
        <v>0</v>
      </c>
    </row>
    <row r="767" spans="1:24" hidden="1" outlineLevel="1" x14ac:dyDescent="0.2">
      <c r="E767" s="61" t="s">
        <v>6672</v>
      </c>
      <c r="G767" s="61" t="s">
        <v>826</v>
      </c>
      <c r="H767" s="2">
        <f t="shared" si="336"/>
        <v>0</v>
      </c>
      <c r="J767" s="2">
        <f t="shared" si="337"/>
        <v>0</v>
      </c>
      <c r="K767" s="2">
        <f t="shared" si="337"/>
        <v>0</v>
      </c>
      <c r="L767" s="2">
        <f t="shared" si="337"/>
        <v>0</v>
      </c>
      <c r="M767" s="2">
        <f t="shared" si="337"/>
        <v>0</v>
      </c>
      <c r="N767" s="2">
        <f t="shared" si="337"/>
        <v>0</v>
      </c>
      <c r="O767" s="2">
        <f t="shared" si="337"/>
        <v>0</v>
      </c>
      <c r="P767" s="2">
        <f t="shared" si="337"/>
        <v>0</v>
      </c>
      <c r="Q767" s="2">
        <f t="shared" si="337"/>
        <v>0</v>
      </c>
      <c r="R767" s="2">
        <f t="shared" si="337"/>
        <v>0</v>
      </c>
      <c r="S767" s="2">
        <f t="shared" si="337"/>
        <v>0</v>
      </c>
      <c r="T767" s="2">
        <f t="shared" si="337"/>
        <v>0</v>
      </c>
      <c r="U767" s="2">
        <f t="shared" si="337"/>
        <v>0</v>
      </c>
      <c r="V767" s="2">
        <f t="shared" si="337"/>
        <v>0</v>
      </c>
      <c r="W767" s="2">
        <f t="shared" si="337"/>
        <v>0</v>
      </c>
      <c r="X767" s="2">
        <f t="shared" si="337"/>
        <v>0</v>
      </c>
    </row>
    <row r="768" spans="1:24" hidden="1" outlineLevel="1" x14ac:dyDescent="0.2">
      <c r="E768" s="61" t="s">
        <v>534</v>
      </c>
      <c r="G768" s="61" t="s">
        <v>826</v>
      </c>
      <c r="H768" s="2">
        <f t="shared" si="336"/>
        <v>0</v>
      </c>
      <c r="J768" s="2">
        <f t="shared" si="337"/>
        <v>0</v>
      </c>
      <c r="K768" s="2">
        <f t="shared" si="337"/>
        <v>0</v>
      </c>
      <c r="L768" s="2">
        <f t="shared" si="337"/>
        <v>0</v>
      </c>
      <c r="M768" s="2">
        <f t="shared" si="337"/>
        <v>0</v>
      </c>
      <c r="N768" s="2">
        <f t="shared" si="337"/>
        <v>0</v>
      </c>
      <c r="O768" s="2">
        <f t="shared" si="337"/>
        <v>0</v>
      </c>
      <c r="P768" s="2">
        <f t="shared" si="337"/>
        <v>0</v>
      </c>
      <c r="Q768" s="2">
        <f t="shared" si="337"/>
        <v>0</v>
      </c>
      <c r="R768" s="2">
        <f t="shared" si="337"/>
        <v>0</v>
      </c>
      <c r="S768" s="2">
        <f t="shared" si="337"/>
        <v>0</v>
      </c>
      <c r="T768" s="2">
        <f t="shared" si="337"/>
        <v>0</v>
      </c>
      <c r="U768" s="2">
        <f t="shared" si="337"/>
        <v>0</v>
      </c>
      <c r="V768" s="2">
        <f t="shared" si="337"/>
        <v>0</v>
      </c>
      <c r="W768" s="2">
        <f t="shared" si="337"/>
        <v>0</v>
      </c>
      <c r="X768" s="2">
        <f t="shared" si="337"/>
        <v>0</v>
      </c>
    </row>
    <row r="769" spans="2:24" hidden="1" outlineLevel="1" x14ac:dyDescent="0.2"/>
    <row r="770" spans="2:24" hidden="1" outlineLevel="1" x14ac:dyDescent="0.2"/>
    <row r="771" spans="2:24" hidden="1" outlineLevel="1" x14ac:dyDescent="0.2">
      <c r="B771" s="60" t="s">
        <v>9398</v>
      </c>
    </row>
    <row r="772" spans="2:24" hidden="1" outlineLevel="1" x14ac:dyDescent="0.2">
      <c r="E772" s="2" t="str">
        <f t="shared" ref="E772:X772" si="338" xml:space="preserve">  E$719</f>
        <v xml:space="preserve">Interest on fixed rate loans - control - nominal (WR) </v>
      </c>
      <c r="F772" s="2">
        <f t="shared" si="338"/>
        <v>0</v>
      </c>
      <c r="G772" s="2" t="str">
        <f t="shared" si="338"/>
        <v>£m</v>
      </c>
      <c r="H772" s="2">
        <f t="shared" si="338"/>
        <v>30.88153609330152</v>
      </c>
      <c r="I772" s="2">
        <f t="shared" si="338"/>
        <v>0</v>
      </c>
      <c r="J772" s="2">
        <f t="shared" si="338"/>
        <v>0</v>
      </c>
      <c r="K772" s="2">
        <f t="shared" si="338"/>
        <v>0</v>
      </c>
      <c r="L772" s="2">
        <f t="shared" si="338"/>
        <v>0</v>
      </c>
      <c r="M772" s="2">
        <f t="shared" si="338"/>
        <v>0</v>
      </c>
      <c r="N772" s="2">
        <f t="shared" si="338"/>
        <v>6.4607819651580805</v>
      </c>
      <c r="O772" s="2">
        <f t="shared" si="338"/>
        <v>6.3567973870056296</v>
      </c>
      <c r="P772" s="2">
        <f t="shared" si="338"/>
        <v>6.1049196893139666</v>
      </c>
      <c r="Q772" s="2">
        <f t="shared" si="338"/>
        <v>5.9795185259119217</v>
      </c>
      <c r="R772" s="2">
        <f t="shared" si="338"/>
        <v>5.9795185259119217</v>
      </c>
      <c r="S772" s="2">
        <f t="shared" si="338"/>
        <v>0</v>
      </c>
      <c r="T772" s="2">
        <f t="shared" si="338"/>
        <v>0</v>
      </c>
      <c r="U772" s="2">
        <f t="shared" si="338"/>
        <v>0</v>
      </c>
      <c r="V772" s="2">
        <f t="shared" si="338"/>
        <v>0</v>
      </c>
      <c r="W772" s="2">
        <f t="shared" si="338"/>
        <v>0</v>
      </c>
      <c r="X772" s="2">
        <f t="shared" si="338"/>
        <v>0</v>
      </c>
    </row>
    <row r="773" spans="2:24" hidden="1" outlineLevel="1" x14ac:dyDescent="0.2">
      <c r="E773" s="2" t="str">
        <f t="shared" ref="E773:X773" si="339" xml:space="preserve">  E$720</f>
        <v xml:space="preserve">Interest on fixed rate loans - control - nominal (WN) </v>
      </c>
      <c r="F773" s="2">
        <f t="shared" si="339"/>
        <v>0</v>
      </c>
      <c r="G773" s="2" t="str">
        <f t="shared" si="339"/>
        <v>£m</v>
      </c>
      <c r="H773" s="2">
        <f t="shared" si="339"/>
        <v>514.78193449008006</v>
      </c>
      <c r="I773" s="2">
        <f t="shared" si="339"/>
        <v>0</v>
      </c>
      <c r="J773" s="2">
        <f t="shared" si="339"/>
        <v>0</v>
      </c>
      <c r="K773" s="2">
        <f t="shared" si="339"/>
        <v>0</v>
      </c>
      <c r="L773" s="2">
        <f t="shared" si="339"/>
        <v>0</v>
      </c>
      <c r="M773" s="2">
        <f t="shared" si="339"/>
        <v>0</v>
      </c>
      <c r="N773" s="2">
        <f t="shared" si="339"/>
        <v>104.34573231599641</v>
      </c>
      <c r="O773" s="2">
        <f t="shared" si="339"/>
        <v>104.17046570531643</v>
      </c>
      <c r="P773" s="2">
        <f t="shared" si="339"/>
        <v>103.59222658535737</v>
      </c>
      <c r="Q773" s="2">
        <f t="shared" si="339"/>
        <v>102.47452793654861</v>
      </c>
      <c r="R773" s="2">
        <f t="shared" si="339"/>
        <v>100.19898194686121</v>
      </c>
      <c r="S773" s="2">
        <f t="shared" si="339"/>
        <v>0</v>
      </c>
      <c r="T773" s="2">
        <f t="shared" si="339"/>
        <v>0</v>
      </c>
      <c r="U773" s="2">
        <f t="shared" si="339"/>
        <v>0</v>
      </c>
      <c r="V773" s="2">
        <f t="shared" si="339"/>
        <v>0</v>
      </c>
      <c r="W773" s="2">
        <f t="shared" si="339"/>
        <v>0</v>
      </c>
      <c r="X773" s="2">
        <f t="shared" si="339"/>
        <v>0</v>
      </c>
    </row>
    <row r="774" spans="2:24" hidden="1" outlineLevel="1" x14ac:dyDescent="0.2">
      <c r="E774" s="2" t="str">
        <f t="shared" ref="E774:X774" si="340" xml:space="preserve">  E$721</f>
        <v xml:space="preserve">Interest on fixed rate loans - control - nominal (WWN) </v>
      </c>
      <c r="F774" s="2">
        <f t="shared" si="340"/>
        <v>0</v>
      </c>
      <c r="G774" s="2" t="str">
        <f t="shared" si="340"/>
        <v>£m</v>
      </c>
      <c r="H774" s="2">
        <f t="shared" si="340"/>
        <v>738.86243610067163</v>
      </c>
      <c r="I774" s="2">
        <f t="shared" si="340"/>
        <v>0</v>
      </c>
      <c r="J774" s="2">
        <f t="shared" si="340"/>
        <v>0</v>
      </c>
      <c r="K774" s="2">
        <f t="shared" si="340"/>
        <v>0</v>
      </c>
      <c r="L774" s="2">
        <f t="shared" si="340"/>
        <v>0</v>
      </c>
      <c r="M774" s="2">
        <f t="shared" si="340"/>
        <v>0</v>
      </c>
      <c r="N774" s="2">
        <f t="shared" si="340"/>
        <v>151.15214233527036</v>
      </c>
      <c r="O774" s="2">
        <f t="shared" si="340"/>
        <v>150.54892409392309</v>
      </c>
      <c r="P774" s="2">
        <f t="shared" si="340"/>
        <v>148.28640314091632</v>
      </c>
      <c r="Q774" s="2">
        <f t="shared" si="340"/>
        <v>145.63197331910578</v>
      </c>
      <c r="R774" s="2">
        <f t="shared" si="340"/>
        <v>143.24299321145594</v>
      </c>
      <c r="S774" s="2">
        <f t="shared" si="340"/>
        <v>0</v>
      </c>
      <c r="T774" s="2">
        <f t="shared" si="340"/>
        <v>0</v>
      </c>
      <c r="U774" s="2">
        <f t="shared" si="340"/>
        <v>0</v>
      </c>
      <c r="V774" s="2">
        <f t="shared" si="340"/>
        <v>0</v>
      </c>
      <c r="W774" s="2">
        <f t="shared" si="340"/>
        <v>0</v>
      </c>
      <c r="X774" s="2">
        <f t="shared" si="340"/>
        <v>0</v>
      </c>
    </row>
    <row r="775" spans="2:24" hidden="1" outlineLevel="1" x14ac:dyDescent="0.2">
      <c r="E775" s="2" t="str">
        <f t="shared" ref="E775:X775" si="341" xml:space="preserve">  E$722</f>
        <v xml:space="preserve">Interest on fixed rate loans - control - nominal (BR) </v>
      </c>
      <c r="F775" s="2">
        <f t="shared" si="341"/>
        <v>0</v>
      </c>
      <c r="G775" s="2" t="str">
        <f t="shared" si="341"/>
        <v>£m</v>
      </c>
      <c r="H775" s="2">
        <f t="shared" si="341"/>
        <v>45.337210388200674</v>
      </c>
      <c r="I775" s="2">
        <f t="shared" si="341"/>
        <v>0</v>
      </c>
      <c r="J775" s="2">
        <f t="shared" si="341"/>
        <v>0</v>
      </c>
      <c r="K775" s="2">
        <f t="shared" si="341"/>
        <v>0</v>
      </c>
      <c r="L775" s="2">
        <f t="shared" si="341"/>
        <v>0</v>
      </c>
      <c r="M775" s="2">
        <f t="shared" si="341"/>
        <v>0</v>
      </c>
      <c r="N775" s="2">
        <f t="shared" si="341"/>
        <v>9.7169651143497706</v>
      </c>
      <c r="O775" s="2">
        <f t="shared" si="341"/>
        <v>9.7169651143497706</v>
      </c>
      <c r="P775" s="2">
        <f t="shared" si="341"/>
        <v>9.2516420727568978</v>
      </c>
      <c r="Q775" s="2">
        <f t="shared" si="341"/>
        <v>8.6035797595966805</v>
      </c>
      <c r="R775" s="2">
        <f t="shared" si="341"/>
        <v>8.0480583271475599</v>
      </c>
      <c r="S775" s="2">
        <f t="shared" si="341"/>
        <v>0</v>
      </c>
      <c r="T775" s="2">
        <f t="shared" si="341"/>
        <v>0</v>
      </c>
      <c r="U775" s="2">
        <f t="shared" si="341"/>
        <v>0</v>
      </c>
      <c r="V775" s="2">
        <f t="shared" si="341"/>
        <v>0</v>
      </c>
      <c r="W775" s="2">
        <f t="shared" si="341"/>
        <v>0</v>
      </c>
      <c r="X775" s="2">
        <f t="shared" si="341"/>
        <v>0</v>
      </c>
    </row>
    <row r="776" spans="2:24" hidden="1" outlineLevel="1" x14ac:dyDescent="0.2">
      <c r="E776" s="2" t="str">
        <f t="shared" ref="E776:X776" si="342" xml:space="preserve">  E$723</f>
        <v xml:space="preserve">Interest on fixed rate loans - control - nominal (ADDN1) </v>
      </c>
      <c r="F776" s="2">
        <f t="shared" si="342"/>
        <v>0</v>
      </c>
      <c r="G776" s="2" t="str">
        <f t="shared" si="342"/>
        <v>£m</v>
      </c>
      <c r="H776" s="2">
        <f t="shared" si="342"/>
        <v>0</v>
      </c>
      <c r="I776" s="2">
        <f t="shared" si="342"/>
        <v>0</v>
      </c>
      <c r="J776" s="2">
        <f t="shared" si="342"/>
        <v>0</v>
      </c>
      <c r="K776" s="2">
        <f t="shared" si="342"/>
        <v>0</v>
      </c>
      <c r="L776" s="2">
        <f t="shared" si="342"/>
        <v>0</v>
      </c>
      <c r="M776" s="2">
        <f t="shared" si="342"/>
        <v>0</v>
      </c>
      <c r="N776" s="2">
        <f t="shared" si="342"/>
        <v>0</v>
      </c>
      <c r="O776" s="2">
        <f t="shared" si="342"/>
        <v>0</v>
      </c>
      <c r="P776" s="2">
        <f t="shared" si="342"/>
        <v>0</v>
      </c>
      <c r="Q776" s="2">
        <f t="shared" si="342"/>
        <v>0</v>
      </c>
      <c r="R776" s="2">
        <f t="shared" si="342"/>
        <v>0</v>
      </c>
      <c r="S776" s="2">
        <f t="shared" si="342"/>
        <v>0</v>
      </c>
      <c r="T776" s="2">
        <f t="shared" si="342"/>
        <v>0</v>
      </c>
      <c r="U776" s="2">
        <f t="shared" si="342"/>
        <v>0</v>
      </c>
      <c r="V776" s="2">
        <f t="shared" si="342"/>
        <v>0</v>
      </c>
      <c r="W776" s="2">
        <f t="shared" si="342"/>
        <v>0</v>
      </c>
      <c r="X776" s="2">
        <f t="shared" si="342"/>
        <v>0</v>
      </c>
    </row>
    <row r="777" spans="2:24" hidden="1" outlineLevel="1" x14ac:dyDescent="0.2">
      <c r="E777" s="2" t="str">
        <f t="shared" ref="E777:X777" si="343" xml:space="preserve">  E$724</f>
        <v xml:space="preserve">Interest on fixed rate loans - control - nominal (ADDN2) </v>
      </c>
      <c r="F777" s="2">
        <f t="shared" si="343"/>
        <v>0</v>
      </c>
      <c r="G777" s="2" t="str">
        <f t="shared" si="343"/>
        <v>£m</v>
      </c>
      <c r="H777" s="2">
        <f t="shared" si="343"/>
        <v>0</v>
      </c>
      <c r="I777" s="2">
        <f t="shared" si="343"/>
        <v>0</v>
      </c>
      <c r="J777" s="2">
        <f t="shared" si="343"/>
        <v>0</v>
      </c>
      <c r="K777" s="2">
        <f t="shared" si="343"/>
        <v>0</v>
      </c>
      <c r="L777" s="2">
        <f t="shared" si="343"/>
        <v>0</v>
      </c>
      <c r="M777" s="2">
        <f t="shared" si="343"/>
        <v>0</v>
      </c>
      <c r="N777" s="2">
        <f t="shared" si="343"/>
        <v>0</v>
      </c>
      <c r="O777" s="2">
        <f t="shared" si="343"/>
        <v>0</v>
      </c>
      <c r="P777" s="2">
        <f t="shared" si="343"/>
        <v>0</v>
      </c>
      <c r="Q777" s="2">
        <f t="shared" si="343"/>
        <v>0</v>
      </c>
      <c r="R777" s="2">
        <f t="shared" si="343"/>
        <v>0</v>
      </c>
      <c r="S777" s="2">
        <f t="shared" si="343"/>
        <v>0</v>
      </c>
      <c r="T777" s="2">
        <f t="shared" si="343"/>
        <v>0</v>
      </c>
      <c r="U777" s="2">
        <f t="shared" si="343"/>
        <v>0</v>
      </c>
      <c r="V777" s="2">
        <f t="shared" si="343"/>
        <v>0</v>
      </c>
      <c r="W777" s="2">
        <f t="shared" si="343"/>
        <v>0</v>
      </c>
      <c r="X777" s="2">
        <f t="shared" si="343"/>
        <v>0</v>
      </c>
    </row>
    <row r="778" spans="2:24" hidden="1" outlineLevel="1" x14ac:dyDescent="0.2">
      <c r="E778" s="2" t="str">
        <f t="shared" ref="E778:X778" si="344" xml:space="preserve">  E$763</f>
        <v xml:space="preserve">RPI Interest on Index linked loans - control - nominal (WR) </v>
      </c>
      <c r="F778" s="2">
        <f t="shared" si="344"/>
        <v>0</v>
      </c>
      <c r="G778" s="2" t="str">
        <f t="shared" si="344"/>
        <v>£m</v>
      </c>
      <c r="H778" s="2">
        <f t="shared" si="344"/>
        <v>4.3039582700093124</v>
      </c>
      <c r="I778" s="2">
        <f t="shared" si="344"/>
        <v>0</v>
      </c>
      <c r="J778" s="2">
        <f t="shared" si="344"/>
        <v>0</v>
      </c>
      <c r="K778" s="2">
        <f t="shared" si="344"/>
        <v>0</v>
      </c>
      <c r="L778" s="2">
        <f t="shared" si="344"/>
        <v>0</v>
      </c>
      <c r="M778" s="2">
        <f t="shared" si="344"/>
        <v>0</v>
      </c>
      <c r="N778" s="2">
        <f t="shared" si="344"/>
        <v>0.79283850692680258</v>
      </c>
      <c r="O778" s="2">
        <f t="shared" si="344"/>
        <v>0.84056104157604383</v>
      </c>
      <c r="P778" s="2">
        <f t="shared" si="344"/>
        <v>0.86487013204241281</v>
      </c>
      <c r="Q778" s="2">
        <f t="shared" si="344"/>
        <v>0.8899565001555968</v>
      </c>
      <c r="R778" s="2">
        <f t="shared" si="344"/>
        <v>0.91573208930845595</v>
      </c>
      <c r="S778" s="2">
        <f t="shared" si="344"/>
        <v>0</v>
      </c>
      <c r="T778" s="2">
        <f t="shared" si="344"/>
        <v>0</v>
      </c>
      <c r="U778" s="2">
        <f t="shared" si="344"/>
        <v>0</v>
      </c>
      <c r="V778" s="2">
        <f t="shared" si="344"/>
        <v>0</v>
      </c>
      <c r="W778" s="2">
        <f t="shared" si="344"/>
        <v>0</v>
      </c>
      <c r="X778" s="2">
        <f t="shared" si="344"/>
        <v>0</v>
      </c>
    </row>
    <row r="779" spans="2:24" hidden="1" outlineLevel="1" x14ac:dyDescent="0.2">
      <c r="E779" s="2" t="str">
        <f t="shared" ref="E779:X779" si="345" xml:space="preserve">  E$764</f>
        <v xml:space="preserve">RPI Interest on Index linked loans - control - nominal (WN) </v>
      </c>
      <c r="F779" s="2">
        <f t="shared" si="345"/>
        <v>0</v>
      </c>
      <c r="G779" s="2" t="str">
        <f t="shared" si="345"/>
        <v>£m</v>
      </c>
      <c r="H779" s="2">
        <f t="shared" si="345"/>
        <v>69.821968026261345</v>
      </c>
      <c r="I779" s="2">
        <f t="shared" si="345"/>
        <v>0</v>
      </c>
      <c r="J779" s="2">
        <f t="shared" si="345"/>
        <v>0</v>
      </c>
      <c r="K779" s="2">
        <f t="shared" si="345"/>
        <v>0</v>
      </c>
      <c r="L779" s="2">
        <f t="shared" si="345"/>
        <v>0</v>
      </c>
      <c r="M779" s="2">
        <f t="shared" si="345"/>
        <v>0</v>
      </c>
      <c r="N779" s="2">
        <f t="shared" si="345"/>
        <v>12.86200780950235</v>
      </c>
      <c r="O779" s="2">
        <f t="shared" si="345"/>
        <v>13.636197771247554</v>
      </c>
      <c r="P779" s="2">
        <f t="shared" si="345"/>
        <v>14.030557667605619</v>
      </c>
      <c r="Q779" s="2">
        <f t="shared" si="345"/>
        <v>14.437527132086501</v>
      </c>
      <c r="R779" s="2">
        <f t="shared" si="345"/>
        <v>14.855677645819313</v>
      </c>
      <c r="S779" s="2">
        <f t="shared" si="345"/>
        <v>0</v>
      </c>
      <c r="T779" s="2">
        <f t="shared" si="345"/>
        <v>0</v>
      </c>
      <c r="U779" s="2">
        <f t="shared" si="345"/>
        <v>0</v>
      </c>
      <c r="V779" s="2">
        <f t="shared" si="345"/>
        <v>0</v>
      </c>
      <c r="W779" s="2">
        <f t="shared" si="345"/>
        <v>0</v>
      </c>
      <c r="X779" s="2">
        <f t="shared" si="345"/>
        <v>0</v>
      </c>
    </row>
    <row r="780" spans="2:24" hidden="1" outlineLevel="1" x14ac:dyDescent="0.2">
      <c r="E780" s="2" t="str">
        <f t="shared" ref="E780:X780" si="346" xml:space="preserve">  E$765</f>
        <v xml:space="preserve">RPI Interest on Index linked loans - control - nominal (WWN) </v>
      </c>
      <c r="F780" s="2">
        <f t="shared" si="346"/>
        <v>0</v>
      </c>
      <c r="G780" s="2" t="str">
        <f t="shared" si="346"/>
        <v>£m</v>
      </c>
      <c r="H780" s="2">
        <f t="shared" si="346"/>
        <v>102.73657721903692</v>
      </c>
      <c r="I780" s="2">
        <f t="shared" si="346"/>
        <v>0</v>
      </c>
      <c r="J780" s="2">
        <f t="shared" si="346"/>
        <v>0</v>
      </c>
      <c r="K780" s="2">
        <f t="shared" si="346"/>
        <v>0</v>
      </c>
      <c r="L780" s="2">
        <f t="shared" si="346"/>
        <v>0</v>
      </c>
      <c r="M780" s="2">
        <f t="shared" si="346"/>
        <v>0</v>
      </c>
      <c r="N780" s="2">
        <f t="shared" si="346"/>
        <v>18.925256561313073</v>
      </c>
      <c r="O780" s="2">
        <f t="shared" si="346"/>
        <v>20.06440558611747</v>
      </c>
      <c r="P780" s="2">
        <f t="shared" si="346"/>
        <v>20.644669750671572</v>
      </c>
      <c r="Q780" s="2">
        <f t="shared" si="346"/>
        <v>21.243487730103269</v>
      </c>
      <c r="R780" s="2">
        <f t="shared" si="346"/>
        <v>21.85875759083153</v>
      </c>
      <c r="S780" s="2">
        <f t="shared" si="346"/>
        <v>0</v>
      </c>
      <c r="T780" s="2">
        <f t="shared" si="346"/>
        <v>0</v>
      </c>
      <c r="U780" s="2">
        <f t="shared" si="346"/>
        <v>0</v>
      </c>
      <c r="V780" s="2">
        <f t="shared" si="346"/>
        <v>0</v>
      </c>
      <c r="W780" s="2">
        <f t="shared" si="346"/>
        <v>0</v>
      </c>
      <c r="X780" s="2">
        <f t="shared" si="346"/>
        <v>0</v>
      </c>
    </row>
    <row r="781" spans="2:24" hidden="1" outlineLevel="1" x14ac:dyDescent="0.2">
      <c r="E781" s="2" t="str">
        <f t="shared" ref="E781:X781" si="347" xml:space="preserve">  E$766</f>
        <v xml:space="preserve">RPI Interest on Index linked loans - control - nominal (BR) </v>
      </c>
      <c r="F781" s="2">
        <f t="shared" si="347"/>
        <v>0</v>
      </c>
      <c r="G781" s="2" t="str">
        <f t="shared" si="347"/>
        <v>£m</v>
      </c>
      <c r="H781" s="2">
        <f t="shared" si="347"/>
        <v>6.5853472041249006</v>
      </c>
      <c r="I781" s="2">
        <f t="shared" si="347"/>
        <v>0</v>
      </c>
      <c r="J781" s="2">
        <f t="shared" si="347"/>
        <v>0</v>
      </c>
      <c r="K781" s="2">
        <f t="shared" si="347"/>
        <v>0</v>
      </c>
      <c r="L781" s="2">
        <f t="shared" si="347"/>
        <v>0</v>
      </c>
      <c r="M781" s="2">
        <f t="shared" si="347"/>
        <v>0</v>
      </c>
      <c r="N781" s="2">
        <f t="shared" si="347"/>
        <v>1.2130965305343639</v>
      </c>
      <c r="O781" s="2">
        <f t="shared" si="347"/>
        <v>1.2861152357379009</v>
      </c>
      <c r="P781" s="2">
        <f t="shared" si="347"/>
        <v>1.3233097880301508</v>
      </c>
      <c r="Q781" s="2">
        <f t="shared" si="347"/>
        <v>1.3616936276846756</v>
      </c>
      <c r="R781" s="2">
        <f t="shared" si="347"/>
        <v>1.4011320221378092</v>
      </c>
      <c r="S781" s="2">
        <f t="shared" si="347"/>
        <v>0</v>
      </c>
      <c r="T781" s="2">
        <f t="shared" si="347"/>
        <v>0</v>
      </c>
      <c r="U781" s="2">
        <f t="shared" si="347"/>
        <v>0</v>
      </c>
      <c r="V781" s="2">
        <f t="shared" si="347"/>
        <v>0</v>
      </c>
      <c r="W781" s="2">
        <f t="shared" si="347"/>
        <v>0</v>
      </c>
      <c r="X781" s="2">
        <f t="shared" si="347"/>
        <v>0</v>
      </c>
    </row>
    <row r="782" spans="2:24" hidden="1" outlineLevel="1" x14ac:dyDescent="0.2">
      <c r="E782" s="2" t="str">
        <f t="shared" ref="E782:X782" si="348" xml:space="preserve">  E$767</f>
        <v xml:space="preserve">RPI Interest on Index linked loans - control - nominal (ADDN1) </v>
      </c>
      <c r="F782" s="2">
        <f t="shared" si="348"/>
        <v>0</v>
      </c>
      <c r="G782" s="2" t="str">
        <f t="shared" si="348"/>
        <v>£m</v>
      </c>
      <c r="H782" s="2">
        <f t="shared" si="348"/>
        <v>0</v>
      </c>
      <c r="I782" s="2">
        <f t="shared" si="348"/>
        <v>0</v>
      </c>
      <c r="J782" s="2">
        <f t="shared" si="348"/>
        <v>0</v>
      </c>
      <c r="K782" s="2">
        <f t="shared" si="348"/>
        <v>0</v>
      </c>
      <c r="L782" s="2">
        <f t="shared" si="348"/>
        <v>0</v>
      </c>
      <c r="M782" s="2">
        <f t="shared" si="348"/>
        <v>0</v>
      </c>
      <c r="N782" s="2">
        <f t="shared" si="348"/>
        <v>0</v>
      </c>
      <c r="O782" s="2">
        <f t="shared" si="348"/>
        <v>0</v>
      </c>
      <c r="P782" s="2">
        <f t="shared" si="348"/>
        <v>0</v>
      </c>
      <c r="Q782" s="2">
        <f t="shared" si="348"/>
        <v>0</v>
      </c>
      <c r="R782" s="2">
        <f t="shared" si="348"/>
        <v>0</v>
      </c>
      <c r="S782" s="2">
        <f t="shared" si="348"/>
        <v>0</v>
      </c>
      <c r="T782" s="2">
        <f t="shared" si="348"/>
        <v>0</v>
      </c>
      <c r="U782" s="2">
        <f t="shared" si="348"/>
        <v>0</v>
      </c>
      <c r="V782" s="2">
        <f t="shared" si="348"/>
        <v>0</v>
      </c>
      <c r="W782" s="2">
        <f t="shared" si="348"/>
        <v>0</v>
      </c>
      <c r="X782" s="2">
        <f t="shared" si="348"/>
        <v>0</v>
      </c>
    </row>
    <row r="783" spans="2:24" hidden="1" outlineLevel="1" x14ac:dyDescent="0.2">
      <c r="E783" s="2" t="str">
        <f t="shared" ref="E783:X783" si="349" xml:space="preserve">  E$768</f>
        <v xml:space="preserve">RPI Interest on Index linked loans - control - nominal (ADDN2) </v>
      </c>
      <c r="F783" s="2">
        <f t="shared" si="349"/>
        <v>0</v>
      </c>
      <c r="G783" s="2" t="str">
        <f t="shared" si="349"/>
        <v>£m</v>
      </c>
      <c r="H783" s="2">
        <f t="shared" si="349"/>
        <v>0</v>
      </c>
      <c r="I783" s="2">
        <f t="shared" si="349"/>
        <v>0</v>
      </c>
      <c r="J783" s="2">
        <f t="shared" si="349"/>
        <v>0</v>
      </c>
      <c r="K783" s="2">
        <f t="shared" si="349"/>
        <v>0</v>
      </c>
      <c r="L783" s="2">
        <f t="shared" si="349"/>
        <v>0</v>
      </c>
      <c r="M783" s="2">
        <f t="shared" si="349"/>
        <v>0</v>
      </c>
      <c r="N783" s="2">
        <f t="shared" si="349"/>
        <v>0</v>
      </c>
      <c r="O783" s="2">
        <f t="shared" si="349"/>
        <v>0</v>
      </c>
      <c r="P783" s="2">
        <f t="shared" si="349"/>
        <v>0</v>
      </c>
      <c r="Q783" s="2">
        <f t="shared" si="349"/>
        <v>0</v>
      </c>
      <c r="R783" s="2">
        <f t="shared" si="349"/>
        <v>0</v>
      </c>
      <c r="S783" s="2">
        <f t="shared" si="349"/>
        <v>0</v>
      </c>
      <c r="T783" s="2">
        <f t="shared" si="349"/>
        <v>0</v>
      </c>
      <c r="U783" s="2">
        <f t="shared" si="349"/>
        <v>0</v>
      </c>
      <c r="V783" s="2">
        <f t="shared" si="349"/>
        <v>0</v>
      </c>
      <c r="W783" s="2">
        <f t="shared" si="349"/>
        <v>0</v>
      </c>
      <c r="X783" s="2">
        <f t="shared" si="349"/>
        <v>0</v>
      </c>
    </row>
    <row r="784" spans="2:24" hidden="1" outlineLevel="1" x14ac:dyDescent="0.2">
      <c r="E784" s="2" t="str">
        <f t="shared" ref="E784:X784" si="350" xml:space="preserve">  E$741</f>
        <v xml:space="preserve">CPIH Interest on Index linked loans - control - nominal (WR) </v>
      </c>
      <c r="F784" s="2">
        <f t="shared" si="350"/>
        <v>0</v>
      </c>
      <c r="G784" s="2" t="str">
        <f t="shared" si="350"/>
        <v>£m</v>
      </c>
      <c r="H784" s="2">
        <f t="shared" si="350"/>
        <v>0.82847700927609191</v>
      </c>
      <c r="I784" s="2">
        <f t="shared" si="350"/>
        <v>0</v>
      </c>
      <c r="J784" s="2">
        <f t="shared" si="350"/>
        <v>0</v>
      </c>
      <c r="K784" s="2">
        <f t="shared" si="350"/>
        <v>0</v>
      </c>
      <c r="L784" s="2">
        <f t="shared" si="350"/>
        <v>0</v>
      </c>
      <c r="M784" s="2">
        <f t="shared" si="350"/>
        <v>0</v>
      </c>
      <c r="N784" s="2">
        <f t="shared" si="350"/>
        <v>0</v>
      </c>
      <c r="O784" s="2">
        <f t="shared" si="350"/>
        <v>5.9305327484052789E-2</v>
      </c>
      <c r="P784" s="2">
        <f t="shared" si="350"/>
        <v>0.20412697688565307</v>
      </c>
      <c r="Q784" s="2">
        <f t="shared" si="350"/>
        <v>0.27973025959320963</v>
      </c>
      <c r="R784" s="2">
        <f t="shared" si="350"/>
        <v>0.2853144453131764</v>
      </c>
      <c r="S784" s="2">
        <f t="shared" si="350"/>
        <v>0</v>
      </c>
      <c r="T784" s="2">
        <f t="shared" si="350"/>
        <v>0</v>
      </c>
      <c r="U784" s="2">
        <f t="shared" si="350"/>
        <v>0</v>
      </c>
      <c r="V784" s="2">
        <f t="shared" si="350"/>
        <v>0</v>
      </c>
      <c r="W784" s="2">
        <f t="shared" si="350"/>
        <v>0</v>
      </c>
      <c r="X784" s="2">
        <f t="shared" si="350"/>
        <v>0</v>
      </c>
    </row>
    <row r="785" spans="1:24" hidden="1" outlineLevel="1" x14ac:dyDescent="0.2">
      <c r="E785" s="2" t="str">
        <f t="shared" ref="E785:X785" si="351" xml:space="preserve">  E$742</f>
        <v xml:space="preserve">CPIH Interest on Index linked loans - control - nominal (WN) </v>
      </c>
      <c r="F785" s="2">
        <f t="shared" si="351"/>
        <v>0</v>
      </c>
      <c r="G785" s="2" t="str">
        <f t="shared" si="351"/>
        <v>£m</v>
      </c>
      <c r="H785" s="2">
        <f t="shared" si="351"/>
        <v>4.0065245255731696</v>
      </c>
      <c r="I785" s="2">
        <f t="shared" si="351"/>
        <v>0</v>
      </c>
      <c r="J785" s="2">
        <f t="shared" si="351"/>
        <v>0</v>
      </c>
      <c r="K785" s="2">
        <f t="shared" si="351"/>
        <v>0</v>
      </c>
      <c r="L785" s="2">
        <f t="shared" si="351"/>
        <v>0</v>
      </c>
      <c r="M785" s="2">
        <f t="shared" si="351"/>
        <v>0</v>
      </c>
      <c r="N785" s="2">
        <f t="shared" si="351"/>
        <v>0</v>
      </c>
      <c r="O785" s="2">
        <f t="shared" si="351"/>
        <v>9.9959474068911577E-2</v>
      </c>
      <c r="P785" s="2">
        <f t="shared" si="351"/>
        <v>0.4317076614017743</v>
      </c>
      <c r="Q785" s="2">
        <f t="shared" si="351"/>
        <v>1.0777968652274521</v>
      </c>
      <c r="R785" s="2">
        <f t="shared" si="351"/>
        <v>2.3970605248750312</v>
      </c>
      <c r="S785" s="2">
        <f t="shared" si="351"/>
        <v>0</v>
      </c>
      <c r="T785" s="2">
        <f t="shared" si="351"/>
        <v>0</v>
      </c>
      <c r="U785" s="2">
        <f t="shared" si="351"/>
        <v>0</v>
      </c>
      <c r="V785" s="2">
        <f t="shared" si="351"/>
        <v>0</v>
      </c>
      <c r="W785" s="2">
        <f t="shared" si="351"/>
        <v>0</v>
      </c>
      <c r="X785" s="2">
        <f t="shared" si="351"/>
        <v>0</v>
      </c>
    </row>
    <row r="786" spans="1:24" hidden="1" outlineLevel="1" x14ac:dyDescent="0.2">
      <c r="E786" s="2" t="str">
        <f t="shared" ref="E786:X786" si="352" xml:space="preserve">  E$743</f>
        <v xml:space="preserve">CPIH Interest on Index linked loans - control - nominal (WWN) </v>
      </c>
      <c r="F786" s="2">
        <f t="shared" si="352"/>
        <v>0</v>
      </c>
      <c r="G786" s="2" t="str">
        <f t="shared" si="352"/>
        <v>£m</v>
      </c>
      <c r="H786" s="2">
        <f t="shared" si="352"/>
        <v>9.787009730599312</v>
      </c>
      <c r="I786" s="2">
        <f t="shared" si="352"/>
        <v>0</v>
      </c>
      <c r="J786" s="2">
        <f t="shared" si="352"/>
        <v>0</v>
      </c>
      <c r="K786" s="2">
        <f t="shared" si="352"/>
        <v>0</v>
      </c>
      <c r="L786" s="2">
        <f t="shared" si="352"/>
        <v>0</v>
      </c>
      <c r="M786" s="2">
        <f t="shared" si="352"/>
        <v>0</v>
      </c>
      <c r="N786" s="2">
        <f t="shared" si="352"/>
        <v>0</v>
      </c>
      <c r="O786" s="2">
        <f t="shared" si="352"/>
        <v>0.34403231693651881</v>
      </c>
      <c r="P786" s="2">
        <f t="shared" si="352"/>
        <v>1.6411511488401846</v>
      </c>
      <c r="Q786" s="2">
        <f t="shared" si="352"/>
        <v>3.1878739915010885</v>
      </c>
      <c r="R786" s="2">
        <f t="shared" si="352"/>
        <v>4.6139522733215204</v>
      </c>
      <c r="S786" s="2">
        <f t="shared" si="352"/>
        <v>0</v>
      </c>
      <c r="T786" s="2">
        <f t="shared" si="352"/>
        <v>0</v>
      </c>
      <c r="U786" s="2">
        <f t="shared" si="352"/>
        <v>0</v>
      </c>
      <c r="V786" s="2">
        <f t="shared" si="352"/>
        <v>0</v>
      </c>
      <c r="W786" s="2">
        <f t="shared" si="352"/>
        <v>0</v>
      </c>
      <c r="X786" s="2">
        <f t="shared" si="352"/>
        <v>0</v>
      </c>
    </row>
    <row r="787" spans="1:24" hidden="1" outlineLevel="1" x14ac:dyDescent="0.2">
      <c r="E787" s="2" t="str">
        <f t="shared" ref="E787:X787" si="353" xml:space="preserve">  E$744</f>
        <v xml:space="preserve">CPIH Interest on Index linked loans - control - nominal (BR) </v>
      </c>
      <c r="F787" s="2">
        <f t="shared" si="353"/>
        <v>0</v>
      </c>
      <c r="G787" s="2" t="str">
        <f t="shared" si="353"/>
        <v>£m</v>
      </c>
      <c r="H787" s="2">
        <f t="shared" si="353"/>
        <v>1.8755180412747166</v>
      </c>
      <c r="I787" s="2">
        <f t="shared" si="353"/>
        <v>0</v>
      </c>
      <c r="J787" s="2">
        <f t="shared" si="353"/>
        <v>0</v>
      </c>
      <c r="K787" s="2">
        <f t="shared" si="353"/>
        <v>0</v>
      </c>
      <c r="L787" s="2">
        <f t="shared" si="353"/>
        <v>0</v>
      </c>
      <c r="M787" s="2">
        <f t="shared" si="353"/>
        <v>0</v>
      </c>
      <c r="N787" s="2">
        <f t="shared" si="353"/>
        <v>0</v>
      </c>
      <c r="O787" s="2">
        <f t="shared" si="353"/>
        <v>0</v>
      </c>
      <c r="P787" s="2">
        <f t="shared" si="353"/>
        <v>0.26536344362902597</v>
      </c>
      <c r="Q787" s="2">
        <f t="shared" si="353"/>
        <v>0.64027900981417218</v>
      </c>
      <c r="R787" s="2">
        <f t="shared" si="353"/>
        <v>0.96987558783151839</v>
      </c>
      <c r="S787" s="2">
        <f t="shared" si="353"/>
        <v>0</v>
      </c>
      <c r="T787" s="2">
        <f t="shared" si="353"/>
        <v>0</v>
      </c>
      <c r="U787" s="2">
        <f t="shared" si="353"/>
        <v>0</v>
      </c>
      <c r="V787" s="2">
        <f t="shared" si="353"/>
        <v>0</v>
      </c>
      <c r="W787" s="2">
        <f t="shared" si="353"/>
        <v>0</v>
      </c>
      <c r="X787" s="2">
        <f t="shared" si="353"/>
        <v>0</v>
      </c>
    </row>
    <row r="788" spans="1:24" hidden="1" outlineLevel="1" x14ac:dyDescent="0.2">
      <c r="E788" s="2" t="str">
        <f t="shared" ref="E788:X788" si="354" xml:space="preserve">  E$745</f>
        <v xml:space="preserve">CPIH Interest on Index linked loans - control - nominal (ADDN1) </v>
      </c>
      <c r="F788" s="2">
        <f t="shared" si="354"/>
        <v>0</v>
      </c>
      <c r="G788" s="2" t="str">
        <f t="shared" si="354"/>
        <v>£m</v>
      </c>
      <c r="H788" s="2">
        <f t="shared" si="354"/>
        <v>0</v>
      </c>
      <c r="I788" s="2">
        <f t="shared" si="354"/>
        <v>0</v>
      </c>
      <c r="J788" s="2">
        <f t="shared" si="354"/>
        <v>0</v>
      </c>
      <c r="K788" s="2">
        <f t="shared" si="354"/>
        <v>0</v>
      </c>
      <c r="L788" s="2">
        <f t="shared" si="354"/>
        <v>0</v>
      </c>
      <c r="M788" s="2">
        <f t="shared" si="354"/>
        <v>0</v>
      </c>
      <c r="N788" s="2">
        <f t="shared" si="354"/>
        <v>0</v>
      </c>
      <c r="O788" s="2">
        <f t="shared" si="354"/>
        <v>0</v>
      </c>
      <c r="P788" s="2">
        <f t="shared" si="354"/>
        <v>0</v>
      </c>
      <c r="Q788" s="2">
        <f t="shared" si="354"/>
        <v>0</v>
      </c>
      <c r="R788" s="2">
        <f t="shared" si="354"/>
        <v>0</v>
      </c>
      <c r="S788" s="2">
        <f t="shared" si="354"/>
        <v>0</v>
      </c>
      <c r="T788" s="2">
        <f t="shared" si="354"/>
        <v>0</v>
      </c>
      <c r="U788" s="2">
        <f t="shared" si="354"/>
        <v>0</v>
      </c>
      <c r="V788" s="2">
        <f t="shared" si="354"/>
        <v>0</v>
      </c>
      <c r="W788" s="2">
        <f t="shared" si="354"/>
        <v>0</v>
      </c>
      <c r="X788" s="2">
        <f t="shared" si="354"/>
        <v>0</v>
      </c>
    </row>
    <row r="789" spans="1:24" hidden="1" outlineLevel="1" x14ac:dyDescent="0.2">
      <c r="E789" s="2" t="str">
        <f t="shared" ref="E789:X789" si="355" xml:space="preserve">  E$746</f>
        <v xml:space="preserve">CPIH Interest on Index linked loans - control - nominal (ADDN2) </v>
      </c>
      <c r="F789" s="2">
        <f t="shared" si="355"/>
        <v>0</v>
      </c>
      <c r="G789" s="2" t="str">
        <f t="shared" si="355"/>
        <v>£m</v>
      </c>
      <c r="H789" s="2">
        <f t="shared" si="355"/>
        <v>0</v>
      </c>
      <c r="I789" s="2">
        <f t="shared" si="355"/>
        <v>0</v>
      </c>
      <c r="J789" s="2">
        <f t="shared" si="355"/>
        <v>0</v>
      </c>
      <c r="K789" s="2">
        <f t="shared" si="355"/>
        <v>0</v>
      </c>
      <c r="L789" s="2">
        <f t="shared" si="355"/>
        <v>0</v>
      </c>
      <c r="M789" s="2">
        <f t="shared" si="355"/>
        <v>0</v>
      </c>
      <c r="N789" s="2">
        <f t="shared" si="355"/>
        <v>0</v>
      </c>
      <c r="O789" s="2">
        <f t="shared" si="355"/>
        <v>0</v>
      </c>
      <c r="P789" s="2">
        <f t="shared" si="355"/>
        <v>0</v>
      </c>
      <c r="Q789" s="2">
        <f t="shared" si="355"/>
        <v>0</v>
      </c>
      <c r="R789" s="2">
        <f t="shared" si="355"/>
        <v>0</v>
      </c>
      <c r="S789" s="2">
        <f t="shared" si="355"/>
        <v>0</v>
      </c>
      <c r="T789" s="2">
        <f t="shared" si="355"/>
        <v>0</v>
      </c>
      <c r="U789" s="2">
        <f t="shared" si="355"/>
        <v>0</v>
      </c>
      <c r="V789" s="2">
        <f t="shared" si="355"/>
        <v>0</v>
      </c>
      <c r="W789" s="2">
        <f t="shared" si="355"/>
        <v>0</v>
      </c>
      <c r="X789" s="2">
        <f t="shared" si="355"/>
        <v>0</v>
      </c>
    </row>
    <row r="790" spans="1:24" hidden="1" outlineLevel="1" x14ac:dyDescent="0.2">
      <c r="A790" s="25"/>
      <c r="B790" s="25"/>
      <c r="C790" s="39"/>
      <c r="D790" s="40"/>
      <c r="E790" s="16" t="s">
        <v>11851</v>
      </c>
      <c r="F790" s="16"/>
      <c r="G790" s="16" t="s">
        <v>826</v>
      </c>
      <c r="H790" s="4">
        <f t="shared" ref="H790:H795" si="356" xml:space="preserve"> SUM( J790:X790 )</f>
        <v>36.013971372586923</v>
      </c>
      <c r="I790" s="16"/>
      <c r="J790" s="4">
        <f t="shared" ref="J790:X795" si="357" xml:space="preserve">  J772 + J778 + J784</f>
        <v>0</v>
      </c>
      <c r="K790" s="4">
        <f t="shared" si="357"/>
        <v>0</v>
      </c>
      <c r="L790" s="4">
        <f t="shared" si="357"/>
        <v>0</v>
      </c>
      <c r="M790" s="4">
        <f t="shared" si="357"/>
        <v>0</v>
      </c>
      <c r="N790" s="4">
        <f t="shared" si="357"/>
        <v>7.2536204720848829</v>
      </c>
      <c r="O790" s="4">
        <f t="shared" si="357"/>
        <v>7.2566637560657261</v>
      </c>
      <c r="P790" s="4">
        <f t="shared" si="357"/>
        <v>7.1739167982420318</v>
      </c>
      <c r="Q790" s="4">
        <f t="shared" si="357"/>
        <v>7.1492052856607282</v>
      </c>
      <c r="R790" s="4">
        <f t="shared" si="357"/>
        <v>7.1805650605335538</v>
      </c>
      <c r="S790" s="4">
        <f t="shared" si="357"/>
        <v>0</v>
      </c>
      <c r="T790" s="4">
        <f t="shared" si="357"/>
        <v>0</v>
      </c>
      <c r="U790" s="4">
        <f t="shared" si="357"/>
        <v>0</v>
      </c>
      <c r="V790" s="4">
        <f t="shared" si="357"/>
        <v>0</v>
      </c>
      <c r="W790" s="4">
        <f t="shared" si="357"/>
        <v>0</v>
      </c>
      <c r="X790" s="4">
        <f t="shared" si="357"/>
        <v>0</v>
      </c>
    </row>
    <row r="791" spans="1:24" hidden="1" outlineLevel="1" x14ac:dyDescent="0.2">
      <c r="A791" s="25"/>
      <c r="B791" s="25"/>
      <c r="C791" s="39"/>
      <c r="D791" s="40"/>
      <c r="E791" s="16" t="s">
        <v>11852</v>
      </c>
      <c r="F791" s="16"/>
      <c r="G791" s="16" t="s">
        <v>826</v>
      </c>
      <c r="H791" s="4">
        <f t="shared" si="356"/>
        <v>588.61042704191448</v>
      </c>
      <c r="I791" s="16"/>
      <c r="J791" s="4">
        <f t="shared" si="357"/>
        <v>0</v>
      </c>
      <c r="K791" s="4">
        <f t="shared" si="357"/>
        <v>0</v>
      </c>
      <c r="L791" s="4">
        <f t="shared" si="357"/>
        <v>0</v>
      </c>
      <c r="M791" s="4">
        <f t="shared" si="357"/>
        <v>0</v>
      </c>
      <c r="N791" s="4">
        <f t="shared" si="357"/>
        <v>117.20774012549876</v>
      </c>
      <c r="O791" s="4">
        <f t="shared" si="357"/>
        <v>117.90662295063289</v>
      </c>
      <c r="P791" s="4">
        <f t="shared" si="357"/>
        <v>118.05449191436476</v>
      </c>
      <c r="Q791" s="4">
        <f t="shared" si="357"/>
        <v>117.98985193386257</v>
      </c>
      <c r="R791" s="4">
        <f t="shared" si="357"/>
        <v>117.45172011755555</v>
      </c>
      <c r="S791" s="4">
        <f t="shared" si="357"/>
        <v>0</v>
      </c>
      <c r="T791" s="4">
        <f t="shared" si="357"/>
        <v>0</v>
      </c>
      <c r="U791" s="4">
        <f t="shared" si="357"/>
        <v>0</v>
      </c>
      <c r="V791" s="4">
        <f t="shared" si="357"/>
        <v>0</v>
      </c>
      <c r="W791" s="4">
        <f t="shared" si="357"/>
        <v>0</v>
      </c>
      <c r="X791" s="4">
        <f t="shared" si="357"/>
        <v>0</v>
      </c>
    </row>
    <row r="792" spans="1:24" hidden="1" outlineLevel="1" x14ac:dyDescent="0.2">
      <c r="A792" s="25"/>
      <c r="B792" s="25"/>
      <c r="C792" s="39"/>
      <c r="D792" s="40"/>
      <c r="E792" s="16" t="s">
        <v>3556</v>
      </c>
      <c r="F792" s="16"/>
      <c r="G792" s="16" t="s">
        <v>826</v>
      </c>
      <c r="H792" s="4">
        <f t="shared" si="356"/>
        <v>851.3860230503077</v>
      </c>
      <c r="I792" s="16"/>
      <c r="J792" s="4">
        <f t="shared" si="357"/>
        <v>0</v>
      </c>
      <c r="K792" s="4">
        <f t="shared" si="357"/>
        <v>0</v>
      </c>
      <c r="L792" s="4">
        <f t="shared" si="357"/>
        <v>0</v>
      </c>
      <c r="M792" s="4">
        <f t="shared" si="357"/>
        <v>0</v>
      </c>
      <c r="N792" s="4">
        <f t="shared" si="357"/>
        <v>170.07739889658342</v>
      </c>
      <c r="O792" s="4">
        <f t="shared" si="357"/>
        <v>170.95736199697706</v>
      </c>
      <c r="P792" s="4">
        <f t="shared" si="357"/>
        <v>170.57222404042807</v>
      </c>
      <c r="Q792" s="4">
        <f t="shared" si="357"/>
        <v>170.06333504071011</v>
      </c>
      <c r="R792" s="4">
        <f t="shared" si="357"/>
        <v>169.71570307560901</v>
      </c>
      <c r="S792" s="4">
        <f t="shared" si="357"/>
        <v>0</v>
      </c>
      <c r="T792" s="4">
        <f t="shared" si="357"/>
        <v>0</v>
      </c>
      <c r="U792" s="4">
        <f t="shared" si="357"/>
        <v>0</v>
      </c>
      <c r="V792" s="4">
        <f t="shared" si="357"/>
        <v>0</v>
      </c>
      <c r="W792" s="4">
        <f t="shared" si="357"/>
        <v>0</v>
      </c>
      <c r="X792" s="4">
        <f t="shared" si="357"/>
        <v>0</v>
      </c>
    </row>
    <row r="793" spans="1:24" hidden="1" outlineLevel="1" x14ac:dyDescent="0.2">
      <c r="A793" s="25"/>
      <c r="B793" s="25"/>
      <c r="C793" s="39"/>
      <c r="D793" s="40"/>
      <c r="E793" s="16" t="s">
        <v>5879</v>
      </c>
      <c r="F793" s="16"/>
      <c r="G793" s="16" t="s">
        <v>826</v>
      </c>
      <c r="H793" s="4">
        <f t="shared" si="356"/>
        <v>53.798075633600291</v>
      </c>
      <c r="I793" s="16"/>
      <c r="J793" s="4">
        <f t="shared" si="357"/>
        <v>0</v>
      </c>
      <c r="K793" s="4">
        <f t="shared" si="357"/>
        <v>0</v>
      </c>
      <c r="L793" s="4">
        <f t="shared" si="357"/>
        <v>0</v>
      </c>
      <c r="M793" s="4">
        <f t="shared" si="357"/>
        <v>0</v>
      </c>
      <c r="N793" s="4">
        <f t="shared" si="357"/>
        <v>10.930061644884134</v>
      </c>
      <c r="O793" s="4">
        <f t="shared" si="357"/>
        <v>11.003080350087671</v>
      </c>
      <c r="P793" s="4">
        <f t="shared" si="357"/>
        <v>10.840315304416075</v>
      </c>
      <c r="Q793" s="4">
        <f t="shared" si="357"/>
        <v>10.605552397095529</v>
      </c>
      <c r="R793" s="4">
        <f t="shared" si="357"/>
        <v>10.419065937116887</v>
      </c>
      <c r="S793" s="4">
        <f t="shared" si="357"/>
        <v>0</v>
      </c>
      <c r="T793" s="4">
        <f t="shared" si="357"/>
        <v>0</v>
      </c>
      <c r="U793" s="4">
        <f t="shared" si="357"/>
        <v>0</v>
      </c>
      <c r="V793" s="4">
        <f t="shared" si="357"/>
        <v>0</v>
      </c>
      <c r="W793" s="4">
        <f t="shared" si="357"/>
        <v>0</v>
      </c>
      <c r="X793" s="4">
        <f t="shared" si="357"/>
        <v>0</v>
      </c>
    </row>
    <row r="794" spans="1:24" hidden="1" outlineLevel="1" x14ac:dyDescent="0.2">
      <c r="A794" s="25"/>
      <c r="B794" s="25"/>
      <c r="C794" s="39"/>
      <c r="D794" s="40"/>
      <c r="E794" s="16" t="s">
        <v>2114</v>
      </c>
      <c r="F794" s="16"/>
      <c r="G794" s="16" t="s">
        <v>826</v>
      </c>
      <c r="H794" s="4">
        <f t="shared" si="356"/>
        <v>0</v>
      </c>
      <c r="I794" s="16"/>
      <c r="J794" s="4">
        <f t="shared" si="357"/>
        <v>0</v>
      </c>
      <c r="K794" s="4">
        <f t="shared" si="357"/>
        <v>0</v>
      </c>
      <c r="L794" s="4">
        <f t="shared" si="357"/>
        <v>0</v>
      </c>
      <c r="M794" s="4">
        <f t="shared" si="357"/>
        <v>0</v>
      </c>
      <c r="N794" s="4">
        <f t="shared" si="357"/>
        <v>0</v>
      </c>
      <c r="O794" s="4">
        <f t="shared" si="357"/>
        <v>0</v>
      </c>
      <c r="P794" s="4">
        <f t="shared" si="357"/>
        <v>0</v>
      </c>
      <c r="Q794" s="4">
        <f t="shared" si="357"/>
        <v>0</v>
      </c>
      <c r="R794" s="4">
        <f t="shared" si="357"/>
        <v>0</v>
      </c>
      <c r="S794" s="4">
        <f t="shared" si="357"/>
        <v>0</v>
      </c>
      <c r="T794" s="4">
        <f t="shared" si="357"/>
        <v>0</v>
      </c>
      <c r="U794" s="4">
        <f t="shared" si="357"/>
        <v>0</v>
      </c>
      <c r="V794" s="4">
        <f t="shared" si="357"/>
        <v>0</v>
      </c>
      <c r="W794" s="4">
        <f t="shared" si="357"/>
        <v>0</v>
      </c>
      <c r="X794" s="4">
        <f t="shared" si="357"/>
        <v>0</v>
      </c>
    </row>
    <row r="795" spans="1:24" hidden="1" outlineLevel="1" x14ac:dyDescent="0.2">
      <c r="A795" s="25"/>
      <c r="B795" s="25"/>
      <c r="C795" s="39"/>
      <c r="D795" s="40"/>
      <c r="E795" s="16" t="s">
        <v>8135</v>
      </c>
      <c r="F795" s="16"/>
      <c r="G795" s="16" t="s">
        <v>826</v>
      </c>
      <c r="H795" s="4">
        <f t="shared" si="356"/>
        <v>0</v>
      </c>
      <c r="I795" s="16"/>
      <c r="J795" s="4">
        <f t="shared" si="357"/>
        <v>0</v>
      </c>
      <c r="K795" s="4">
        <f t="shared" si="357"/>
        <v>0</v>
      </c>
      <c r="L795" s="4">
        <f t="shared" si="357"/>
        <v>0</v>
      </c>
      <c r="M795" s="4">
        <f t="shared" si="357"/>
        <v>0</v>
      </c>
      <c r="N795" s="4">
        <f t="shared" si="357"/>
        <v>0</v>
      </c>
      <c r="O795" s="4">
        <f t="shared" si="357"/>
        <v>0</v>
      </c>
      <c r="P795" s="4">
        <f t="shared" si="357"/>
        <v>0</v>
      </c>
      <c r="Q795" s="4">
        <f t="shared" si="357"/>
        <v>0</v>
      </c>
      <c r="R795" s="4">
        <f t="shared" si="357"/>
        <v>0</v>
      </c>
      <c r="S795" s="4">
        <f t="shared" si="357"/>
        <v>0</v>
      </c>
      <c r="T795" s="4">
        <f t="shared" si="357"/>
        <v>0</v>
      </c>
      <c r="U795" s="4">
        <f t="shared" si="357"/>
        <v>0</v>
      </c>
      <c r="V795" s="4">
        <f t="shared" si="357"/>
        <v>0</v>
      </c>
      <c r="W795" s="4">
        <f t="shared" si="357"/>
        <v>0</v>
      </c>
      <c r="X795" s="4">
        <f t="shared" si="357"/>
        <v>0</v>
      </c>
    </row>
    <row r="796" spans="1:24" hidden="1" outlineLevel="1" x14ac:dyDescent="0.2"/>
    <row r="797" spans="1:24" hidden="1" outlineLevel="1" x14ac:dyDescent="0.2"/>
    <row r="798" spans="1:24" hidden="1" outlineLevel="1" x14ac:dyDescent="0.2">
      <c r="B798" s="60" t="s">
        <v>9399</v>
      </c>
    </row>
    <row r="799" spans="1:24" hidden="1" outlineLevel="1" x14ac:dyDescent="0.2">
      <c r="A799" s="12"/>
      <c r="B799" s="12"/>
      <c r="C799" s="20"/>
      <c r="D799" s="21"/>
      <c r="E799" s="28" t="str">
        <f xml:space="preserve">  'Active inputs'!E$1599</f>
        <v>Active - Retail - Retail creditor months: Payment terms ~ Residential retail pays wholesaler in arrears (advance)</v>
      </c>
      <c r="F799" s="28">
        <f xml:space="preserve">  'Active inputs'!F$1599</f>
        <v>0</v>
      </c>
      <c r="G799" s="28" t="str">
        <f xml:space="preserve">  'Active inputs'!G$1599</f>
        <v>Months</v>
      </c>
      <c r="H799" s="28">
        <f xml:space="preserve">  'Active inputs'!H$1599</f>
        <v>0</v>
      </c>
      <c r="I799" s="28">
        <f xml:space="preserve">  'Active inputs'!I$1599</f>
        <v>0</v>
      </c>
      <c r="J799" s="28">
        <f xml:space="preserve">  'Active inputs'!J$1599</f>
        <v>0</v>
      </c>
      <c r="K799" s="28">
        <f xml:space="preserve">  'Active inputs'!K$1599</f>
        <v>0</v>
      </c>
      <c r="L799" s="28">
        <f xml:space="preserve">  'Active inputs'!L$1599</f>
        <v>0</v>
      </c>
      <c r="M799" s="28">
        <f xml:space="preserve">  'Active inputs'!M$1599</f>
        <v>0</v>
      </c>
      <c r="N799" s="28">
        <f xml:space="preserve">  'Active inputs'!N$1599</f>
        <v>0</v>
      </c>
      <c r="O799" s="28">
        <f xml:space="preserve">  'Active inputs'!O$1599</f>
        <v>0</v>
      </c>
      <c r="P799" s="28">
        <f xml:space="preserve">  'Active inputs'!P$1599</f>
        <v>0</v>
      </c>
      <c r="Q799" s="28">
        <f xml:space="preserve">  'Active inputs'!Q$1599</f>
        <v>0</v>
      </c>
      <c r="R799" s="28">
        <f xml:space="preserve">  'Active inputs'!R$1599</f>
        <v>0</v>
      </c>
      <c r="S799" s="28">
        <f xml:space="preserve">  'Active inputs'!S$1599</f>
        <v>0</v>
      </c>
      <c r="T799" s="28">
        <f xml:space="preserve">  'Active inputs'!T$1599</f>
        <v>0</v>
      </c>
      <c r="U799" s="28">
        <f xml:space="preserve">  'Active inputs'!U$1599</f>
        <v>0</v>
      </c>
      <c r="V799" s="28">
        <f xml:space="preserve">  'Active inputs'!V$1599</f>
        <v>0</v>
      </c>
      <c r="W799" s="28">
        <f xml:space="preserve">  'Active inputs'!W$1599</f>
        <v>0</v>
      </c>
      <c r="X799" s="28">
        <f xml:space="preserve">  'Active inputs'!X$1599</f>
        <v>0</v>
      </c>
    </row>
    <row r="800" spans="1:24" hidden="1" outlineLevel="1" x14ac:dyDescent="0.2">
      <c r="A800" s="12"/>
      <c r="B800" s="12"/>
      <c r="C800" s="20"/>
      <c r="D800" s="21"/>
      <c r="E800" s="9" t="str">
        <f xml:space="preserve">  'Retail Residential'!E$27</f>
        <v>Residential apportionment percentage including prior year</v>
      </c>
      <c r="F800" s="9">
        <f xml:space="preserve">  'Retail Residential'!F$27</f>
        <v>0</v>
      </c>
      <c r="G800" s="9" t="str">
        <f xml:space="preserve">  'Retail Residential'!G$27</f>
        <v>%</v>
      </c>
      <c r="H800" s="9">
        <f xml:space="preserve">  'Retail Residential'!H$27</f>
        <v>0</v>
      </c>
      <c r="I800" s="9">
        <f xml:space="preserve">  'Retail Residential'!I$27</f>
        <v>0</v>
      </c>
      <c r="J800" s="9">
        <f xml:space="preserve">  'Retail Residential'!J$27</f>
        <v>0</v>
      </c>
      <c r="K800" s="9">
        <f xml:space="preserve">  'Retail Residential'!K$27</f>
        <v>0</v>
      </c>
      <c r="L800" s="9">
        <f xml:space="preserve">  'Retail Residential'!L$27</f>
        <v>0</v>
      </c>
      <c r="M800" s="9">
        <f xml:space="preserve">  'Retail Residential'!M$27</f>
        <v>0.80469999999999997</v>
      </c>
      <c r="N800" s="9">
        <f xml:space="preserve">  'Retail Residential'!N$27</f>
        <v>0.80060475725624203</v>
      </c>
      <c r="O800" s="9">
        <f xml:space="preserve">  'Retail Residential'!O$27</f>
        <v>0.7991997897264479</v>
      </c>
      <c r="P800" s="9">
        <f xml:space="preserve">  'Retail Residential'!P$27</f>
        <v>0.79844597988960508</v>
      </c>
      <c r="Q800" s="9">
        <f xml:space="preserve">  'Retail Residential'!Q$27</f>
        <v>0.79885294508386739</v>
      </c>
      <c r="R800" s="9">
        <f xml:space="preserve">  'Retail Residential'!R$27</f>
        <v>0.79938621908729934</v>
      </c>
      <c r="S800" s="9">
        <f xml:space="preserve">  'Retail Residential'!S$27</f>
        <v>0.79914915494197913</v>
      </c>
      <c r="T800" s="9">
        <f xml:space="preserve">  'Retail Residential'!T$27</f>
        <v>0.79769710076583045</v>
      </c>
      <c r="U800" s="9">
        <f xml:space="preserve">  'Retail Residential'!U$27</f>
        <v>0.79628926636807273</v>
      </c>
      <c r="V800" s="9">
        <f xml:space="preserve">  'Retail Residential'!V$27</f>
        <v>0.79501656227510453</v>
      </c>
      <c r="W800" s="9">
        <f xml:space="preserve">  'Retail Residential'!W$27</f>
        <v>0.79379634215416417</v>
      </c>
      <c r="X800" s="9">
        <f xml:space="preserve">  'Retail Residential'!X$27</f>
        <v>0</v>
      </c>
    </row>
    <row r="801" spans="1:24" hidden="1" outlineLevel="1" x14ac:dyDescent="0.2">
      <c r="A801" s="12"/>
      <c r="B801" s="12"/>
      <c r="C801" s="20"/>
      <c r="D801" s="21"/>
      <c r="E801" s="28" t="str">
        <f xml:space="preserve">  'Active inputs'!E$4146</f>
        <v>Active - Retail - Retail creditor months: Payment terms ~ Business retail pays wholesaler in arrears (advance)</v>
      </c>
      <c r="F801" s="28">
        <f xml:space="preserve">  'Active inputs'!F$4146</f>
        <v>0</v>
      </c>
      <c r="G801" s="28" t="str">
        <f xml:space="preserve">  'Active inputs'!G$4146</f>
        <v>Months</v>
      </c>
      <c r="M801" s="22"/>
    </row>
    <row r="802" spans="1:24" hidden="1" outlineLevel="1" x14ac:dyDescent="0.2">
      <c r="A802" s="12"/>
      <c r="B802" s="12"/>
      <c r="C802" s="20"/>
      <c r="D802" s="21"/>
      <c r="E802" s="28" t="str">
        <f xml:space="preserve">  InpS!E$3477</f>
        <v>Months in a year</v>
      </c>
      <c r="F802" s="28">
        <f xml:space="preserve">  InpS!F$3477</f>
        <v>12</v>
      </c>
      <c r="G802" s="28" t="str">
        <f xml:space="preserve">  InpS!G$3477</f>
        <v>Months</v>
      </c>
      <c r="M802" s="22"/>
    </row>
    <row r="803" spans="1:24" hidden="1" outlineLevel="1" x14ac:dyDescent="0.2">
      <c r="E803" s="61" t="s">
        <v>9399</v>
      </c>
      <c r="G803" s="61" t="s">
        <v>6942</v>
      </c>
      <c r="J803" s="19">
        <f t="shared" ref="J803:X803" si="358" xml:space="preserve">  ( J799 * J800 + $F801 * ( 1 - J800 ) ) / $F802</f>
        <v>0</v>
      </c>
      <c r="K803" s="19">
        <f t="shared" si="358"/>
        <v>0</v>
      </c>
      <c r="L803" s="19">
        <f t="shared" si="358"/>
        <v>0</v>
      </c>
      <c r="M803" s="19">
        <f t="shared" si="358"/>
        <v>0</v>
      </c>
      <c r="N803" s="19">
        <f t="shared" si="358"/>
        <v>0</v>
      </c>
      <c r="O803" s="19">
        <f t="shared" si="358"/>
        <v>0</v>
      </c>
      <c r="P803" s="19">
        <f t="shared" si="358"/>
        <v>0</v>
      </c>
      <c r="Q803" s="19">
        <f t="shared" si="358"/>
        <v>0</v>
      </c>
      <c r="R803" s="19">
        <f t="shared" si="358"/>
        <v>0</v>
      </c>
      <c r="S803" s="19">
        <f t="shared" si="358"/>
        <v>0</v>
      </c>
      <c r="T803" s="19">
        <f t="shared" si="358"/>
        <v>0</v>
      </c>
      <c r="U803" s="19">
        <f t="shared" si="358"/>
        <v>0</v>
      </c>
      <c r="V803" s="19">
        <f t="shared" si="358"/>
        <v>0</v>
      </c>
      <c r="W803" s="19">
        <f t="shared" si="358"/>
        <v>0</v>
      </c>
      <c r="X803" s="19">
        <f t="shared" si="358"/>
        <v>0</v>
      </c>
    </row>
    <row r="804" spans="1:24" hidden="1" outlineLevel="1" x14ac:dyDescent="0.2"/>
    <row r="805" spans="1:24" hidden="1" outlineLevel="1" x14ac:dyDescent="0.2"/>
    <row r="806" spans="1:24" hidden="1" outlineLevel="1" x14ac:dyDescent="0.2">
      <c r="B806" s="60" t="s">
        <v>9400</v>
      </c>
    </row>
    <row r="807" spans="1:24" hidden="1" outlineLevel="1" x14ac:dyDescent="0.2">
      <c r="A807" s="12"/>
      <c r="B807" s="12"/>
      <c r="C807" s="20"/>
      <c r="D807" s="21"/>
      <c r="E807" s="3" t="str">
        <f xml:space="preserve">  'Wholesale other'!E$498</f>
        <v>Retained cash balance - control - nominal (WR)  BEG</v>
      </c>
      <c r="F807" s="3">
        <f xml:space="preserve">  'Wholesale other'!F$498</f>
        <v>0</v>
      </c>
      <c r="G807" s="3" t="str">
        <f xml:space="preserve">  'Wholesale other'!G$498</f>
        <v>£m</v>
      </c>
      <c r="H807" s="3">
        <f xml:space="preserve">  'Wholesale other'!H$498</f>
        <v>0</v>
      </c>
      <c r="I807" s="3">
        <f xml:space="preserve">  'Wholesale other'!I$498</f>
        <v>0</v>
      </c>
      <c r="J807" s="3">
        <f xml:space="preserve">  'Wholesale other'!J$498</f>
        <v>0</v>
      </c>
      <c r="K807" s="3">
        <f xml:space="preserve">  'Wholesale other'!K$498</f>
        <v>0</v>
      </c>
      <c r="L807" s="3">
        <f xml:space="preserve">  'Wholesale other'!L$498</f>
        <v>0</v>
      </c>
      <c r="M807" s="3">
        <f xml:space="preserve">  'Wholesale other'!M$498</f>
        <v>0</v>
      </c>
      <c r="N807" s="3">
        <f xml:space="preserve">  'Wholesale other'!N$498</f>
        <v>3.2080000000000002</v>
      </c>
      <c r="O807" s="3">
        <f xml:space="preserve">  'Wholesale other'!O$498</f>
        <v>-6.366948083543404</v>
      </c>
      <c r="P807" s="3">
        <f xml:space="preserve">  'Wholesale other'!P$498</f>
        <v>-25.702252517999256</v>
      </c>
      <c r="Q807" s="3">
        <f xml:space="preserve">  'Wholesale other'!Q$498</f>
        <v>-37.088920196180005</v>
      </c>
      <c r="R807" s="3">
        <f xml:space="preserve">  'Wholesale other'!R$498</f>
        <v>-37.330633749833133</v>
      </c>
      <c r="S807" s="3">
        <f xml:space="preserve">  'Wholesale other'!S$498</f>
        <v>-31.689969190023554</v>
      </c>
      <c r="T807" s="3">
        <f xml:space="preserve">  'Wholesale other'!T$498</f>
        <v>-37.107992330797217</v>
      </c>
      <c r="U807" s="3">
        <f xml:space="preserve">  'Wholesale other'!U$498</f>
        <v>-30.215600097976079</v>
      </c>
      <c r="V807" s="3">
        <f xml:space="preserve">  'Wholesale other'!V$498</f>
        <v>-22.517017516830933</v>
      </c>
      <c r="W807" s="3">
        <f xml:space="preserve">  'Wholesale other'!W$498</f>
        <v>-12.2957374080117</v>
      </c>
      <c r="X807" s="3">
        <f xml:space="preserve">  'Wholesale other'!X$498</f>
        <v>-1.3996209254918401</v>
      </c>
    </row>
    <row r="808" spans="1:24" hidden="1" outlineLevel="1" x14ac:dyDescent="0.2">
      <c r="A808" s="12"/>
      <c r="B808" s="12"/>
      <c r="C808" s="20"/>
      <c r="D808" s="21"/>
      <c r="E808" s="3" t="str">
        <f xml:space="preserve">  'Wholesale other'!E$499</f>
        <v>Retained cash balance - control - nominal (WN)  BEG</v>
      </c>
      <c r="F808" s="3">
        <f xml:space="preserve">  'Wholesale other'!F$499</f>
        <v>0</v>
      </c>
      <c r="G808" s="3" t="str">
        <f xml:space="preserve">  'Wholesale other'!G$499</f>
        <v>£m</v>
      </c>
      <c r="H808" s="3">
        <f xml:space="preserve">  'Wholesale other'!H$499</f>
        <v>0</v>
      </c>
      <c r="I808" s="3">
        <f xml:space="preserve">  'Wholesale other'!I$499</f>
        <v>0</v>
      </c>
      <c r="J808" s="3">
        <f xml:space="preserve">  'Wholesale other'!J$499</f>
        <v>0</v>
      </c>
      <c r="K808" s="3">
        <f xml:space="preserve">  'Wholesale other'!K$499</f>
        <v>0</v>
      </c>
      <c r="L808" s="3">
        <f xml:space="preserve">  'Wholesale other'!L$499</f>
        <v>0</v>
      </c>
      <c r="M808" s="3">
        <f xml:space="preserve">  'Wholesale other'!M$499</f>
        <v>0</v>
      </c>
      <c r="N808" s="3">
        <f xml:space="preserve">  'Wholesale other'!N$499</f>
        <v>51.866999999999997</v>
      </c>
      <c r="O808" s="3">
        <f xml:space="preserve">  'Wholesale other'!O$499</f>
        <v>-4.9540790884634234</v>
      </c>
      <c r="P808" s="3">
        <f xml:space="preserve">  'Wholesale other'!P$499</f>
        <v>-88.70235544571517</v>
      </c>
      <c r="Q808" s="3">
        <f xml:space="preserve">  'Wholesale other'!Q$499</f>
        <v>-209.29698482721841</v>
      </c>
      <c r="R808" s="3">
        <f xml:space="preserve">  'Wholesale other'!R$499</f>
        <v>-407.84427061241985</v>
      </c>
      <c r="S808" s="3">
        <f xml:space="preserve">  'Wholesale other'!S$499</f>
        <v>-613.61674208651038</v>
      </c>
      <c r="T808" s="3">
        <f xml:space="preserve">  'Wholesale other'!T$499</f>
        <v>-758.71171441589843</v>
      </c>
      <c r="U808" s="3">
        <f xml:space="preserve">  'Wholesale other'!U$499</f>
        <v>-645.84299349924083</v>
      </c>
      <c r="V808" s="3">
        <f xml:space="preserve">  'Wholesale other'!V$499</f>
        <v>-519.87115002068799</v>
      </c>
      <c r="W808" s="3">
        <f xml:space="preserve">  'Wholesale other'!W$499</f>
        <v>-353.38645064505857</v>
      </c>
      <c r="X808" s="3">
        <f xml:space="preserve">  'Wholesale other'!X$499</f>
        <v>-175.9268875686617</v>
      </c>
    </row>
    <row r="809" spans="1:24" hidden="1" outlineLevel="1" x14ac:dyDescent="0.2">
      <c r="A809" s="12"/>
      <c r="B809" s="12"/>
      <c r="C809" s="20"/>
      <c r="D809" s="21"/>
      <c r="E809" s="3" t="str">
        <f xml:space="preserve">  'Wholesale other'!E$500</f>
        <v>Retained cash balance - control - nominal (WWN)  BEG</v>
      </c>
      <c r="F809" s="3">
        <f xml:space="preserve">  'Wholesale other'!F$500</f>
        <v>0</v>
      </c>
      <c r="G809" s="3" t="str">
        <f xml:space="preserve">  'Wholesale other'!G$500</f>
        <v>£m</v>
      </c>
      <c r="H809" s="3">
        <f xml:space="preserve">  'Wholesale other'!H$500</f>
        <v>0</v>
      </c>
      <c r="I809" s="3">
        <f xml:space="preserve">  'Wholesale other'!I$500</f>
        <v>0</v>
      </c>
      <c r="J809" s="3">
        <f xml:space="preserve">  'Wholesale other'!J$500</f>
        <v>0</v>
      </c>
      <c r="K809" s="3">
        <f xml:space="preserve">  'Wholesale other'!K$500</f>
        <v>0</v>
      </c>
      <c r="L809" s="3">
        <f xml:space="preserve">  'Wholesale other'!L$500</f>
        <v>0</v>
      </c>
      <c r="M809" s="3">
        <f xml:space="preserve">  'Wholesale other'!M$500</f>
        <v>0</v>
      </c>
      <c r="N809" s="3">
        <f xml:space="preserve">  'Wholesale other'!N$500</f>
        <v>75.432000000000002</v>
      </c>
      <c r="O809" s="3">
        <f xml:space="preserve">  'Wholesale other'!O$500</f>
        <v>-30.679343400190916</v>
      </c>
      <c r="P809" s="3">
        <f xml:space="preserve">  'Wholesale other'!P$500</f>
        <v>-246.20600433355241</v>
      </c>
      <c r="Q809" s="3">
        <f xml:space="preserve">  'Wholesale other'!Q$500</f>
        <v>-490.99308694862361</v>
      </c>
      <c r="R809" s="3">
        <f xml:space="preserve">  'Wholesale other'!R$500</f>
        <v>-723.07679673691996</v>
      </c>
      <c r="S809" s="3">
        <f xml:space="preserve">  'Wholesale other'!S$500</f>
        <v>-823.53352760808423</v>
      </c>
      <c r="T809" s="3">
        <f xml:space="preserve">  'Wholesale other'!T$500</f>
        <v>-944.44580856924108</v>
      </c>
      <c r="U809" s="3">
        <f xml:space="preserve">  'Wholesale other'!U$500</f>
        <v>-791.8363752464121</v>
      </c>
      <c r="V809" s="3">
        <f xml:space="preserve">  'Wholesale other'!V$500</f>
        <v>-621.22140243148374</v>
      </c>
      <c r="W809" s="3">
        <f xml:space="preserve">  'Wholesale other'!W$500</f>
        <v>-394.36284609212532</v>
      </c>
      <c r="X809" s="3">
        <f xml:space="preserve">  'Wholesale other'!X$500</f>
        <v>-152.43781327080782</v>
      </c>
    </row>
    <row r="810" spans="1:24" hidden="1" outlineLevel="1" x14ac:dyDescent="0.2">
      <c r="A810" s="12"/>
      <c r="B810" s="12"/>
      <c r="C810" s="20"/>
      <c r="D810" s="21"/>
      <c r="E810" s="3" t="str">
        <f xml:space="preserve">  'Wholesale other'!E$501</f>
        <v>Retained cash balance - control - nominal (BR)  BEG</v>
      </c>
      <c r="F810" s="3">
        <f xml:space="preserve">  'Wholesale other'!F$501</f>
        <v>0</v>
      </c>
      <c r="G810" s="3" t="str">
        <f xml:space="preserve">  'Wholesale other'!G$501</f>
        <v>£m</v>
      </c>
      <c r="H810" s="3">
        <f xml:space="preserve">  'Wholesale other'!H$501</f>
        <v>0</v>
      </c>
      <c r="I810" s="3">
        <f xml:space="preserve">  'Wholesale other'!I$501</f>
        <v>0</v>
      </c>
      <c r="J810" s="3">
        <f xml:space="preserve">  'Wholesale other'!J$501</f>
        <v>0</v>
      </c>
      <c r="K810" s="3">
        <f xml:space="preserve">  'Wholesale other'!K$501</f>
        <v>0</v>
      </c>
      <c r="L810" s="3">
        <f xml:space="preserve">  'Wholesale other'!L$501</f>
        <v>0</v>
      </c>
      <c r="M810" s="3">
        <f xml:space="preserve">  'Wholesale other'!M$501</f>
        <v>0</v>
      </c>
      <c r="N810" s="3">
        <f xml:space="preserve">  'Wholesale other'!N$501</f>
        <v>4.8460000000000001</v>
      </c>
      <c r="O810" s="3">
        <f xml:space="preserve">  'Wholesale other'!O$501</f>
        <v>2.4560170694777712</v>
      </c>
      <c r="P810" s="3">
        <f xml:space="preserve">  'Wholesale other'!P$501</f>
        <v>-34.090280696670682</v>
      </c>
      <c r="Q810" s="3">
        <f xml:space="preserve">  'Wholesale other'!Q$501</f>
        <v>-81.169929548235984</v>
      </c>
      <c r="R810" s="3">
        <f xml:space="preserve">  'Wholesale other'!R$501</f>
        <v>-122.93685692373819</v>
      </c>
      <c r="S810" s="3">
        <f xml:space="preserve">  'Wholesale other'!S$501</f>
        <v>-143.61584242363764</v>
      </c>
      <c r="T810" s="3">
        <f xml:space="preserve">  'Wholesale other'!T$501</f>
        <v>-164.21729397779168</v>
      </c>
      <c r="U810" s="3">
        <f xml:space="preserve">  'Wholesale other'!U$501</f>
        <v>-154.65644375824925</v>
      </c>
      <c r="V810" s="3">
        <f xml:space="preserve">  'Wholesale other'!V$501</f>
        <v>-143.9764658808142</v>
      </c>
      <c r="W810" s="3">
        <f xml:space="preserve">  'Wholesale other'!W$501</f>
        <v>-129.69672547999446</v>
      </c>
      <c r="X810" s="3">
        <f xml:space="preserve">  'Wholesale other'!X$501</f>
        <v>-114.48097371792345</v>
      </c>
    </row>
    <row r="811" spans="1:24" hidden="1" outlineLevel="1" x14ac:dyDescent="0.2">
      <c r="A811" s="12"/>
      <c r="B811" s="12"/>
      <c r="C811" s="20"/>
      <c r="D811" s="21"/>
      <c r="E811" s="3" t="str">
        <f xml:space="preserve">  'Wholesale other'!E$502</f>
        <v>Retained cash balance - control - nominal (ADDN1)  BEG</v>
      </c>
      <c r="F811" s="3">
        <f xml:space="preserve">  'Wholesale other'!F$502</f>
        <v>0</v>
      </c>
      <c r="G811" s="3" t="str">
        <f xml:space="preserve">  'Wholesale other'!G$502</f>
        <v>£m</v>
      </c>
      <c r="H811" s="3">
        <f xml:space="preserve">  'Wholesale other'!H$502</f>
        <v>0</v>
      </c>
      <c r="I811" s="3">
        <f xml:space="preserve">  'Wholesale other'!I$502</f>
        <v>0</v>
      </c>
      <c r="J811" s="3">
        <f xml:space="preserve">  'Wholesale other'!J$502</f>
        <v>0</v>
      </c>
      <c r="K811" s="3">
        <f xml:space="preserve">  'Wholesale other'!K$502</f>
        <v>0</v>
      </c>
      <c r="L811" s="3">
        <f xml:space="preserve">  'Wholesale other'!L$502</f>
        <v>0</v>
      </c>
      <c r="M811" s="3">
        <f xml:space="preserve">  'Wholesale other'!M$502</f>
        <v>0</v>
      </c>
      <c r="N811" s="3">
        <f xml:space="preserve">  'Wholesale other'!N$502</f>
        <v>0</v>
      </c>
      <c r="O811" s="3">
        <f xml:space="preserve">  'Wholesale other'!O$502</f>
        <v>3.5107751976954034</v>
      </c>
      <c r="P811" s="3">
        <f xml:space="preserve">  'Wholesale other'!P$502</f>
        <v>4.9866897818288614</v>
      </c>
      <c r="Q811" s="3">
        <f xml:space="preserve">  'Wholesale other'!Q$502</f>
        <v>5.6841529740258352</v>
      </c>
      <c r="R811" s="3">
        <f xml:space="preserve">  'Wholesale other'!R$502</f>
        <v>3.7399821815241241</v>
      </c>
      <c r="S811" s="3">
        <f xml:space="preserve">  'Wholesale other'!S$502</f>
        <v>1.1128338110806477</v>
      </c>
      <c r="T811" s="3">
        <f xml:space="preserve">  'Wholesale other'!T$502</f>
        <v>0.86108138842247328</v>
      </c>
      <c r="U811" s="3">
        <f xml:space="preserve">  'Wholesale other'!U$502</f>
        <v>0.86108138842247328</v>
      </c>
      <c r="V811" s="3">
        <f xml:space="preserve">  'Wholesale other'!V$502</f>
        <v>0.86108138842247328</v>
      </c>
      <c r="W811" s="3">
        <f xml:space="preserve">  'Wholesale other'!W$502</f>
        <v>0.86108138842247328</v>
      </c>
      <c r="X811" s="3">
        <f xml:space="preserve">  'Wholesale other'!X$502</f>
        <v>0.86108138842247328</v>
      </c>
    </row>
    <row r="812" spans="1:24" hidden="1" outlineLevel="1" x14ac:dyDescent="0.2">
      <c r="A812" s="12"/>
      <c r="B812" s="12"/>
      <c r="C812" s="20"/>
      <c r="D812" s="21"/>
      <c r="E812" s="3" t="str">
        <f xml:space="preserve">  'Wholesale other'!E$503</f>
        <v>Retained cash balance - control - nominal (ADDN2)  BEG</v>
      </c>
      <c r="F812" s="3">
        <f xml:space="preserve">  'Wholesale other'!F$503</f>
        <v>0</v>
      </c>
      <c r="G812" s="3" t="str">
        <f xml:space="preserve">  'Wholesale other'!G$503</f>
        <v>£m</v>
      </c>
      <c r="H812" s="3">
        <f xml:space="preserve">  'Wholesale other'!H$503</f>
        <v>0</v>
      </c>
      <c r="I812" s="3">
        <f xml:space="preserve">  'Wholesale other'!I$503</f>
        <v>0</v>
      </c>
      <c r="J812" s="3">
        <f xml:space="preserve">  'Wholesale other'!J$503</f>
        <v>0</v>
      </c>
      <c r="K812" s="3">
        <f xml:space="preserve">  'Wholesale other'!K$503</f>
        <v>0</v>
      </c>
      <c r="L812" s="3">
        <f xml:space="preserve">  'Wholesale other'!L$503</f>
        <v>0</v>
      </c>
      <c r="M812" s="3">
        <f xml:space="preserve">  'Wholesale other'!M$503</f>
        <v>0</v>
      </c>
      <c r="N812" s="3">
        <f xml:space="preserve">  'Wholesale other'!N$503</f>
        <v>0</v>
      </c>
      <c r="O812" s="3">
        <f xml:space="preserve">  'Wholesale other'!O$503</f>
        <v>0</v>
      </c>
      <c r="P812" s="3">
        <f xml:space="preserve">  'Wholesale other'!P$503</f>
        <v>0</v>
      </c>
      <c r="Q812" s="3">
        <f xml:space="preserve">  'Wholesale other'!Q$503</f>
        <v>0</v>
      </c>
      <c r="R812" s="3">
        <f xml:space="preserve">  'Wholesale other'!R$503</f>
        <v>0</v>
      </c>
      <c r="S812" s="3">
        <f xml:space="preserve">  'Wholesale other'!S$503</f>
        <v>0</v>
      </c>
      <c r="T812" s="3">
        <f xml:space="preserve">  'Wholesale other'!T$503</f>
        <v>0</v>
      </c>
      <c r="U812" s="3">
        <f xml:space="preserve">  'Wholesale other'!U$503</f>
        <v>0</v>
      </c>
      <c r="V812" s="3">
        <f xml:space="preserve">  'Wholesale other'!V$503</f>
        <v>0</v>
      </c>
      <c r="W812" s="3">
        <f xml:space="preserve">  'Wholesale other'!W$503</f>
        <v>0</v>
      </c>
      <c r="X812" s="3">
        <f xml:space="preserve">  'Wholesale other'!X$503</f>
        <v>0</v>
      </c>
    </row>
    <row r="813" spans="1:24" hidden="1" outlineLevel="1" x14ac:dyDescent="0.2">
      <c r="A813" s="12"/>
      <c r="B813" s="12"/>
      <c r="C813" s="20"/>
      <c r="D813" s="21"/>
      <c r="E813" s="5" t="str">
        <f xml:space="preserve">  Time!E$113</f>
        <v>Forecast period flag</v>
      </c>
      <c r="F813" s="5">
        <f xml:space="preserve">  Time!F$113</f>
        <v>0</v>
      </c>
      <c r="G813" s="5" t="str">
        <f xml:space="preserve">  Time!G$113</f>
        <v>flag</v>
      </c>
      <c r="H813" s="5">
        <f xml:space="preserve">  Time!H$113</f>
        <v>5</v>
      </c>
      <c r="I813" s="5">
        <f xml:space="preserve">  Time!I$113</f>
        <v>0</v>
      </c>
      <c r="J813" s="5">
        <f xml:space="preserve">  Time!J$113</f>
        <v>0</v>
      </c>
      <c r="K813" s="5">
        <f xml:space="preserve">  Time!K$113</f>
        <v>0</v>
      </c>
      <c r="L813" s="5">
        <f xml:space="preserve">  Time!L$113</f>
        <v>0</v>
      </c>
      <c r="M813" s="5">
        <f xml:space="preserve">  Time!M$113</f>
        <v>0</v>
      </c>
      <c r="N813" s="5">
        <f xml:space="preserve">  Time!N$113</f>
        <v>1</v>
      </c>
      <c r="O813" s="5">
        <f xml:space="preserve">  Time!O$113</f>
        <v>1</v>
      </c>
      <c r="P813" s="5">
        <f xml:space="preserve">  Time!P$113</f>
        <v>1</v>
      </c>
      <c r="Q813" s="5">
        <f xml:space="preserve">  Time!Q$113</f>
        <v>1</v>
      </c>
      <c r="R813" s="5">
        <f xml:space="preserve">  Time!R$113</f>
        <v>1</v>
      </c>
      <c r="S813" s="5">
        <f xml:space="preserve">  Time!S$113</f>
        <v>0</v>
      </c>
      <c r="T813" s="5">
        <f xml:space="preserve">  Time!T$113</f>
        <v>0</v>
      </c>
      <c r="U813" s="5">
        <f xml:space="preserve">  Time!U$113</f>
        <v>0</v>
      </c>
      <c r="V813" s="5">
        <f xml:space="preserve">  Time!V$113</f>
        <v>0</v>
      </c>
      <c r="W813" s="5">
        <f xml:space="preserve">  Time!W$113</f>
        <v>0</v>
      </c>
      <c r="X813" s="5">
        <f xml:space="preserve">  Time!X$113</f>
        <v>0</v>
      </c>
    </row>
    <row r="814" spans="1:24" hidden="1" outlineLevel="1" x14ac:dyDescent="0.2">
      <c r="E814" s="61" t="s">
        <v>2115</v>
      </c>
      <c r="G814" s="61" t="s">
        <v>889</v>
      </c>
      <c r="H814" s="15">
        <f t="shared" ref="H814:H819" si="359" xml:space="preserve"> SUM( J814:X814 )</f>
        <v>1</v>
      </c>
      <c r="J814" s="15">
        <f t="shared" ref="J814:X819" si="360" xml:space="preserve">  IF( J807 &gt; 0, 1, 0 ) * J$813</f>
        <v>0</v>
      </c>
      <c r="K814" s="15">
        <f t="shared" si="360"/>
        <v>0</v>
      </c>
      <c r="L814" s="15">
        <f t="shared" si="360"/>
        <v>0</v>
      </c>
      <c r="M814" s="15">
        <f t="shared" si="360"/>
        <v>0</v>
      </c>
      <c r="N814" s="15">
        <f t="shared" si="360"/>
        <v>1</v>
      </c>
      <c r="O814" s="15">
        <f t="shared" si="360"/>
        <v>0</v>
      </c>
      <c r="P814" s="15">
        <f t="shared" si="360"/>
        <v>0</v>
      </c>
      <c r="Q814" s="15">
        <f t="shared" si="360"/>
        <v>0</v>
      </c>
      <c r="R814" s="15">
        <f t="shared" si="360"/>
        <v>0</v>
      </c>
      <c r="S814" s="15">
        <f t="shared" si="360"/>
        <v>0</v>
      </c>
      <c r="T814" s="15">
        <f t="shared" si="360"/>
        <v>0</v>
      </c>
      <c r="U814" s="15">
        <f t="shared" si="360"/>
        <v>0</v>
      </c>
      <c r="V814" s="15">
        <f t="shared" si="360"/>
        <v>0</v>
      </c>
      <c r="W814" s="15">
        <f t="shared" si="360"/>
        <v>0</v>
      </c>
      <c r="X814" s="15">
        <f t="shared" si="360"/>
        <v>0</v>
      </c>
    </row>
    <row r="815" spans="1:24" hidden="1" outlineLevel="1" x14ac:dyDescent="0.2">
      <c r="E815" s="61" t="s">
        <v>1296</v>
      </c>
      <c r="G815" s="61" t="s">
        <v>889</v>
      </c>
      <c r="H815" s="15">
        <f t="shared" si="359"/>
        <v>1</v>
      </c>
      <c r="J815" s="15">
        <f t="shared" si="360"/>
        <v>0</v>
      </c>
      <c r="K815" s="15">
        <f t="shared" si="360"/>
        <v>0</v>
      </c>
      <c r="L815" s="15">
        <f t="shared" si="360"/>
        <v>0</v>
      </c>
      <c r="M815" s="15">
        <f t="shared" si="360"/>
        <v>0</v>
      </c>
      <c r="N815" s="15">
        <f t="shared" si="360"/>
        <v>1</v>
      </c>
      <c r="O815" s="15">
        <f t="shared" si="360"/>
        <v>0</v>
      </c>
      <c r="P815" s="15">
        <f t="shared" si="360"/>
        <v>0</v>
      </c>
      <c r="Q815" s="15">
        <f t="shared" si="360"/>
        <v>0</v>
      </c>
      <c r="R815" s="15">
        <f t="shared" si="360"/>
        <v>0</v>
      </c>
      <c r="S815" s="15">
        <f t="shared" si="360"/>
        <v>0</v>
      </c>
      <c r="T815" s="15">
        <f t="shared" si="360"/>
        <v>0</v>
      </c>
      <c r="U815" s="15">
        <f t="shared" si="360"/>
        <v>0</v>
      </c>
      <c r="V815" s="15">
        <f t="shared" si="360"/>
        <v>0</v>
      </c>
      <c r="W815" s="15">
        <f t="shared" si="360"/>
        <v>0</v>
      </c>
      <c r="X815" s="15">
        <f t="shared" si="360"/>
        <v>0</v>
      </c>
    </row>
    <row r="816" spans="1:24" hidden="1" outlineLevel="1" x14ac:dyDescent="0.2">
      <c r="E816" s="61" t="s">
        <v>1297</v>
      </c>
      <c r="G816" s="61" t="s">
        <v>889</v>
      </c>
      <c r="H816" s="15">
        <f t="shared" si="359"/>
        <v>1</v>
      </c>
      <c r="J816" s="15">
        <f t="shared" si="360"/>
        <v>0</v>
      </c>
      <c r="K816" s="15">
        <f t="shared" si="360"/>
        <v>0</v>
      </c>
      <c r="L816" s="15">
        <f t="shared" si="360"/>
        <v>0</v>
      </c>
      <c r="M816" s="15">
        <f t="shared" si="360"/>
        <v>0</v>
      </c>
      <c r="N816" s="15">
        <f t="shared" si="360"/>
        <v>1</v>
      </c>
      <c r="O816" s="15">
        <f t="shared" si="360"/>
        <v>0</v>
      </c>
      <c r="P816" s="15">
        <f t="shared" si="360"/>
        <v>0</v>
      </c>
      <c r="Q816" s="15">
        <f t="shared" si="360"/>
        <v>0</v>
      </c>
      <c r="R816" s="15">
        <f t="shared" si="360"/>
        <v>0</v>
      </c>
      <c r="S816" s="15">
        <f t="shared" si="360"/>
        <v>0</v>
      </c>
      <c r="T816" s="15">
        <f t="shared" si="360"/>
        <v>0</v>
      </c>
      <c r="U816" s="15">
        <f t="shared" si="360"/>
        <v>0</v>
      </c>
      <c r="V816" s="15">
        <f t="shared" si="360"/>
        <v>0</v>
      </c>
      <c r="W816" s="15">
        <f t="shared" si="360"/>
        <v>0</v>
      </c>
      <c r="X816" s="15">
        <f t="shared" si="360"/>
        <v>0</v>
      </c>
    </row>
    <row r="817" spans="1:24" hidden="1" outlineLevel="1" x14ac:dyDescent="0.2">
      <c r="E817" s="61" t="s">
        <v>7384</v>
      </c>
      <c r="G817" s="61" t="s">
        <v>889</v>
      </c>
      <c r="H817" s="15">
        <f t="shared" si="359"/>
        <v>2</v>
      </c>
      <c r="J817" s="15">
        <f t="shared" si="360"/>
        <v>0</v>
      </c>
      <c r="K817" s="15">
        <f t="shared" si="360"/>
        <v>0</v>
      </c>
      <c r="L817" s="15">
        <f t="shared" si="360"/>
        <v>0</v>
      </c>
      <c r="M817" s="15">
        <f t="shared" si="360"/>
        <v>0</v>
      </c>
      <c r="N817" s="15">
        <f t="shared" si="360"/>
        <v>1</v>
      </c>
      <c r="O817" s="15">
        <f t="shared" si="360"/>
        <v>1</v>
      </c>
      <c r="P817" s="15">
        <f t="shared" si="360"/>
        <v>0</v>
      </c>
      <c r="Q817" s="15">
        <f t="shared" si="360"/>
        <v>0</v>
      </c>
      <c r="R817" s="15">
        <f t="shared" si="360"/>
        <v>0</v>
      </c>
      <c r="S817" s="15">
        <f t="shared" si="360"/>
        <v>0</v>
      </c>
      <c r="T817" s="15">
        <f t="shared" si="360"/>
        <v>0</v>
      </c>
      <c r="U817" s="15">
        <f t="shared" si="360"/>
        <v>0</v>
      </c>
      <c r="V817" s="15">
        <f t="shared" si="360"/>
        <v>0</v>
      </c>
      <c r="W817" s="15">
        <f t="shared" si="360"/>
        <v>0</v>
      </c>
      <c r="X817" s="15">
        <f t="shared" si="360"/>
        <v>0</v>
      </c>
    </row>
    <row r="818" spans="1:24" hidden="1" outlineLevel="1" x14ac:dyDescent="0.2">
      <c r="E818" s="61" t="s">
        <v>5165</v>
      </c>
      <c r="G818" s="61" t="s">
        <v>889</v>
      </c>
      <c r="H818" s="15">
        <f t="shared" si="359"/>
        <v>4</v>
      </c>
      <c r="J818" s="15">
        <f t="shared" si="360"/>
        <v>0</v>
      </c>
      <c r="K818" s="15">
        <f t="shared" si="360"/>
        <v>0</v>
      </c>
      <c r="L818" s="15">
        <f t="shared" si="360"/>
        <v>0</v>
      </c>
      <c r="M818" s="15">
        <f t="shared" si="360"/>
        <v>0</v>
      </c>
      <c r="N818" s="15">
        <f t="shared" si="360"/>
        <v>0</v>
      </c>
      <c r="O818" s="15">
        <f t="shared" si="360"/>
        <v>1</v>
      </c>
      <c r="P818" s="15">
        <f t="shared" si="360"/>
        <v>1</v>
      </c>
      <c r="Q818" s="15">
        <f t="shared" si="360"/>
        <v>1</v>
      </c>
      <c r="R818" s="15">
        <f t="shared" si="360"/>
        <v>1</v>
      </c>
      <c r="S818" s="15">
        <f t="shared" si="360"/>
        <v>0</v>
      </c>
      <c r="T818" s="15">
        <f t="shared" si="360"/>
        <v>0</v>
      </c>
      <c r="U818" s="15">
        <f t="shared" si="360"/>
        <v>0</v>
      </c>
      <c r="V818" s="15">
        <f t="shared" si="360"/>
        <v>0</v>
      </c>
      <c r="W818" s="15">
        <f t="shared" si="360"/>
        <v>0</v>
      </c>
      <c r="X818" s="15">
        <f t="shared" si="360"/>
        <v>0</v>
      </c>
    </row>
    <row r="819" spans="1:24" hidden="1" outlineLevel="1" x14ac:dyDescent="0.2">
      <c r="E819" s="61" t="s">
        <v>11139</v>
      </c>
      <c r="G819" s="61" t="s">
        <v>889</v>
      </c>
      <c r="H819" s="15">
        <f t="shared" si="359"/>
        <v>0</v>
      </c>
      <c r="J819" s="15">
        <f t="shared" si="360"/>
        <v>0</v>
      </c>
      <c r="K819" s="15">
        <f t="shared" si="360"/>
        <v>0</v>
      </c>
      <c r="L819" s="15">
        <f t="shared" si="360"/>
        <v>0</v>
      </c>
      <c r="M819" s="15">
        <f t="shared" si="360"/>
        <v>0</v>
      </c>
      <c r="N819" s="15">
        <f t="shared" si="360"/>
        <v>0</v>
      </c>
      <c r="O819" s="15">
        <f t="shared" si="360"/>
        <v>0</v>
      </c>
      <c r="P819" s="15">
        <f t="shared" si="360"/>
        <v>0</v>
      </c>
      <c r="Q819" s="15">
        <f t="shared" si="360"/>
        <v>0</v>
      </c>
      <c r="R819" s="15">
        <f t="shared" si="360"/>
        <v>0</v>
      </c>
      <c r="S819" s="15">
        <f t="shared" si="360"/>
        <v>0</v>
      </c>
      <c r="T819" s="15">
        <f t="shared" si="360"/>
        <v>0</v>
      </c>
      <c r="U819" s="15">
        <f t="shared" si="360"/>
        <v>0</v>
      </c>
      <c r="V819" s="15">
        <f t="shared" si="360"/>
        <v>0</v>
      </c>
      <c r="W819" s="15">
        <f t="shared" si="360"/>
        <v>0</v>
      </c>
      <c r="X819" s="15">
        <f t="shared" si="360"/>
        <v>0</v>
      </c>
    </row>
    <row r="820" spans="1:24" hidden="1" outlineLevel="1" x14ac:dyDescent="0.2"/>
    <row r="821" spans="1:24" hidden="1" outlineLevel="1" x14ac:dyDescent="0.2"/>
    <row r="822" spans="1:24" hidden="1" outlineLevel="1" x14ac:dyDescent="0.2">
      <c r="B822" s="60" t="s">
        <v>3381</v>
      </c>
    </row>
    <row r="823" spans="1:24" hidden="1" outlineLevel="1" x14ac:dyDescent="0.2">
      <c r="A823" s="12"/>
      <c r="B823" s="12"/>
      <c r="C823" s="20"/>
      <c r="D823" s="21"/>
      <c r="E823" s="5" t="str">
        <f xml:space="preserve">  Time!E$137</f>
        <v>Last pre forecast period flag</v>
      </c>
      <c r="F823" s="5">
        <f xml:space="preserve">  Time!F$137</f>
        <v>0</v>
      </c>
      <c r="G823" s="5" t="str">
        <f xml:space="preserve">  Time!G$137</f>
        <v>flag</v>
      </c>
      <c r="H823" s="5">
        <f xml:space="preserve">  Time!H$137</f>
        <v>1</v>
      </c>
      <c r="I823" s="5">
        <f xml:space="preserve">  Time!I$137</f>
        <v>0</v>
      </c>
      <c r="J823" s="5">
        <f xml:space="preserve">  Time!J$137</f>
        <v>0</v>
      </c>
      <c r="K823" s="5">
        <f xml:space="preserve">  Time!K$137</f>
        <v>0</v>
      </c>
      <c r="L823" s="5">
        <f xml:space="preserve">  Time!L$137</f>
        <v>0</v>
      </c>
      <c r="M823" s="5">
        <f xml:space="preserve">  Time!M$137</f>
        <v>1</v>
      </c>
      <c r="N823" s="5">
        <f xml:space="preserve">  Time!N$137</f>
        <v>0</v>
      </c>
      <c r="O823" s="5">
        <f xml:space="preserve">  Time!O$137</f>
        <v>0</v>
      </c>
      <c r="P823" s="5">
        <f xml:space="preserve">  Time!P$137</f>
        <v>0</v>
      </c>
      <c r="Q823" s="5">
        <f xml:space="preserve">  Time!Q$137</f>
        <v>0</v>
      </c>
      <c r="R823" s="5">
        <f xml:space="preserve">  Time!R$137</f>
        <v>0</v>
      </c>
      <c r="S823" s="5">
        <f xml:space="preserve">  Time!S$137</f>
        <v>0</v>
      </c>
      <c r="T823" s="5">
        <f xml:space="preserve">  Time!T$137</f>
        <v>0</v>
      </c>
      <c r="U823" s="5">
        <f xml:space="preserve">  Time!U$137</f>
        <v>0</v>
      </c>
      <c r="V823" s="5">
        <f xml:space="preserve">  Time!V$137</f>
        <v>0</v>
      </c>
      <c r="W823" s="5">
        <f xml:space="preserve">  Time!W$137</f>
        <v>0</v>
      </c>
      <c r="X823" s="5">
        <f xml:space="preserve">  Time!X$137</f>
        <v>0</v>
      </c>
    </row>
    <row r="824" spans="1:24" hidden="1" outlineLevel="1" x14ac:dyDescent="0.2">
      <c r="A824" s="12"/>
      <c r="B824" s="12"/>
      <c r="C824" s="20"/>
      <c r="D824" s="21"/>
      <c r="E824" s="3" t="str">
        <f xml:space="preserve">  'Active inputs'!E$1476</f>
        <v xml:space="preserve">Active - Opening Trade debtors balance - control - nominal (WR) </v>
      </c>
      <c r="F824" s="3">
        <f xml:space="preserve">  'Active inputs'!F$1476</f>
        <v>0</v>
      </c>
      <c r="G824" s="3" t="str">
        <f xml:space="preserve">  'Active inputs'!G$1476</f>
        <v>£m</v>
      </c>
      <c r="M824" s="2"/>
    </row>
    <row r="825" spans="1:24" hidden="1" outlineLevel="1" x14ac:dyDescent="0.2">
      <c r="A825" s="12"/>
      <c r="B825" s="12"/>
      <c r="C825" s="20"/>
      <c r="D825" s="21"/>
      <c r="E825" s="3" t="str">
        <f xml:space="preserve">  'Active inputs'!E$1477</f>
        <v xml:space="preserve">Active - Opening Trade debtors balance - control - nominal (WN) </v>
      </c>
      <c r="F825" s="3">
        <f xml:space="preserve">  'Active inputs'!F$1477</f>
        <v>0</v>
      </c>
      <c r="G825" s="3" t="str">
        <f xml:space="preserve">  'Active inputs'!G$1477</f>
        <v>£m</v>
      </c>
      <c r="M825" s="2"/>
    </row>
    <row r="826" spans="1:24" hidden="1" outlineLevel="1" x14ac:dyDescent="0.2">
      <c r="A826" s="12"/>
      <c r="B826" s="12"/>
      <c r="C826" s="20"/>
      <c r="D826" s="21"/>
      <c r="E826" s="3" t="str">
        <f xml:space="preserve">  'Active inputs'!E$1478</f>
        <v xml:space="preserve">Active - Opening Trade debtors balance - control - nominal (WWN) </v>
      </c>
      <c r="F826" s="3">
        <f xml:space="preserve">  'Active inputs'!F$1478</f>
        <v>0</v>
      </c>
      <c r="G826" s="3" t="str">
        <f xml:space="preserve">  'Active inputs'!G$1478</f>
        <v>£m</v>
      </c>
      <c r="M826" s="2"/>
    </row>
    <row r="827" spans="1:24" hidden="1" outlineLevel="1" x14ac:dyDescent="0.2">
      <c r="A827" s="12"/>
      <c r="B827" s="12"/>
      <c r="C827" s="20"/>
      <c r="D827" s="21"/>
      <c r="E827" s="3" t="str">
        <f xml:space="preserve">  'Active inputs'!E$1479</f>
        <v xml:space="preserve">Active - Opening Trade debtors balance - control - nominal (BR) </v>
      </c>
      <c r="F827" s="3">
        <f xml:space="preserve">  'Active inputs'!F$1479</f>
        <v>0</v>
      </c>
      <c r="G827" s="3" t="str">
        <f xml:space="preserve">  'Active inputs'!G$1479</f>
        <v>£m</v>
      </c>
      <c r="M827" s="2"/>
    </row>
    <row r="828" spans="1:24" hidden="1" outlineLevel="1" x14ac:dyDescent="0.2">
      <c r="A828" s="12"/>
      <c r="B828" s="12"/>
      <c r="C828" s="20"/>
      <c r="D828" s="21"/>
      <c r="E828" s="3" t="str">
        <f xml:space="preserve">  'Active inputs'!E$1480</f>
        <v xml:space="preserve">Active - Opening Trade debtors balance - control - nominal (ADDN1) </v>
      </c>
      <c r="F828" s="3">
        <f xml:space="preserve">  'Active inputs'!F$1480</f>
        <v>0</v>
      </c>
      <c r="G828" s="3" t="str">
        <f xml:space="preserve">  'Active inputs'!G$1480</f>
        <v>£m</v>
      </c>
      <c r="M828" s="2"/>
    </row>
    <row r="829" spans="1:24" hidden="1" outlineLevel="1" x14ac:dyDescent="0.2">
      <c r="A829" s="12"/>
      <c r="B829" s="12"/>
      <c r="C829" s="20"/>
      <c r="D829" s="21"/>
      <c r="E829" s="3" t="str">
        <f xml:space="preserve">  'Active inputs'!E$1481</f>
        <v xml:space="preserve">Active - Opening Trade debtors balance - control - nominal (ADDN2) </v>
      </c>
      <c r="F829" s="3">
        <f xml:space="preserve">  'Active inputs'!F$1481</f>
        <v>0</v>
      </c>
      <c r="G829" s="3" t="str">
        <f xml:space="preserve">  'Active inputs'!G$1481</f>
        <v>£m</v>
      </c>
      <c r="M829" s="2"/>
    </row>
    <row r="830" spans="1:24" hidden="1" outlineLevel="1" x14ac:dyDescent="0.2">
      <c r="A830" s="12"/>
      <c r="B830" s="12"/>
      <c r="C830" s="20"/>
      <c r="D830" s="21"/>
      <c r="E830" s="3" t="str">
        <f xml:space="preserve">  'PRE wholesale revenues'!E$197</f>
        <v xml:space="preserve">Revenue requirement with impact of reprofiling excl. tax charge - nominal (WR) </v>
      </c>
      <c r="F830" s="3">
        <f xml:space="preserve">  'PRE wholesale revenues'!F$197</f>
        <v>0</v>
      </c>
      <c r="G830" s="3" t="str">
        <f xml:space="preserve">  'PRE wholesale revenues'!G$197</f>
        <v>£m</v>
      </c>
      <c r="H830" s="3">
        <f xml:space="preserve">  'PRE wholesale revenues'!H$197</f>
        <v>396.88465449959835</v>
      </c>
      <c r="I830" s="3">
        <f xml:space="preserve">  'PRE wholesale revenues'!I$197</f>
        <v>0</v>
      </c>
      <c r="J830" s="3">
        <f xml:space="preserve">  'PRE wholesale revenues'!J$197</f>
        <v>0</v>
      </c>
      <c r="K830" s="3">
        <f xml:space="preserve">  'PRE wholesale revenues'!K$197</f>
        <v>0</v>
      </c>
      <c r="L830" s="3">
        <f xml:space="preserve">  'PRE wholesale revenues'!L$197</f>
        <v>0</v>
      </c>
      <c r="M830" s="3">
        <f xml:space="preserve">  'PRE wholesale revenues'!M$197</f>
        <v>0</v>
      </c>
      <c r="N830" s="3">
        <f xml:space="preserve">  'PRE wholesale revenues'!N$197</f>
        <v>72.986264738008018</v>
      </c>
      <c r="O830" s="3">
        <f xml:space="preserve">  'PRE wholesale revenues'!O$197</f>
        <v>74.765079105097698</v>
      </c>
      <c r="P830" s="3">
        <f xml:space="preserve">  'PRE wholesale revenues'!P$197</f>
        <v>76.828857908010278</v>
      </c>
      <c r="Q830" s="3">
        <f xml:space="preserve">  'PRE wholesale revenues'!Q$197</f>
        <v>78.850059112873012</v>
      </c>
      <c r="R830" s="3">
        <f xml:space="preserve">  'PRE wholesale revenues'!R$197</f>
        <v>80.092502389480174</v>
      </c>
      <c r="S830" s="3">
        <f xml:space="preserve">  'PRE wholesale revenues'!S$197</f>
        <v>2.8145198408238814</v>
      </c>
      <c r="T830" s="3">
        <f xml:space="preserve">  'PRE wholesale revenues'!T$197</f>
        <v>2.7413922328211355</v>
      </c>
      <c r="U830" s="3">
        <f xml:space="preserve">  'PRE wholesale revenues'!U$197</f>
        <v>2.670582581145148</v>
      </c>
      <c r="V830" s="3">
        <f xml:space="preserve">  'PRE wholesale revenues'!V$197</f>
        <v>2.6012801088192332</v>
      </c>
      <c r="W830" s="3">
        <f xml:space="preserve">  'PRE wholesale revenues'!W$197</f>
        <v>2.5341164825198601</v>
      </c>
      <c r="X830" s="3">
        <f xml:space="preserve">  'PRE wholesale revenues'!X$197</f>
        <v>0</v>
      </c>
    </row>
    <row r="831" spans="1:24" hidden="1" outlineLevel="1" x14ac:dyDescent="0.2">
      <c r="A831" s="12"/>
      <c r="B831" s="12"/>
      <c r="C831" s="20"/>
      <c r="D831" s="21"/>
      <c r="E831" s="3" t="str">
        <f xml:space="preserve">  'PRE wholesale revenues'!E$198</f>
        <v xml:space="preserve">Revenue requirement with impact of reprofiling excl. tax charge - nominal (WN) </v>
      </c>
      <c r="F831" s="3">
        <f xml:space="preserve">  'PRE wholesale revenues'!F$198</f>
        <v>0</v>
      </c>
      <c r="G831" s="3" t="str">
        <f xml:space="preserve">  'PRE wholesale revenues'!G$198</f>
        <v>£m</v>
      </c>
      <c r="H831" s="3">
        <f xml:space="preserve">  'PRE wholesale revenues'!H$198</f>
        <v>3413.0211546577834</v>
      </c>
      <c r="I831" s="3">
        <f xml:space="preserve">  'PRE wholesale revenues'!I$198</f>
        <v>0</v>
      </c>
      <c r="J831" s="3">
        <f xml:space="preserve">  'PRE wholesale revenues'!J$198</f>
        <v>0</v>
      </c>
      <c r="K831" s="3">
        <f xml:space="preserve">  'PRE wholesale revenues'!K$198</f>
        <v>0</v>
      </c>
      <c r="L831" s="3">
        <f xml:space="preserve">  'PRE wholesale revenues'!L$198</f>
        <v>0</v>
      </c>
      <c r="M831" s="3">
        <f xml:space="preserve">  'PRE wholesale revenues'!M$198</f>
        <v>0</v>
      </c>
      <c r="N831" s="3">
        <f xml:space="preserve">  'PRE wholesale revenues'!N$198</f>
        <v>589.99707142488876</v>
      </c>
      <c r="O831" s="3">
        <f xml:space="preserve">  'PRE wholesale revenues'!O$198</f>
        <v>601.21778702954555</v>
      </c>
      <c r="P831" s="3">
        <f xml:space="preserve">  'PRE wholesale revenues'!P$198</f>
        <v>627.41986990744442</v>
      </c>
      <c r="Q831" s="3">
        <f xml:space="preserve">  'PRE wholesale revenues'!Q$198</f>
        <v>662.9284749580828</v>
      </c>
      <c r="R831" s="3">
        <f xml:space="preserve">  'PRE wholesale revenues'!R$198</f>
        <v>703.31546280041744</v>
      </c>
      <c r="S831" s="3">
        <f xml:space="preserve">  'PRE wholesale revenues'!S$198</f>
        <v>47.480661690167523</v>
      </c>
      <c r="T831" s="3">
        <f xml:space="preserve">  'PRE wholesale revenues'!T$198</f>
        <v>46.532720916657631</v>
      </c>
      <c r="U831" s="3">
        <f xml:space="preserve">  'PRE wholesale revenues'!U$198</f>
        <v>45.610843478552887</v>
      </c>
      <c r="V831" s="3">
        <f xml:space="preserve">  'PRE wholesale revenues'!V$198</f>
        <v>44.701699375629431</v>
      </c>
      <c r="W831" s="3">
        <f xml:space="preserve">  'PRE wholesale revenues'!W$198</f>
        <v>43.816563076396889</v>
      </c>
      <c r="X831" s="3">
        <f xml:space="preserve">  'PRE wholesale revenues'!X$198</f>
        <v>0</v>
      </c>
    </row>
    <row r="832" spans="1:24" hidden="1" outlineLevel="1" x14ac:dyDescent="0.2">
      <c r="A832" s="12"/>
      <c r="B832" s="12"/>
      <c r="C832" s="20"/>
      <c r="D832" s="21"/>
      <c r="E832" s="3" t="str">
        <f xml:space="preserve">  'PRE wholesale revenues'!E$199</f>
        <v xml:space="preserve">Revenue requirement with impact of reprofiling excl. tax charge - nominal (WWN) </v>
      </c>
      <c r="F832" s="3">
        <f xml:space="preserve">  'PRE wholesale revenues'!F$199</f>
        <v>0</v>
      </c>
      <c r="G832" s="3" t="str">
        <f xml:space="preserve">  'PRE wholesale revenues'!G$199</f>
        <v>£m</v>
      </c>
      <c r="H832" s="3">
        <f xml:space="preserve">  'PRE wholesale revenues'!H$199</f>
        <v>4892.5889409038436</v>
      </c>
      <c r="I832" s="3">
        <f xml:space="preserve">  'PRE wholesale revenues'!I$199</f>
        <v>0</v>
      </c>
      <c r="J832" s="3">
        <f xml:space="preserve">  'PRE wholesale revenues'!J$199</f>
        <v>0</v>
      </c>
      <c r="K832" s="3">
        <f xml:space="preserve">  'PRE wholesale revenues'!K$199</f>
        <v>0</v>
      </c>
      <c r="L832" s="3">
        <f xml:space="preserve">  'PRE wholesale revenues'!L$199</f>
        <v>0</v>
      </c>
      <c r="M832" s="3">
        <f xml:space="preserve">  'PRE wholesale revenues'!M$199</f>
        <v>0</v>
      </c>
      <c r="N832" s="3">
        <f xml:space="preserve">  'PRE wholesale revenues'!N$199</f>
        <v>825.72440909277861</v>
      </c>
      <c r="O832" s="3">
        <f xml:space="preserve">  'PRE wholesale revenues'!O$199</f>
        <v>862.02027408013464</v>
      </c>
      <c r="P832" s="3">
        <f xml:space="preserve">  'PRE wholesale revenues'!P$199</f>
        <v>912.90467024656868</v>
      </c>
      <c r="Q832" s="3">
        <f xml:space="preserve">  'PRE wholesale revenues'!Q$199</f>
        <v>971.66541629686856</v>
      </c>
      <c r="R832" s="3">
        <f xml:space="preserve">  'PRE wholesale revenues'!R$199</f>
        <v>1027.3224622114428</v>
      </c>
      <c r="S832" s="3">
        <f xml:space="preserve">  'PRE wholesale revenues'!S$199</f>
        <v>61.706713677617159</v>
      </c>
      <c r="T832" s="3">
        <f xml:space="preserve">  'PRE wholesale revenues'!T$199</f>
        <v>60.103433322828984</v>
      </c>
      <c r="U832" s="3">
        <f xml:space="preserve">  'PRE wholesale revenues'!U$199</f>
        <v>58.550972814928315</v>
      </c>
      <c r="V832" s="3">
        <f xml:space="preserve">  'PRE wholesale revenues'!V$199</f>
        <v>57.031556339358389</v>
      </c>
      <c r="W832" s="3">
        <f xml:space="preserve">  'PRE wholesale revenues'!W$199</f>
        <v>55.559032821317494</v>
      </c>
      <c r="X832" s="3">
        <f xml:space="preserve">  'PRE wholesale revenues'!X$199</f>
        <v>0</v>
      </c>
    </row>
    <row r="833" spans="1:24" hidden="1" outlineLevel="1" x14ac:dyDescent="0.2">
      <c r="A833" s="12"/>
      <c r="B833" s="12"/>
      <c r="C833" s="20"/>
      <c r="D833" s="21"/>
      <c r="E833" s="3" t="str">
        <f xml:space="preserve">  'PRE wholesale revenues'!E$200</f>
        <v xml:space="preserve">Revenue requirement with impact of reprofiling excl. tax charge - nominal (BR) </v>
      </c>
      <c r="F833" s="3">
        <f xml:space="preserve">  'PRE wholesale revenues'!F$200</f>
        <v>0</v>
      </c>
      <c r="G833" s="3" t="str">
        <f xml:space="preserve">  'PRE wholesale revenues'!G$200</f>
        <v>£m</v>
      </c>
      <c r="H833" s="3">
        <f xml:space="preserve">  'PRE wholesale revenues'!H$200</f>
        <v>693.79133462551908</v>
      </c>
      <c r="I833" s="3">
        <f xml:space="preserve">  'PRE wholesale revenues'!I$200</f>
        <v>0</v>
      </c>
      <c r="J833" s="3">
        <f xml:space="preserve">  'PRE wholesale revenues'!J$200</f>
        <v>0</v>
      </c>
      <c r="K833" s="3">
        <f xml:space="preserve">  'PRE wholesale revenues'!K$200</f>
        <v>0</v>
      </c>
      <c r="L833" s="3">
        <f xml:space="preserve">  'PRE wholesale revenues'!L$200</f>
        <v>0</v>
      </c>
      <c r="M833" s="3">
        <f xml:space="preserve">  'PRE wholesale revenues'!M$200</f>
        <v>0</v>
      </c>
      <c r="N833" s="3">
        <f xml:space="preserve">  'PRE wholesale revenues'!N$200</f>
        <v>122.2772300369175</v>
      </c>
      <c r="O833" s="3">
        <f xml:space="preserve">  'PRE wholesale revenues'!O$200</f>
        <v>128.0219650438226</v>
      </c>
      <c r="P833" s="3">
        <f xml:space="preserve">  'PRE wholesale revenues'!P$200</f>
        <v>135.6252947663896</v>
      </c>
      <c r="Q833" s="3">
        <f xml:space="preserve">  'PRE wholesale revenues'!Q$200</f>
        <v>142.25300932915283</v>
      </c>
      <c r="R833" s="3">
        <f xml:space="preserve">  'PRE wholesale revenues'!R$200</f>
        <v>148.46390961829354</v>
      </c>
      <c r="S833" s="3">
        <f xml:space="preserve">  'PRE wholesale revenues'!S$200</f>
        <v>3.7246055710746528</v>
      </c>
      <c r="T833" s="3">
        <f xml:space="preserve">  'PRE wholesale revenues'!T$200</f>
        <v>3.5708502195424225</v>
      </c>
      <c r="U833" s="3">
        <f xml:space="preserve">  'PRE wholesale revenues'!U$200</f>
        <v>3.4239778774350547</v>
      </c>
      <c r="V833" s="3">
        <f xml:space="preserve">  'PRE wholesale revenues'!V$200</f>
        <v>3.2827404008197436</v>
      </c>
      <c r="W833" s="3">
        <f xml:space="preserve">  'PRE wholesale revenues'!W$200</f>
        <v>3.1477517620710125</v>
      </c>
      <c r="X833" s="3">
        <f xml:space="preserve">  'PRE wholesale revenues'!X$200</f>
        <v>0</v>
      </c>
    </row>
    <row r="834" spans="1:24" hidden="1" outlineLevel="1" x14ac:dyDescent="0.2">
      <c r="A834" s="12"/>
      <c r="B834" s="12"/>
      <c r="C834" s="20"/>
      <c r="D834" s="21"/>
      <c r="E834" s="3" t="str">
        <f xml:space="preserve">  'PRE wholesale revenues'!E$201</f>
        <v xml:space="preserve">Revenue requirement with impact of reprofiling excl. tax charge - nominal (ADDN1) </v>
      </c>
      <c r="F834" s="3">
        <f xml:space="preserve">  'PRE wholesale revenues'!F$201</f>
        <v>0</v>
      </c>
      <c r="G834" s="3" t="str">
        <f xml:space="preserve">  'PRE wholesale revenues'!G$201</f>
        <v>£m</v>
      </c>
      <c r="H834" s="3">
        <f xml:space="preserve">  'PRE wholesale revenues'!H$201</f>
        <v>262.7251874026415</v>
      </c>
      <c r="I834" s="3">
        <f xml:space="preserve">  'PRE wholesale revenues'!I$201</f>
        <v>0</v>
      </c>
      <c r="J834" s="3">
        <f xml:space="preserve">  'PRE wholesale revenues'!J$201</f>
        <v>0</v>
      </c>
      <c r="K834" s="3">
        <f xml:space="preserve">  'PRE wholesale revenues'!K$201</f>
        <v>0</v>
      </c>
      <c r="L834" s="3">
        <f xml:space="preserve">  'PRE wholesale revenues'!L$201</f>
        <v>0</v>
      </c>
      <c r="M834" s="3">
        <f xml:space="preserve">  'PRE wholesale revenues'!M$201</f>
        <v>0</v>
      </c>
      <c r="N834" s="3">
        <f xml:space="preserve">  'PRE wholesale revenues'!N$201</f>
        <v>54.448547240094847</v>
      </c>
      <c r="O834" s="3">
        <f xml:space="preserve">  'PRE wholesale revenues'!O$201</f>
        <v>74.783418896037944</v>
      </c>
      <c r="P834" s="3">
        <f xml:space="preserve">  'PRE wholesale revenues'!P$201</f>
        <v>81.930703013884212</v>
      </c>
      <c r="Q834" s="3">
        <f xml:space="preserve">  'PRE wholesale revenues'!Q$201</f>
        <v>47.567316762614311</v>
      </c>
      <c r="R834" s="3">
        <f xml:space="preserve">  'PRE wholesale revenues'!R$201</f>
        <v>3.9952014900101598</v>
      </c>
      <c r="S834" s="3">
        <f xml:space="preserve">  'PRE wholesale revenues'!S$201</f>
        <v>0</v>
      </c>
      <c r="T834" s="3">
        <f xml:space="preserve">  'PRE wholesale revenues'!T$201</f>
        <v>0</v>
      </c>
      <c r="U834" s="3">
        <f xml:space="preserve">  'PRE wholesale revenues'!U$201</f>
        <v>0</v>
      </c>
      <c r="V834" s="3">
        <f xml:space="preserve">  'PRE wholesale revenues'!V$201</f>
        <v>0</v>
      </c>
      <c r="W834" s="3">
        <f xml:space="preserve">  'PRE wholesale revenues'!W$201</f>
        <v>0</v>
      </c>
      <c r="X834" s="3">
        <f xml:space="preserve">  'PRE wholesale revenues'!X$201</f>
        <v>0</v>
      </c>
    </row>
    <row r="835" spans="1:24" hidden="1" outlineLevel="1" x14ac:dyDescent="0.2">
      <c r="A835" s="12"/>
      <c r="B835" s="12"/>
      <c r="C835" s="20"/>
      <c r="D835" s="21"/>
      <c r="E835" s="3" t="str">
        <f xml:space="preserve">  'PRE wholesale revenues'!E$202</f>
        <v xml:space="preserve">Revenue requirement with impact of reprofiling excl. tax charge - nominal (ADDN2) </v>
      </c>
      <c r="F835" s="3">
        <f xml:space="preserve">  'PRE wholesale revenues'!F$202</f>
        <v>0</v>
      </c>
      <c r="G835" s="3" t="str">
        <f xml:space="preserve">  'PRE wholesale revenues'!G$202</f>
        <v>£m</v>
      </c>
      <c r="H835" s="3">
        <f xml:space="preserve">  'PRE wholesale revenues'!H$202</f>
        <v>0</v>
      </c>
      <c r="I835" s="3">
        <f xml:space="preserve">  'PRE wholesale revenues'!I$202</f>
        <v>0</v>
      </c>
      <c r="J835" s="3">
        <f xml:space="preserve">  'PRE wholesale revenues'!J$202</f>
        <v>0</v>
      </c>
      <c r="K835" s="3">
        <f xml:space="preserve">  'PRE wholesale revenues'!K$202</f>
        <v>0</v>
      </c>
      <c r="L835" s="3">
        <f xml:space="preserve">  'PRE wholesale revenues'!L$202</f>
        <v>0</v>
      </c>
      <c r="M835" s="3">
        <f xml:space="preserve">  'PRE wholesale revenues'!M$202</f>
        <v>0</v>
      </c>
      <c r="N835" s="3">
        <f xml:space="preserve">  'PRE wholesale revenues'!N$202</f>
        <v>0</v>
      </c>
      <c r="O835" s="3">
        <f xml:space="preserve">  'PRE wholesale revenues'!O$202</f>
        <v>0</v>
      </c>
      <c r="P835" s="3">
        <f xml:space="preserve">  'PRE wholesale revenues'!P$202</f>
        <v>0</v>
      </c>
      <c r="Q835" s="3">
        <f xml:space="preserve">  'PRE wholesale revenues'!Q$202</f>
        <v>0</v>
      </c>
      <c r="R835" s="3">
        <f xml:space="preserve">  'PRE wholesale revenues'!R$202</f>
        <v>0</v>
      </c>
      <c r="S835" s="3">
        <f xml:space="preserve">  'PRE wholesale revenues'!S$202</f>
        <v>0</v>
      </c>
      <c r="T835" s="3">
        <f xml:space="preserve">  'PRE wholesale revenues'!T$202</f>
        <v>0</v>
      </c>
      <c r="U835" s="3">
        <f xml:space="preserve">  'PRE wholesale revenues'!U$202</f>
        <v>0</v>
      </c>
      <c r="V835" s="3">
        <f xml:space="preserve">  'PRE wholesale revenues'!V$202</f>
        <v>0</v>
      </c>
      <c r="W835" s="3">
        <f xml:space="preserve">  'PRE wholesale revenues'!W$202</f>
        <v>0</v>
      </c>
      <c r="X835" s="3">
        <f xml:space="preserve">  'PRE wholesale revenues'!X$202</f>
        <v>0</v>
      </c>
    </row>
    <row r="836" spans="1:24" hidden="1" outlineLevel="1" x14ac:dyDescent="0.2">
      <c r="E836" s="19" t="str">
        <f t="shared" ref="E836:X836" si="361" xml:space="preserve">  E$803</f>
        <v>Proportion of debtors to revenue</v>
      </c>
      <c r="F836" s="19">
        <f t="shared" si="361"/>
        <v>0</v>
      </c>
      <c r="G836" s="19" t="str">
        <f t="shared" si="361"/>
        <v>%</v>
      </c>
      <c r="H836" s="19">
        <f t="shared" si="361"/>
        <v>0</v>
      </c>
      <c r="I836" s="19">
        <f t="shared" si="361"/>
        <v>0</v>
      </c>
      <c r="J836" s="19">
        <f t="shared" si="361"/>
        <v>0</v>
      </c>
      <c r="K836" s="19">
        <f t="shared" si="361"/>
        <v>0</v>
      </c>
      <c r="L836" s="19">
        <f t="shared" si="361"/>
        <v>0</v>
      </c>
      <c r="M836" s="19">
        <f t="shared" si="361"/>
        <v>0</v>
      </c>
      <c r="N836" s="19">
        <f t="shared" si="361"/>
        <v>0</v>
      </c>
      <c r="O836" s="19">
        <f t="shared" si="361"/>
        <v>0</v>
      </c>
      <c r="P836" s="19">
        <f t="shared" si="361"/>
        <v>0</v>
      </c>
      <c r="Q836" s="19">
        <f t="shared" si="361"/>
        <v>0</v>
      </c>
      <c r="R836" s="19">
        <f t="shared" si="361"/>
        <v>0</v>
      </c>
      <c r="S836" s="19">
        <f t="shared" si="361"/>
        <v>0</v>
      </c>
      <c r="T836" s="19">
        <f t="shared" si="361"/>
        <v>0</v>
      </c>
      <c r="U836" s="19">
        <f t="shared" si="361"/>
        <v>0</v>
      </c>
      <c r="V836" s="19">
        <f t="shared" si="361"/>
        <v>0</v>
      </c>
      <c r="W836" s="19">
        <f t="shared" si="361"/>
        <v>0</v>
      </c>
      <c r="X836" s="19">
        <f t="shared" si="361"/>
        <v>0</v>
      </c>
    </row>
    <row r="837" spans="1:24" hidden="1" outlineLevel="1" x14ac:dyDescent="0.2">
      <c r="A837" s="25"/>
      <c r="B837" s="25"/>
      <c r="C837" s="39"/>
      <c r="D837" s="40"/>
      <c r="E837" s="16" t="s">
        <v>4360</v>
      </c>
      <c r="F837" s="16"/>
      <c r="G837" s="16" t="s">
        <v>826</v>
      </c>
      <c r="H837" s="4">
        <f t="shared" ref="H837:H842" si="362" xml:space="preserve"> SUM( J837:X837 )</f>
        <v>0</v>
      </c>
      <c r="I837" s="16"/>
      <c r="J837" s="4">
        <f t="shared" ref="J837:X842" si="363" xml:space="preserve">  IF( J$823 = 1, $F824, J830 * J$836 )</f>
        <v>0</v>
      </c>
      <c r="K837" s="4">
        <f t="shared" si="363"/>
        <v>0</v>
      </c>
      <c r="L837" s="4">
        <f t="shared" si="363"/>
        <v>0</v>
      </c>
      <c r="M837" s="4">
        <f t="shared" si="363"/>
        <v>0</v>
      </c>
      <c r="N837" s="4">
        <f t="shared" si="363"/>
        <v>0</v>
      </c>
      <c r="O837" s="4">
        <f t="shared" si="363"/>
        <v>0</v>
      </c>
      <c r="P837" s="4">
        <f t="shared" si="363"/>
        <v>0</v>
      </c>
      <c r="Q837" s="4">
        <f t="shared" si="363"/>
        <v>0</v>
      </c>
      <c r="R837" s="4">
        <f t="shared" si="363"/>
        <v>0</v>
      </c>
      <c r="S837" s="4">
        <f t="shared" si="363"/>
        <v>0</v>
      </c>
      <c r="T837" s="4">
        <f t="shared" si="363"/>
        <v>0</v>
      </c>
      <c r="U837" s="4">
        <f t="shared" si="363"/>
        <v>0</v>
      </c>
      <c r="V837" s="4">
        <f t="shared" si="363"/>
        <v>0</v>
      </c>
      <c r="W837" s="4">
        <f t="shared" si="363"/>
        <v>0</v>
      </c>
      <c r="X837" s="4">
        <f t="shared" si="363"/>
        <v>0</v>
      </c>
    </row>
    <row r="838" spans="1:24" hidden="1" outlineLevel="1" x14ac:dyDescent="0.2">
      <c r="A838" s="25"/>
      <c r="B838" s="25"/>
      <c r="C838" s="39"/>
      <c r="D838" s="40"/>
      <c r="E838" s="16" t="s">
        <v>4361</v>
      </c>
      <c r="F838" s="16"/>
      <c r="G838" s="16" t="s">
        <v>826</v>
      </c>
      <c r="H838" s="4">
        <f t="shared" si="362"/>
        <v>0</v>
      </c>
      <c r="I838" s="16"/>
      <c r="J838" s="4">
        <f t="shared" si="363"/>
        <v>0</v>
      </c>
      <c r="K838" s="4">
        <f t="shared" si="363"/>
        <v>0</v>
      </c>
      <c r="L838" s="4">
        <f t="shared" si="363"/>
        <v>0</v>
      </c>
      <c r="M838" s="4">
        <f t="shared" si="363"/>
        <v>0</v>
      </c>
      <c r="N838" s="4">
        <f t="shared" si="363"/>
        <v>0</v>
      </c>
      <c r="O838" s="4">
        <f t="shared" si="363"/>
        <v>0</v>
      </c>
      <c r="P838" s="4">
        <f t="shared" si="363"/>
        <v>0</v>
      </c>
      <c r="Q838" s="4">
        <f t="shared" si="363"/>
        <v>0</v>
      </c>
      <c r="R838" s="4">
        <f t="shared" si="363"/>
        <v>0</v>
      </c>
      <c r="S838" s="4">
        <f t="shared" si="363"/>
        <v>0</v>
      </c>
      <c r="T838" s="4">
        <f t="shared" si="363"/>
        <v>0</v>
      </c>
      <c r="U838" s="4">
        <f t="shared" si="363"/>
        <v>0</v>
      </c>
      <c r="V838" s="4">
        <f t="shared" si="363"/>
        <v>0</v>
      </c>
      <c r="W838" s="4">
        <f t="shared" si="363"/>
        <v>0</v>
      </c>
      <c r="X838" s="4">
        <f t="shared" si="363"/>
        <v>0</v>
      </c>
    </row>
    <row r="839" spans="1:24" hidden="1" outlineLevel="1" x14ac:dyDescent="0.2">
      <c r="A839" s="25"/>
      <c r="B839" s="25"/>
      <c r="C839" s="39"/>
      <c r="D839" s="40"/>
      <c r="E839" s="16" t="s">
        <v>10339</v>
      </c>
      <c r="F839" s="16"/>
      <c r="G839" s="16" t="s">
        <v>826</v>
      </c>
      <c r="H839" s="4">
        <f t="shared" si="362"/>
        <v>0</v>
      </c>
      <c r="I839" s="16"/>
      <c r="J839" s="4">
        <f t="shared" si="363"/>
        <v>0</v>
      </c>
      <c r="K839" s="4">
        <f t="shared" si="363"/>
        <v>0</v>
      </c>
      <c r="L839" s="4">
        <f t="shared" si="363"/>
        <v>0</v>
      </c>
      <c r="M839" s="4">
        <f t="shared" si="363"/>
        <v>0</v>
      </c>
      <c r="N839" s="4">
        <f t="shared" si="363"/>
        <v>0</v>
      </c>
      <c r="O839" s="4">
        <f t="shared" si="363"/>
        <v>0</v>
      </c>
      <c r="P839" s="4">
        <f t="shared" si="363"/>
        <v>0</v>
      </c>
      <c r="Q839" s="4">
        <f t="shared" si="363"/>
        <v>0</v>
      </c>
      <c r="R839" s="4">
        <f t="shared" si="363"/>
        <v>0</v>
      </c>
      <c r="S839" s="4">
        <f t="shared" si="363"/>
        <v>0</v>
      </c>
      <c r="T839" s="4">
        <f t="shared" si="363"/>
        <v>0</v>
      </c>
      <c r="U839" s="4">
        <f t="shared" si="363"/>
        <v>0</v>
      </c>
      <c r="V839" s="4">
        <f t="shared" si="363"/>
        <v>0</v>
      </c>
      <c r="W839" s="4">
        <f t="shared" si="363"/>
        <v>0</v>
      </c>
      <c r="X839" s="4">
        <f t="shared" si="363"/>
        <v>0</v>
      </c>
    </row>
    <row r="840" spans="1:24" hidden="1" outlineLevel="1" x14ac:dyDescent="0.2">
      <c r="A840" s="25"/>
      <c r="B840" s="25"/>
      <c r="C840" s="39"/>
      <c r="D840" s="40"/>
      <c r="E840" s="16" t="s">
        <v>10340</v>
      </c>
      <c r="F840" s="16"/>
      <c r="G840" s="16" t="s">
        <v>826</v>
      </c>
      <c r="H840" s="4">
        <f t="shared" si="362"/>
        <v>0</v>
      </c>
      <c r="I840" s="16"/>
      <c r="J840" s="4">
        <f t="shared" si="363"/>
        <v>0</v>
      </c>
      <c r="K840" s="4">
        <f t="shared" si="363"/>
        <v>0</v>
      </c>
      <c r="L840" s="4">
        <f t="shared" si="363"/>
        <v>0</v>
      </c>
      <c r="M840" s="4">
        <f t="shared" si="363"/>
        <v>0</v>
      </c>
      <c r="N840" s="4">
        <f t="shared" si="363"/>
        <v>0</v>
      </c>
      <c r="O840" s="4">
        <f t="shared" si="363"/>
        <v>0</v>
      </c>
      <c r="P840" s="4">
        <f t="shared" si="363"/>
        <v>0</v>
      </c>
      <c r="Q840" s="4">
        <f t="shared" si="363"/>
        <v>0</v>
      </c>
      <c r="R840" s="4">
        <f t="shared" si="363"/>
        <v>0</v>
      </c>
      <c r="S840" s="4">
        <f t="shared" si="363"/>
        <v>0</v>
      </c>
      <c r="T840" s="4">
        <f t="shared" si="363"/>
        <v>0</v>
      </c>
      <c r="U840" s="4">
        <f t="shared" si="363"/>
        <v>0</v>
      </c>
      <c r="V840" s="4">
        <f t="shared" si="363"/>
        <v>0</v>
      </c>
      <c r="W840" s="4">
        <f t="shared" si="363"/>
        <v>0</v>
      </c>
      <c r="X840" s="4">
        <f t="shared" si="363"/>
        <v>0</v>
      </c>
    </row>
    <row r="841" spans="1:24" hidden="1" outlineLevel="1" x14ac:dyDescent="0.2">
      <c r="A841" s="25"/>
      <c r="B841" s="25"/>
      <c r="C841" s="39"/>
      <c r="D841" s="40"/>
      <c r="E841" s="16" t="s">
        <v>10341</v>
      </c>
      <c r="F841" s="16"/>
      <c r="G841" s="16" t="s">
        <v>826</v>
      </c>
      <c r="H841" s="4">
        <f t="shared" si="362"/>
        <v>0</v>
      </c>
      <c r="I841" s="16"/>
      <c r="J841" s="4">
        <f t="shared" si="363"/>
        <v>0</v>
      </c>
      <c r="K841" s="4">
        <f t="shared" si="363"/>
        <v>0</v>
      </c>
      <c r="L841" s="4">
        <f t="shared" si="363"/>
        <v>0</v>
      </c>
      <c r="M841" s="4">
        <f t="shared" si="363"/>
        <v>0</v>
      </c>
      <c r="N841" s="4">
        <f t="shared" si="363"/>
        <v>0</v>
      </c>
      <c r="O841" s="4">
        <f t="shared" si="363"/>
        <v>0</v>
      </c>
      <c r="P841" s="4">
        <f t="shared" si="363"/>
        <v>0</v>
      </c>
      <c r="Q841" s="4">
        <f t="shared" si="363"/>
        <v>0</v>
      </c>
      <c r="R841" s="4">
        <f t="shared" si="363"/>
        <v>0</v>
      </c>
      <c r="S841" s="4">
        <f t="shared" si="363"/>
        <v>0</v>
      </c>
      <c r="T841" s="4">
        <f t="shared" si="363"/>
        <v>0</v>
      </c>
      <c r="U841" s="4">
        <f t="shared" si="363"/>
        <v>0</v>
      </c>
      <c r="V841" s="4">
        <f t="shared" si="363"/>
        <v>0</v>
      </c>
      <c r="W841" s="4">
        <f t="shared" si="363"/>
        <v>0</v>
      </c>
      <c r="X841" s="4">
        <f t="shared" si="363"/>
        <v>0</v>
      </c>
    </row>
    <row r="842" spans="1:24" hidden="1" outlineLevel="1" x14ac:dyDescent="0.2">
      <c r="A842" s="25"/>
      <c r="B842" s="25"/>
      <c r="C842" s="39"/>
      <c r="D842" s="40"/>
      <c r="E842" s="16" t="s">
        <v>4362</v>
      </c>
      <c r="F842" s="16"/>
      <c r="G842" s="16" t="s">
        <v>826</v>
      </c>
      <c r="H842" s="4">
        <f t="shared" si="362"/>
        <v>0</v>
      </c>
      <c r="I842" s="16"/>
      <c r="J842" s="4">
        <f t="shared" si="363"/>
        <v>0</v>
      </c>
      <c r="K842" s="4">
        <f t="shared" si="363"/>
        <v>0</v>
      </c>
      <c r="L842" s="4">
        <f t="shared" si="363"/>
        <v>0</v>
      </c>
      <c r="M842" s="4">
        <f t="shared" si="363"/>
        <v>0</v>
      </c>
      <c r="N842" s="4">
        <f t="shared" si="363"/>
        <v>0</v>
      </c>
      <c r="O842" s="4">
        <f t="shared" si="363"/>
        <v>0</v>
      </c>
      <c r="P842" s="4">
        <f t="shared" si="363"/>
        <v>0</v>
      </c>
      <c r="Q842" s="4">
        <f t="shared" si="363"/>
        <v>0</v>
      </c>
      <c r="R842" s="4">
        <f t="shared" si="363"/>
        <v>0</v>
      </c>
      <c r="S842" s="4">
        <f t="shared" si="363"/>
        <v>0</v>
      </c>
      <c r="T842" s="4">
        <f t="shared" si="363"/>
        <v>0</v>
      </c>
      <c r="U842" s="4">
        <f t="shared" si="363"/>
        <v>0</v>
      </c>
      <c r="V842" s="4">
        <f t="shared" si="363"/>
        <v>0</v>
      </c>
      <c r="W842" s="4">
        <f t="shared" si="363"/>
        <v>0</v>
      </c>
      <c r="X842" s="4">
        <f t="shared" si="363"/>
        <v>0</v>
      </c>
    </row>
    <row r="843" spans="1:24" hidden="1" outlineLevel="1" x14ac:dyDescent="0.2"/>
    <row r="844" spans="1:24" hidden="1" outlineLevel="1" x14ac:dyDescent="0.2"/>
    <row r="845" spans="1:24" hidden="1" outlineLevel="1" x14ac:dyDescent="0.2">
      <c r="B845" s="60" t="s">
        <v>9401</v>
      </c>
    </row>
    <row r="846" spans="1:24" hidden="1" outlineLevel="1" x14ac:dyDescent="0.2">
      <c r="E846" s="15" t="str">
        <f t="shared" ref="E846:X846" si="364" xml:space="preserve">  E$814</f>
        <v xml:space="preserve">Interest rate - tax charge flag (WR) </v>
      </c>
      <c r="F846" s="15">
        <f t="shared" si="364"/>
        <v>0</v>
      </c>
      <c r="G846" s="15" t="str">
        <f t="shared" si="364"/>
        <v>1 = Yes, 0 = No</v>
      </c>
      <c r="H846" s="15">
        <f t="shared" si="364"/>
        <v>1</v>
      </c>
      <c r="I846" s="15">
        <f t="shared" si="364"/>
        <v>0</v>
      </c>
      <c r="J846" s="15">
        <f t="shared" si="364"/>
        <v>0</v>
      </c>
      <c r="K846" s="15">
        <f t="shared" si="364"/>
        <v>0</v>
      </c>
      <c r="L846" s="15">
        <f t="shared" si="364"/>
        <v>0</v>
      </c>
      <c r="M846" s="15">
        <f t="shared" si="364"/>
        <v>0</v>
      </c>
      <c r="N846" s="15">
        <f t="shared" si="364"/>
        <v>1</v>
      </c>
      <c r="O846" s="15">
        <f t="shared" si="364"/>
        <v>0</v>
      </c>
      <c r="P846" s="15">
        <f t="shared" si="364"/>
        <v>0</v>
      </c>
      <c r="Q846" s="15">
        <f t="shared" si="364"/>
        <v>0</v>
      </c>
      <c r="R846" s="15">
        <f t="shared" si="364"/>
        <v>0</v>
      </c>
      <c r="S846" s="15">
        <f t="shared" si="364"/>
        <v>0</v>
      </c>
      <c r="T846" s="15">
        <f t="shared" si="364"/>
        <v>0</v>
      </c>
      <c r="U846" s="15">
        <f t="shared" si="364"/>
        <v>0</v>
      </c>
      <c r="V846" s="15">
        <f t="shared" si="364"/>
        <v>0</v>
      </c>
      <c r="W846" s="15">
        <f t="shared" si="364"/>
        <v>0</v>
      </c>
      <c r="X846" s="15">
        <f t="shared" si="364"/>
        <v>0</v>
      </c>
    </row>
    <row r="847" spans="1:24" hidden="1" outlineLevel="1" x14ac:dyDescent="0.2">
      <c r="E847" s="15" t="str">
        <f t="shared" ref="E847:X847" si="365" xml:space="preserve">  E$815</f>
        <v xml:space="preserve">Interest rate - tax charge flag (WN) </v>
      </c>
      <c r="F847" s="15">
        <f t="shared" si="365"/>
        <v>0</v>
      </c>
      <c r="G847" s="15" t="str">
        <f t="shared" si="365"/>
        <v>1 = Yes, 0 = No</v>
      </c>
      <c r="H847" s="15">
        <f t="shared" si="365"/>
        <v>1</v>
      </c>
      <c r="I847" s="15">
        <f t="shared" si="365"/>
        <v>0</v>
      </c>
      <c r="J847" s="15">
        <f t="shared" si="365"/>
        <v>0</v>
      </c>
      <c r="K847" s="15">
        <f t="shared" si="365"/>
        <v>0</v>
      </c>
      <c r="L847" s="15">
        <f t="shared" si="365"/>
        <v>0</v>
      </c>
      <c r="M847" s="15">
        <f t="shared" si="365"/>
        <v>0</v>
      </c>
      <c r="N847" s="15">
        <f t="shared" si="365"/>
        <v>1</v>
      </c>
      <c r="O847" s="15">
        <f t="shared" si="365"/>
        <v>0</v>
      </c>
      <c r="P847" s="15">
        <f t="shared" si="365"/>
        <v>0</v>
      </c>
      <c r="Q847" s="15">
        <f t="shared" si="365"/>
        <v>0</v>
      </c>
      <c r="R847" s="15">
        <f t="shared" si="365"/>
        <v>0</v>
      </c>
      <c r="S847" s="15">
        <f t="shared" si="365"/>
        <v>0</v>
      </c>
      <c r="T847" s="15">
        <f t="shared" si="365"/>
        <v>0</v>
      </c>
      <c r="U847" s="15">
        <f t="shared" si="365"/>
        <v>0</v>
      </c>
      <c r="V847" s="15">
        <f t="shared" si="365"/>
        <v>0</v>
      </c>
      <c r="W847" s="15">
        <f t="shared" si="365"/>
        <v>0</v>
      </c>
      <c r="X847" s="15">
        <f t="shared" si="365"/>
        <v>0</v>
      </c>
    </row>
    <row r="848" spans="1:24" hidden="1" outlineLevel="1" x14ac:dyDescent="0.2">
      <c r="E848" s="15" t="str">
        <f t="shared" ref="E848:X848" si="366" xml:space="preserve">  E$816</f>
        <v xml:space="preserve">Interest rate - tax charge flag (WWN) </v>
      </c>
      <c r="F848" s="15">
        <f t="shared" si="366"/>
        <v>0</v>
      </c>
      <c r="G848" s="15" t="str">
        <f t="shared" si="366"/>
        <v>1 = Yes, 0 = No</v>
      </c>
      <c r="H848" s="15">
        <f t="shared" si="366"/>
        <v>1</v>
      </c>
      <c r="I848" s="15">
        <f t="shared" si="366"/>
        <v>0</v>
      </c>
      <c r="J848" s="15">
        <f t="shared" si="366"/>
        <v>0</v>
      </c>
      <c r="K848" s="15">
        <f t="shared" si="366"/>
        <v>0</v>
      </c>
      <c r="L848" s="15">
        <f t="shared" si="366"/>
        <v>0</v>
      </c>
      <c r="M848" s="15">
        <f t="shared" si="366"/>
        <v>0</v>
      </c>
      <c r="N848" s="15">
        <f t="shared" si="366"/>
        <v>1</v>
      </c>
      <c r="O848" s="15">
        <f t="shared" si="366"/>
        <v>0</v>
      </c>
      <c r="P848" s="15">
        <f t="shared" si="366"/>
        <v>0</v>
      </c>
      <c r="Q848" s="15">
        <f t="shared" si="366"/>
        <v>0</v>
      </c>
      <c r="R848" s="15">
        <f t="shared" si="366"/>
        <v>0</v>
      </c>
      <c r="S848" s="15">
        <f t="shared" si="366"/>
        <v>0</v>
      </c>
      <c r="T848" s="15">
        <f t="shared" si="366"/>
        <v>0</v>
      </c>
      <c r="U848" s="15">
        <f t="shared" si="366"/>
        <v>0</v>
      </c>
      <c r="V848" s="15">
        <f t="shared" si="366"/>
        <v>0</v>
      </c>
      <c r="W848" s="15">
        <f t="shared" si="366"/>
        <v>0</v>
      </c>
      <c r="X848" s="15">
        <f t="shared" si="366"/>
        <v>0</v>
      </c>
    </row>
    <row r="849" spans="1:24" hidden="1" outlineLevel="1" x14ac:dyDescent="0.2">
      <c r="E849" s="15" t="str">
        <f t="shared" ref="E849:X849" si="367" xml:space="preserve">  E$817</f>
        <v xml:space="preserve">Interest rate - tax charge flag (BR) </v>
      </c>
      <c r="F849" s="15">
        <f t="shared" si="367"/>
        <v>0</v>
      </c>
      <c r="G849" s="15" t="str">
        <f t="shared" si="367"/>
        <v>1 = Yes, 0 = No</v>
      </c>
      <c r="H849" s="15">
        <f t="shared" si="367"/>
        <v>2</v>
      </c>
      <c r="I849" s="15">
        <f t="shared" si="367"/>
        <v>0</v>
      </c>
      <c r="J849" s="15">
        <f t="shared" si="367"/>
        <v>0</v>
      </c>
      <c r="K849" s="15">
        <f t="shared" si="367"/>
        <v>0</v>
      </c>
      <c r="L849" s="15">
        <f t="shared" si="367"/>
        <v>0</v>
      </c>
      <c r="M849" s="15">
        <f t="shared" si="367"/>
        <v>0</v>
      </c>
      <c r="N849" s="15">
        <f t="shared" si="367"/>
        <v>1</v>
      </c>
      <c r="O849" s="15">
        <f t="shared" si="367"/>
        <v>1</v>
      </c>
      <c r="P849" s="15">
        <f t="shared" si="367"/>
        <v>0</v>
      </c>
      <c r="Q849" s="15">
        <f t="shared" si="367"/>
        <v>0</v>
      </c>
      <c r="R849" s="15">
        <f t="shared" si="367"/>
        <v>0</v>
      </c>
      <c r="S849" s="15">
        <f t="shared" si="367"/>
        <v>0</v>
      </c>
      <c r="T849" s="15">
        <f t="shared" si="367"/>
        <v>0</v>
      </c>
      <c r="U849" s="15">
        <f t="shared" si="367"/>
        <v>0</v>
      </c>
      <c r="V849" s="15">
        <f t="shared" si="367"/>
        <v>0</v>
      </c>
      <c r="W849" s="15">
        <f t="shared" si="367"/>
        <v>0</v>
      </c>
      <c r="X849" s="15">
        <f t="shared" si="367"/>
        <v>0</v>
      </c>
    </row>
    <row r="850" spans="1:24" hidden="1" outlineLevel="1" x14ac:dyDescent="0.2">
      <c r="E850" s="15" t="str">
        <f t="shared" ref="E850:X850" si="368" xml:space="preserve">  E$818</f>
        <v xml:space="preserve">Interest rate - tax charge flag (ADDN1) </v>
      </c>
      <c r="F850" s="15">
        <f t="shared" si="368"/>
        <v>0</v>
      </c>
      <c r="G850" s="15" t="str">
        <f t="shared" si="368"/>
        <v>1 = Yes, 0 = No</v>
      </c>
      <c r="H850" s="15">
        <f t="shared" si="368"/>
        <v>4</v>
      </c>
      <c r="I850" s="15">
        <f t="shared" si="368"/>
        <v>0</v>
      </c>
      <c r="J850" s="15">
        <f t="shared" si="368"/>
        <v>0</v>
      </c>
      <c r="K850" s="15">
        <f t="shared" si="368"/>
        <v>0</v>
      </c>
      <c r="L850" s="15">
        <f t="shared" si="368"/>
        <v>0</v>
      </c>
      <c r="M850" s="15">
        <f t="shared" si="368"/>
        <v>0</v>
      </c>
      <c r="N850" s="15">
        <f t="shared" si="368"/>
        <v>0</v>
      </c>
      <c r="O850" s="15">
        <f t="shared" si="368"/>
        <v>1</v>
      </c>
      <c r="P850" s="15">
        <f t="shared" si="368"/>
        <v>1</v>
      </c>
      <c r="Q850" s="15">
        <f t="shared" si="368"/>
        <v>1</v>
      </c>
      <c r="R850" s="15">
        <f t="shared" si="368"/>
        <v>1</v>
      </c>
      <c r="S850" s="15">
        <f t="shared" si="368"/>
        <v>0</v>
      </c>
      <c r="T850" s="15">
        <f t="shared" si="368"/>
        <v>0</v>
      </c>
      <c r="U850" s="15">
        <f t="shared" si="368"/>
        <v>0</v>
      </c>
      <c r="V850" s="15">
        <f t="shared" si="368"/>
        <v>0</v>
      </c>
      <c r="W850" s="15">
        <f t="shared" si="368"/>
        <v>0</v>
      </c>
      <c r="X850" s="15">
        <f t="shared" si="368"/>
        <v>0</v>
      </c>
    </row>
    <row r="851" spans="1:24" hidden="1" outlineLevel="1" x14ac:dyDescent="0.2">
      <c r="E851" s="15" t="str">
        <f t="shared" ref="E851:X851" si="369" xml:space="preserve">  E$819</f>
        <v xml:space="preserve">Interest rate - tax charge flag (ADDN2) </v>
      </c>
      <c r="F851" s="15">
        <f t="shared" si="369"/>
        <v>0</v>
      </c>
      <c r="G851" s="15" t="str">
        <f t="shared" si="369"/>
        <v>1 = Yes, 0 = No</v>
      </c>
      <c r="H851" s="15">
        <f t="shared" si="369"/>
        <v>0</v>
      </c>
      <c r="I851" s="15">
        <f t="shared" si="369"/>
        <v>0</v>
      </c>
      <c r="J851" s="15">
        <f t="shared" si="369"/>
        <v>0</v>
      </c>
      <c r="K851" s="15">
        <f t="shared" si="369"/>
        <v>0</v>
      </c>
      <c r="L851" s="15">
        <f t="shared" si="369"/>
        <v>0</v>
      </c>
      <c r="M851" s="15">
        <f t="shared" si="369"/>
        <v>0</v>
      </c>
      <c r="N851" s="15">
        <f t="shared" si="369"/>
        <v>0</v>
      </c>
      <c r="O851" s="15">
        <f t="shared" si="369"/>
        <v>0</v>
      </c>
      <c r="P851" s="15">
        <f t="shared" si="369"/>
        <v>0</v>
      </c>
      <c r="Q851" s="15">
        <f t="shared" si="369"/>
        <v>0</v>
      </c>
      <c r="R851" s="15">
        <f t="shared" si="369"/>
        <v>0</v>
      </c>
      <c r="S851" s="15">
        <f t="shared" si="369"/>
        <v>0</v>
      </c>
      <c r="T851" s="15">
        <f t="shared" si="369"/>
        <v>0</v>
      </c>
      <c r="U851" s="15">
        <f t="shared" si="369"/>
        <v>0</v>
      </c>
      <c r="V851" s="15">
        <f t="shared" si="369"/>
        <v>0</v>
      </c>
      <c r="W851" s="15">
        <f t="shared" si="369"/>
        <v>0</v>
      </c>
      <c r="X851" s="15">
        <f t="shared" si="369"/>
        <v>0</v>
      </c>
    </row>
    <row r="852" spans="1:24" hidden="1" outlineLevel="1" x14ac:dyDescent="0.2">
      <c r="A852" s="12"/>
      <c r="B852" s="12"/>
      <c r="C852" s="20"/>
      <c r="D852" s="21"/>
      <c r="E852" s="9" t="str">
        <f xml:space="preserve">  'Active inputs'!E$3166</f>
        <v xml:space="preserve">Active - bank interest rate (receivable) (WR) </v>
      </c>
      <c r="F852" s="9">
        <f xml:space="preserve">  'Active inputs'!F$3166</f>
        <v>0</v>
      </c>
      <c r="G852" s="9" t="str">
        <f xml:space="preserve">  'Active inputs'!G$3166</f>
        <v>%</v>
      </c>
      <c r="H852" s="9">
        <f xml:space="preserve">  'Active inputs'!H$3166</f>
        <v>0</v>
      </c>
      <c r="I852" s="9">
        <f xml:space="preserve">  'Active inputs'!I$3166</f>
        <v>0</v>
      </c>
      <c r="J852" s="9">
        <f xml:space="preserve">  'Active inputs'!J$3166</f>
        <v>0</v>
      </c>
      <c r="K852" s="9">
        <f xml:space="preserve">  'Active inputs'!K$3166</f>
        <v>0</v>
      </c>
      <c r="L852" s="9">
        <f xml:space="preserve">  'Active inputs'!L$3166</f>
        <v>0</v>
      </c>
      <c r="M852" s="9">
        <f xml:space="preserve">  'Active inputs'!M$3166</f>
        <v>0</v>
      </c>
      <c r="N852" s="9">
        <f xml:space="preserve">  'Active inputs'!N$3166</f>
        <v>4.65E-2</v>
      </c>
      <c r="O852" s="9">
        <f xml:space="preserve">  'Active inputs'!O$3166</f>
        <v>4.65E-2</v>
      </c>
      <c r="P852" s="9">
        <f xml:space="preserve">  'Active inputs'!P$3166</f>
        <v>4.65E-2</v>
      </c>
      <c r="Q852" s="9">
        <f xml:space="preserve">  'Active inputs'!Q$3166</f>
        <v>4.65E-2</v>
      </c>
      <c r="R852" s="9">
        <f xml:space="preserve">  'Active inputs'!R$3166</f>
        <v>4.65E-2</v>
      </c>
      <c r="S852" s="9">
        <f xml:space="preserve">  'Active inputs'!S$3166</f>
        <v>4.9799999999999997E-2</v>
      </c>
      <c r="T852" s="9">
        <f xml:space="preserve">  'Active inputs'!T$3166</f>
        <v>4.9799999999999997E-2</v>
      </c>
      <c r="U852" s="9">
        <f xml:space="preserve">  'Active inputs'!U$3166</f>
        <v>4.9799999999999997E-2</v>
      </c>
      <c r="V852" s="9">
        <f xml:space="preserve">  'Active inputs'!V$3166</f>
        <v>4.9799999999999997E-2</v>
      </c>
      <c r="W852" s="9">
        <f xml:space="preserve">  'Active inputs'!W$3166</f>
        <v>4.9799999999999997E-2</v>
      </c>
      <c r="X852" s="9">
        <f xml:space="preserve">  'Active inputs'!X$3166</f>
        <v>0</v>
      </c>
    </row>
    <row r="853" spans="1:24" hidden="1" outlineLevel="1" x14ac:dyDescent="0.2">
      <c r="A853" s="12"/>
      <c r="B853" s="12"/>
      <c r="C853" s="20"/>
      <c r="D853" s="21"/>
      <c r="E853" s="9" t="str">
        <f xml:space="preserve">  'Active inputs'!E$3167</f>
        <v xml:space="preserve">Active - bank interest rate (receivable) (WN) </v>
      </c>
      <c r="F853" s="9">
        <f xml:space="preserve">  'Active inputs'!F$3167</f>
        <v>0</v>
      </c>
      <c r="G853" s="9" t="str">
        <f xml:space="preserve">  'Active inputs'!G$3167</f>
        <v>%</v>
      </c>
      <c r="H853" s="9">
        <f xml:space="preserve">  'Active inputs'!H$3167</f>
        <v>0</v>
      </c>
      <c r="I853" s="9">
        <f xml:space="preserve">  'Active inputs'!I$3167</f>
        <v>0</v>
      </c>
      <c r="J853" s="9">
        <f xml:space="preserve">  'Active inputs'!J$3167</f>
        <v>0</v>
      </c>
      <c r="K853" s="9">
        <f xml:space="preserve">  'Active inputs'!K$3167</f>
        <v>0</v>
      </c>
      <c r="L853" s="9">
        <f xml:space="preserve">  'Active inputs'!L$3167</f>
        <v>0</v>
      </c>
      <c r="M853" s="9">
        <f xml:space="preserve">  'Active inputs'!M$3167</f>
        <v>0</v>
      </c>
      <c r="N853" s="9">
        <f xml:space="preserve">  'Active inputs'!N$3167</f>
        <v>4.65E-2</v>
      </c>
      <c r="O853" s="9">
        <f xml:space="preserve">  'Active inputs'!O$3167</f>
        <v>4.65E-2</v>
      </c>
      <c r="P853" s="9">
        <f xml:space="preserve">  'Active inputs'!P$3167</f>
        <v>4.65E-2</v>
      </c>
      <c r="Q853" s="9">
        <f xml:space="preserve">  'Active inputs'!Q$3167</f>
        <v>4.65E-2</v>
      </c>
      <c r="R853" s="9">
        <f xml:space="preserve">  'Active inputs'!R$3167</f>
        <v>4.65E-2</v>
      </c>
      <c r="S853" s="9">
        <f xml:space="preserve">  'Active inputs'!S$3167</f>
        <v>4.9799999999999997E-2</v>
      </c>
      <c r="T853" s="9">
        <f xml:space="preserve">  'Active inputs'!T$3167</f>
        <v>4.9799999999999997E-2</v>
      </c>
      <c r="U853" s="9">
        <f xml:space="preserve">  'Active inputs'!U$3167</f>
        <v>4.9799999999999997E-2</v>
      </c>
      <c r="V853" s="9">
        <f xml:space="preserve">  'Active inputs'!V$3167</f>
        <v>4.9799999999999997E-2</v>
      </c>
      <c r="W853" s="9">
        <f xml:space="preserve">  'Active inputs'!W$3167</f>
        <v>4.9799999999999997E-2</v>
      </c>
      <c r="X853" s="9">
        <f xml:space="preserve">  'Active inputs'!X$3167</f>
        <v>0</v>
      </c>
    </row>
    <row r="854" spans="1:24" hidden="1" outlineLevel="1" x14ac:dyDescent="0.2">
      <c r="A854" s="12"/>
      <c r="B854" s="12"/>
      <c r="C854" s="20"/>
      <c r="D854" s="21"/>
      <c r="E854" s="9" t="str">
        <f xml:space="preserve">  'Active inputs'!E$3168</f>
        <v xml:space="preserve">Active - bank interest rate (receivable) (WWN) </v>
      </c>
      <c r="F854" s="9">
        <f xml:space="preserve">  'Active inputs'!F$3168</f>
        <v>0</v>
      </c>
      <c r="G854" s="9" t="str">
        <f xml:space="preserve">  'Active inputs'!G$3168</f>
        <v>%</v>
      </c>
      <c r="H854" s="9">
        <f xml:space="preserve">  'Active inputs'!H$3168</f>
        <v>0</v>
      </c>
      <c r="I854" s="9">
        <f xml:space="preserve">  'Active inputs'!I$3168</f>
        <v>0</v>
      </c>
      <c r="J854" s="9">
        <f xml:space="preserve">  'Active inputs'!J$3168</f>
        <v>0</v>
      </c>
      <c r="K854" s="9">
        <f xml:space="preserve">  'Active inputs'!K$3168</f>
        <v>0</v>
      </c>
      <c r="L854" s="9">
        <f xml:space="preserve">  'Active inputs'!L$3168</f>
        <v>0</v>
      </c>
      <c r="M854" s="9">
        <f xml:space="preserve">  'Active inputs'!M$3168</f>
        <v>0</v>
      </c>
      <c r="N854" s="9">
        <f xml:space="preserve">  'Active inputs'!N$3168</f>
        <v>4.65E-2</v>
      </c>
      <c r="O854" s="9">
        <f xml:space="preserve">  'Active inputs'!O$3168</f>
        <v>4.65E-2</v>
      </c>
      <c r="P854" s="9">
        <f xml:space="preserve">  'Active inputs'!P$3168</f>
        <v>4.65E-2</v>
      </c>
      <c r="Q854" s="9">
        <f xml:space="preserve">  'Active inputs'!Q$3168</f>
        <v>4.65E-2</v>
      </c>
      <c r="R854" s="9">
        <f xml:space="preserve">  'Active inputs'!R$3168</f>
        <v>4.65E-2</v>
      </c>
      <c r="S854" s="9">
        <f xml:space="preserve">  'Active inputs'!S$3168</f>
        <v>4.9799999999999997E-2</v>
      </c>
      <c r="T854" s="9">
        <f xml:space="preserve">  'Active inputs'!T$3168</f>
        <v>4.9799999999999997E-2</v>
      </c>
      <c r="U854" s="9">
        <f xml:space="preserve">  'Active inputs'!U$3168</f>
        <v>4.9799999999999997E-2</v>
      </c>
      <c r="V854" s="9">
        <f xml:space="preserve">  'Active inputs'!V$3168</f>
        <v>4.9799999999999997E-2</v>
      </c>
      <c r="W854" s="9">
        <f xml:space="preserve">  'Active inputs'!W$3168</f>
        <v>4.9799999999999997E-2</v>
      </c>
      <c r="X854" s="9">
        <f xml:space="preserve">  'Active inputs'!X$3168</f>
        <v>0</v>
      </c>
    </row>
    <row r="855" spans="1:24" hidden="1" outlineLevel="1" x14ac:dyDescent="0.2">
      <c r="A855" s="12"/>
      <c r="B855" s="12"/>
      <c r="C855" s="20"/>
      <c r="D855" s="21"/>
      <c r="E855" s="9" t="str">
        <f xml:space="preserve">  'Active inputs'!E$3169</f>
        <v xml:space="preserve">Active - bank interest rate (receivable) (BR) </v>
      </c>
      <c r="F855" s="9">
        <f xml:space="preserve">  'Active inputs'!F$3169</f>
        <v>0</v>
      </c>
      <c r="G855" s="9" t="str">
        <f xml:space="preserve">  'Active inputs'!G$3169</f>
        <v>%</v>
      </c>
      <c r="H855" s="9">
        <f xml:space="preserve">  'Active inputs'!H$3169</f>
        <v>0</v>
      </c>
      <c r="I855" s="9">
        <f xml:space="preserve">  'Active inputs'!I$3169</f>
        <v>0</v>
      </c>
      <c r="J855" s="9">
        <f xml:space="preserve">  'Active inputs'!J$3169</f>
        <v>0</v>
      </c>
      <c r="K855" s="9">
        <f xml:space="preserve">  'Active inputs'!K$3169</f>
        <v>0</v>
      </c>
      <c r="L855" s="9">
        <f xml:space="preserve">  'Active inputs'!L$3169</f>
        <v>0</v>
      </c>
      <c r="M855" s="9">
        <f xml:space="preserve">  'Active inputs'!M$3169</f>
        <v>0</v>
      </c>
      <c r="N855" s="9">
        <f xml:space="preserve">  'Active inputs'!N$3169</f>
        <v>4.65E-2</v>
      </c>
      <c r="O855" s="9">
        <f xml:space="preserve">  'Active inputs'!O$3169</f>
        <v>4.65E-2</v>
      </c>
      <c r="P855" s="9">
        <f xml:space="preserve">  'Active inputs'!P$3169</f>
        <v>4.65E-2</v>
      </c>
      <c r="Q855" s="9">
        <f xml:space="preserve">  'Active inputs'!Q$3169</f>
        <v>4.65E-2</v>
      </c>
      <c r="R855" s="9">
        <f xml:space="preserve">  'Active inputs'!R$3169</f>
        <v>4.65E-2</v>
      </c>
      <c r="S855" s="9">
        <f xml:space="preserve">  'Active inputs'!S$3169</f>
        <v>4.9799999999999997E-2</v>
      </c>
      <c r="T855" s="9">
        <f xml:space="preserve">  'Active inputs'!T$3169</f>
        <v>4.9799999999999997E-2</v>
      </c>
      <c r="U855" s="9">
        <f xml:space="preserve">  'Active inputs'!U$3169</f>
        <v>4.9799999999999997E-2</v>
      </c>
      <c r="V855" s="9">
        <f xml:space="preserve">  'Active inputs'!V$3169</f>
        <v>4.9799999999999997E-2</v>
      </c>
      <c r="W855" s="9">
        <f xml:space="preserve">  'Active inputs'!W$3169</f>
        <v>4.9799999999999997E-2</v>
      </c>
      <c r="X855" s="9">
        <f xml:space="preserve">  'Active inputs'!X$3169</f>
        <v>0</v>
      </c>
    </row>
    <row r="856" spans="1:24" hidden="1" outlineLevel="1" x14ac:dyDescent="0.2">
      <c r="A856" s="12"/>
      <c r="B856" s="12"/>
      <c r="C856" s="20"/>
      <c r="D856" s="21"/>
      <c r="E856" s="9" t="str">
        <f xml:space="preserve">  'Active inputs'!E$3170</f>
        <v xml:space="preserve">Active - bank interest rate (receivable) (ADDN1) </v>
      </c>
      <c r="F856" s="9">
        <f xml:space="preserve">  'Active inputs'!F$3170</f>
        <v>0</v>
      </c>
      <c r="G856" s="9" t="str">
        <f xml:space="preserve">  'Active inputs'!G$3170</f>
        <v>%</v>
      </c>
      <c r="H856" s="9">
        <f xml:space="preserve">  'Active inputs'!H$3170</f>
        <v>0</v>
      </c>
      <c r="I856" s="9">
        <f xml:space="preserve">  'Active inputs'!I$3170</f>
        <v>0</v>
      </c>
      <c r="J856" s="9">
        <f xml:space="preserve">  'Active inputs'!J$3170</f>
        <v>0</v>
      </c>
      <c r="K856" s="9">
        <f xml:space="preserve">  'Active inputs'!K$3170</f>
        <v>0</v>
      </c>
      <c r="L856" s="9">
        <f xml:space="preserve">  'Active inputs'!L$3170</f>
        <v>0</v>
      </c>
      <c r="M856" s="9">
        <f xml:space="preserve">  'Active inputs'!M$3170</f>
        <v>0</v>
      </c>
      <c r="N856" s="9">
        <f xml:space="preserve">  'Active inputs'!N$3170</f>
        <v>4.65E-2</v>
      </c>
      <c r="O856" s="9">
        <f xml:space="preserve">  'Active inputs'!O$3170</f>
        <v>4.65E-2</v>
      </c>
      <c r="P856" s="9">
        <f xml:space="preserve">  'Active inputs'!P$3170</f>
        <v>4.65E-2</v>
      </c>
      <c r="Q856" s="9">
        <f xml:space="preserve">  'Active inputs'!Q$3170</f>
        <v>4.65E-2</v>
      </c>
      <c r="R856" s="9">
        <f xml:space="preserve">  'Active inputs'!R$3170</f>
        <v>4.65E-2</v>
      </c>
      <c r="S856" s="9">
        <f xml:space="preserve">  'Active inputs'!S$3170</f>
        <v>4.9799999999999997E-2</v>
      </c>
      <c r="T856" s="9">
        <f xml:space="preserve">  'Active inputs'!T$3170</f>
        <v>4.9799999999999997E-2</v>
      </c>
      <c r="U856" s="9">
        <f xml:space="preserve">  'Active inputs'!U$3170</f>
        <v>4.9799999999999997E-2</v>
      </c>
      <c r="V856" s="9">
        <f xml:space="preserve">  'Active inputs'!V$3170</f>
        <v>4.9799999999999997E-2</v>
      </c>
      <c r="W856" s="9">
        <f xml:space="preserve">  'Active inputs'!W$3170</f>
        <v>4.9799999999999997E-2</v>
      </c>
      <c r="X856" s="9">
        <f xml:space="preserve">  'Active inputs'!X$3170</f>
        <v>0</v>
      </c>
    </row>
    <row r="857" spans="1:24" hidden="1" outlineLevel="1" x14ac:dyDescent="0.2">
      <c r="A857" s="12"/>
      <c r="B857" s="12"/>
      <c r="C857" s="20"/>
      <c r="D857" s="21"/>
      <c r="E857" s="9" t="str">
        <f xml:space="preserve">  'Active inputs'!E$3171</f>
        <v xml:space="preserve">Active - bank interest rate (receivable) (ADDN2) </v>
      </c>
      <c r="F857" s="9">
        <f xml:space="preserve">  'Active inputs'!F$3171</f>
        <v>0</v>
      </c>
      <c r="G857" s="9" t="str">
        <f xml:space="preserve">  'Active inputs'!G$3171</f>
        <v>%</v>
      </c>
      <c r="H857" s="9">
        <f xml:space="preserve">  'Active inputs'!H$3171</f>
        <v>0</v>
      </c>
      <c r="I857" s="9">
        <f xml:space="preserve">  'Active inputs'!I$3171</f>
        <v>0</v>
      </c>
      <c r="J857" s="9">
        <f xml:space="preserve">  'Active inputs'!J$3171</f>
        <v>0</v>
      </c>
      <c r="K857" s="9">
        <f xml:space="preserve">  'Active inputs'!K$3171</f>
        <v>0</v>
      </c>
      <c r="L857" s="9">
        <f xml:space="preserve">  'Active inputs'!L$3171</f>
        <v>0</v>
      </c>
      <c r="M857" s="9">
        <f xml:space="preserve">  'Active inputs'!M$3171</f>
        <v>0</v>
      </c>
      <c r="N857" s="9">
        <f xml:space="preserve">  'Active inputs'!N$3171</f>
        <v>4.65E-2</v>
      </c>
      <c r="O857" s="9">
        <f xml:space="preserve">  'Active inputs'!O$3171</f>
        <v>4.65E-2</v>
      </c>
      <c r="P857" s="9">
        <f xml:space="preserve">  'Active inputs'!P$3171</f>
        <v>4.65E-2</v>
      </c>
      <c r="Q857" s="9">
        <f xml:space="preserve">  'Active inputs'!Q$3171</f>
        <v>4.65E-2</v>
      </c>
      <c r="R857" s="9">
        <f xml:space="preserve">  'Active inputs'!R$3171</f>
        <v>4.65E-2</v>
      </c>
      <c r="S857" s="9">
        <f xml:space="preserve">  'Active inputs'!S$3171</f>
        <v>4.9799999999999997E-2</v>
      </c>
      <c r="T857" s="9">
        <f xml:space="preserve">  'Active inputs'!T$3171</f>
        <v>4.9799999999999997E-2</v>
      </c>
      <c r="U857" s="9">
        <f xml:space="preserve">  'Active inputs'!U$3171</f>
        <v>4.9799999999999997E-2</v>
      </c>
      <c r="V857" s="9">
        <f xml:space="preserve">  'Active inputs'!V$3171</f>
        <v>4.9799999999999997E-2</v>
      </c>
      <c r="W857" s="9">
        <f xml:space="preserve">  'Active inputs'!W$3171</f>
        <v>4.9799999999999997E-2</v>
      </c>
      <c r="X857" s="9">
        <f xml:space="preserve">  'Active inputs'!X$3171</f>
        <v>0</v>
      </c>
    </row>
    <row r="858" spans="1:24" hidden="1" outlineLevel="1" x14ac:dyDescent="0.2">
      <c r="A858" s="12"/>
      <c r="B858" s="12"/>
      <c r="C858" s="20"/>
      <c r="D858" s="21"/>
      <c r="E858" s="9" t="str">
        <f xml:space="preserve">  'Active inputs'!E$3091</f>
        <v xml:space="preserve">Active - overdraft interest rate (WR) </v>
      </c>
      <c r="F858" s="9">
        <f xml:space="preserve">  'Active inputs'!F$3091</f>
        <v>0</v>
      </c>
      <c r="G858" s="9" t="str">
        <f xml:space="preserve">  'Active inputs'!G$3091</f>
        <v>%</v>
      </c>
      <c r="H858" s="9">
        <f xml:space="preserve">  'Active inputs'!H$3091</f>
        <v>0</v>
      </c>
      <c r="I858" s="9">
        <f xml:space="preserve">  'Active inputs'!I$3091</f>
        <v>0</v>
      </c>
      <c r="J858" s="9">
        <f xml:space="preserve">  'Active inputs'!J$3091</f>
        <v>0</v>
      </c>
      <c r="K858" s="9">
        <f xml:space="preserve">  'Active inputs'!K$3091</f>
        <v>0</v>
      </c>
      <c r="L858" s="9">
        <f xml:space="preserve">  'Active inputs'!L$3091</f>
        <v>0</v>
      </c>
      <c r="M858" s="9">
        <f xml:space="preserve">  'Active inputs'!M$3091</f>
        <v>0</v>
      </c>
      <c r="N858" s="9">
        <f xml:space="preserve">  'Active inputs'!N$3091</f>
        <v>4.65E-2</v>
      </c>
      <c r="O858" s="9">
        <f xml:space="preserve">  'Active inputs'!O$3091</f>
        <v>4.65E-2</v>
      </c>
      <c r="P858" s="9">
        <f xml:space="preserve">  'Active inputs'!P$3091</f>
        <v>4.65E-2</v>
      </c>
      <c r="Q858" s="9">
        <f xml:space="preserve">  'Active inputs'!Q$3091</f>
        <v>4.65E-2</v>
      </c>
      <c r="R858" s="9">
        <f xml:space="preserve">  'Active inputs'!R$3091</f>
        <v>4.65E-2</v>
      </c>
      <c r="S858" s="9">
        <f xml:space="preserve">  'Active inputs'!S$3091</f>
        <v>4.9799999999999997E-2</v>
      </c>
      <c r="T858" s="9">
        <f xml:space="preserve">  'Active inputs'!T$3091</f>
        <v>4.9799999999999997E-2</v>
      </c>
      <c r="U858" s="9">
        <f xml:space="preserve">  'Active inputs'!U$3091</f>
        <v>4.9799999999999997E-2</v>
      </c>
      <c r="V858" s="9">
        <f xml:space="preserve">  'Active inputs'!V$3091</f>
        <v>4.9799999999999997E-2</v>
      </c>
      <c r="W858" s="9">
        <f xml:space="preserve">  'Active inputs'!W$3091</f>
        <v>4.9799999999999997E-2</v>
      </c>
      <c r="X858" s="9">
        <f xml:space="preserve">  'Active inputs'!X$3091</f>
        <v>0</v>
      </c>
    </row>
    <row r="859" spans="1:24" hidden="1" outlineLevel="1" x14ac:dyDescent="0.2">
      <c r="A859" s="12"/>
      <c r="B859" s="12"/>
      <c r="C859" s="20"/>
      <c r="D859" s="21"/>
      <c r="E859" s="9" t="str">
        <f xml:space="preserve">  'Active inputs'!E$3092</f>
        <v xml:space="preserve">Active - overdraft interest rate (WN) </v>
      </c>
      <c r="F859" s="9">
        <f xml:space="preserve">  'Active inputs'!F$3092</f>
        <v>0</v>
      </c>
      <c r="G859" s="9" t="str">
        <f xml:space="preserve">  'Active inputs'!G$3092</f>
        <v>%</v>
      </c>
      <c r="H859" s="9">
        <f xml:space="preserve">  'Active inputs'!H$3092</f>
        <v>0</v>
      </c>
      <c r="I859" s="9">
        <f xml:space="preserve">  'Active inputs'!I$3092</f>
        <v>0</v>
      </c>
      <c r="J859" s="9">
        <f xml:space="preserve">  'Active inputs'!J$3092</f>
        <v>0</v>
      </c>
      <c r="K859" s="9">
        <f xml:space="preserve">  'Active inputs'!K$3092</f>
        <v>0</v>
      </c>
      <c r="L859" s="9">
        <f xml:space="preserve">  'Active inputs'!L$3092</f>
        <v>0</v>
      </c>
      <c r="M859" s="9">
        <f xml:space="preserve">  'Active inputs'!M$3092</f>
        <v>0</v>
      </c>
      <c r="N859" s="9">
        <f xml:space="preserve">  'Active inputs'!N$3092</f>
        <v>4.65E-2</v>
      </c>
      <c r="O859" s="9">
        <f xml:space="preserve">  'Active inputs'!O$3092</f>
        <v>4.65E-2</v>
      </c>
      <c r="P859" s="9">
        <f xml:space="preserve">  'Active inputs'!P$3092</f>
        <v>4.65E-2</v>
      </c>
      <c r="Q859" s="9">
        <f xml:space="preserve">  'Active inputs'!Q$3092</f>
        <v>4.65E-2</v>
      </c>
      <c r="R859" s="9">
        <f xml:space="preserve">  'Active inputs'!R$3092</f>
        <v>4.65E-2</v>
      </c>
      <c r="S859" s="9">
        <f xml:space="preserve">  'Active inputs'!S$3092</f>
        <v>4.9799999999999997E-2</v>
      </c>
      <c r="T859" s="9">
        <f xml:space="preserve">  'Active inputs'!T$3092</f>
        <v>4.9799999999999997E-2</v>
      </c>
      <c r="U859" s="9">
        <f xml:space="preserve">  'Active inputs'!U$3092</f>
        <v>4.9799999999999997E-2</v>
      </c>
      <c r="V859" s="9">
        <f xml:space="preserve">  'Active inputs'!V$3092</f>
        <v>4.9799999999999997E-2</v>
      </c>
      <c r="W859" s="9">
        <f xml:space="preserve">  'Active inputs'!W$3092</f>
        <v>4.9799999999999997E-2</v>
      </c>
      <c r="X859" s="9">
        <f xml:space="preserve">  'Active inputs'!X$3092</f>
        <v>0</v>
      </c>
    </row>
    <row r="860" spans="1:24" hidden="1" outlineLevel="1" x14ac:dyDescent="0.2">
      <c r="A860" s="12"/>
      <c r="B860" s="12"/>
      <c r="C860" s="20"/>
      <c r="D860" s="21"/>
      <c r="E860" s="9" t="str">
        <f xml:space="preserve">  'Active inputs'!E$3093</f>
        <v xml:space="preserve">Active - overdraft interest rate (WWN) </v>
      </c>
      <c r="F860" s="9">
        <f xml:space="preserve">  'Active inputs'!F$3093</f>
        <v>0</v>
      </c>
      <c r="G860" s="9" t="str">
        <f xml:space="preserve">  'Active inputs'!G$3093</f>
        <v>%</v>
      </c>
      <c r="H860" s="9">
        <f xml:space="preserve">  'Active inputs'!H$3093</f>
        <v>0</v>
      </c>
      <c r="I860" s="9">
        <f xml:space="preserve">  'Active inputs'!I$3093</f>
        <v>0</v>
      </c>
      <c r="J860" s="9">
        <f xml:space="preserve">  'Active inputs'!J$3093</f>
        <v>0</v>
      </c>
      <c r="K860" s="9">
        <f xml:space="preserve">  'Active inputs'!K$3093</f>
        <v>0</v>
      </c>
      <c r="L860" s="9">
        <f xml:space="preserve">  'Active inputs'!L$3093</f>
        <v>0</v>
      </c>
      <c r="M860" s="9">
        <f xml:space="preserve">  'Active inputs'!M$3093</f>
        <v>0</v>
      </c>
      <c r="N860" s="9">
        <f xml:space="preserve">  'Active inputs'!N$3093</f>
        <v>4.65E-2</v>
      </c>
      <c r="O860" s="9">
        <f xml:space="preserve">  'Active inputs'!O$3093</f>
        <v>4.65E-2</v>
      </c>
      <c r="P860" s="9">
        <f xml:space="preserve">  'Active inputs'!P$3093</f>
        <v>4.65E-2</v>
      </c>
      <c r="Q860" s="9">
        <f xml:space="preserve">  'Active inputs'!Q$3093</f>
        <v>4.65E-2</v>
      </c>
      <c r="R860" s="9">
        <f xml:space="preserve">  'Active inputs'!R$3093</f>
        <v>4.65E-2</v>
      </c>
      <c r="S860" s="9">
        <f xml:space="preserve">  'Active inputs'!S$3093</f>
        <v>4.9799999999999997E-2</v>
      </c>
      <c r="T860" s="9">
        <f xml:space="preserve">  'Active inputs'!T$3093</f>
        <v>4.9799999999999997E-2</v>
      </c>
      <c r="U860" s="9">
        <f xml:space="preserve">  'Active inputs'!U$3093</f>
        <v>4.9799999999999997E-2</v>
      </c>
      <c r="V860" s="9">
        <f xml:space="preserve">  'Active inputs'!V$3093</f>
        <v>4.9799999999999997E-2</v>
      </c>
      <c r="W860" s="9">
        <f xml:space="preserve">  'Active inputs'!W$3093</f>
        <v>4.9799999999999997E-2</v>
      </c>
      <c r="X860" s="9">
        <f xml:space="preserve">  'Active inputs'!X$3093</f>
        <v>0</v>
      </c>
    </row>
    <row r="861" spans="1:24" hidden="1" outlineLevel="1" x14ac:dyDescent="0.2">
      <c r="A861" s="12"/>
      <c r="B861" s="12"/>
      <c r="C861" s="20"/>
      <c r="D861" s="21"/>
      <c r="E861" s="9" t="str">
        <f xml:space="preserve">  'Active inputs'!E$3094</f>
        <v xml:space="preserve">Active - overdraft interest rate (BR) </v>
      </c>
      <c r="F861" s="9">
        <f xml:space="preserve">  'Active inputs'!F$3094</f>
        <v>0</v>
      </c>
      <c r="G861" s="9" t="str">
        <f xml:space="preserve">  'Active inputs'!G$3094</f>
        <v>%</v>
      </c>
      <c r="H861" s="9">
        <f xml:space="preserve">  'Active inputs'!H$3094</f>
        <v>0</v>
      </c>
      <c r="I861" s="9">
        <f xml:space="preserve">  'Active inputs'!I$3094</f>
        <v>0</v>
      </c>
      <c r="J861" s="9">
        <f xml:space="preserve">  'Active inputs'!J$3094</f>
        <v>0</v>
      </c>
      <c r="K861" s="9">
        <f xml:space="preserve">  'Active inputs'!K$3094</f>
        <v>0</v>
      </c>
      <c r="L861" s="9">
        <f xml:space="preserve">  'Active inputs'!L$3094</f>
        <v>0</v>
      </c>
      <c r="M861" s="9">
        <f xml:space="preserve">  'Active inputs'!M$3094</f>
        <v>0</v>
      </c>
      <c r="N861" s="9">
        <f xml:space="preserve">  'Active inputs'!N$3094</f>
        <v>4.65E-2</v>
      </c>
      <c r="O861" s="9">
        <f xml:space="preserve">  'Active inputs'!O$3094</f>
        <v>4.65E-2</v>
      </c>
      <c r="P861" s="9">
        <f xml:space="preserve">  'Active inputs'!P$3094</f>
        <v>4.65E-2</v>
      </c>
      <c r="Q861" s="9">
        <f xml:space="preserve">  'Active inputs'!Q$3094</f>
        <v>4.65E-2</v>
      </c>
      <c r="R861" s="9">
        <f xml:space="preserve">  'Active inputs'!R$3094</f>
        <v>4.65E-2</v>
      </c>
      <c r="S861" s="9">
        <f xml:space="preserve">  'Active inputs'!S$3094</f>
        <v>4.9799999999999997E-2</v>
      </c>
      <c r="T861" s="9">
        <f xml:space="preserve">  'Active inputs'!T$3094</f>
        <v>4.9799999999999997E-2</v>
      </c>
      <c r="U861" s="9">
        <f xml:space="preserve">  'Active inputs'!U$3094</f>
        <v>4.9799999999999997E-2</v>
      </c>
      <c r="V861" s="9">
        <f xml:space="preserve">  'Active inputs'!V$3094</f>
        <v>4.9799999999999997E-2</v>
      </c>
      <c r="W861" s="9">
        <f xml:space="preserve">  'Active inputs'!W$3094</f>
        <v>4.9799999999999997E-2</v>
      </c>
      <c r="X861" s="9">
        <f xml:space="preserve">  'Active inputs'!X$3094</f>
        <v>0</v>
      </c>
    </row>
    <row r="862" spans="1:24" hidden="1" outlineLevel="1" x14ac:dyDescent="0.2">
      <c r="A862" s="12"/>
      <c r="B862" s="12"/>
      <c r="C862" s="20"/>
      <c r="D862" s="21"/>
      <c r="E862" s="9" t="str">
        <f xml:space="preserve">  'Active inputs'!E$3095</f>
        <v xml:space="preserve">Active - overdraft interest rate (ADDN1) </v>
      </c>
      <c r="F862" s="9">
        <f xml:space="preserve">  'Active inputs'!F$3095</f>
        <v>0</v>
      </c>
      <c r="G862" s="9" t="str">
        <f xml:space="preserve">  'Active inputs'!G$3095</f>
        <v>%</v>
      </c>
      <c r="H862" s="9">
        <f xml:space="preserve">  'Active inputs'!H$3095</f>
        <v>0</v>
      </c>
      <c r="I862" s="9">
        <f xml:space="preserve">  'Active inputs'!I$3095</f>
        <v>0</v>
      </c>
      <c r="J862" s="9">
        <f xml:space="preserve">  'Active inputs'!J$3095</f>
        <v>0</v>
      </c>
      <c r="K862" s="9">
        <f xml:space="preserve">  'Active inputs'!K$3095</f>
        <v>0</v>
      </c>
      <c r="L862" s="9">
        <f xml:space="preserve">  'Active inputs'!L$3095</f>
        <v>0</v>
      </c>
      <c r="M862" s="9">
        <f xml:space="preserve">  'Active inputs'!M$3095</f>
        <v>0</v>
      </c>
      <c r="N862" s="9">
        <f xml:space="preserve">  'Active inputs'!N$3095</f>
        <v>4.65E-2</v>
      </c>
      <c r="O862" s="9">
        <f xml:space="preserve">  'Active inputs'!O$3095</f>
        <v>4.65E-2</v>
      </c>
      <c r="P862" s="9">
        <f xml:space="preserve">  'Active inputs'!P$3095</f>
        <v>4.65E-2</v>
      </c>
      <c r="Q862" s="9">
        <f xml:space="preserve">  'Active inputs'!Q$3095</f>
        <v>4.65E-2</v>
      </c>
      <c r="R862" s="9">
        <f xml:space="preserve">  'Active inputs'!R$3095</f>
        <v>4.65E-2</v>
      </c>
      <c r="S862" s="9">
        <f xml:space="preserve">  'Active inputs'!S$3095</f>
        <v>4.9799999999999997E-2</v>
      </c>
      <c r="T862" s="9">
        <f xml:space="preserve">  'Active inputs'!T$3095</f>
        <v>4.9799999999999997E-2</v>
      </c>
      <c r="U862" s="9">
        <f xml:space="preserve">  'Active inputs'!U$3095</f>
        <v>4.9799999999999997E-2</v>
      </c>
      <c r="V862" s="9">
        <f xml:space="preserve">  'Active inputs'!V$3095</f>
        <v>4.9799999999999997E-2</v>
      </c>
      <c r="W862" s="9">
        <f xml:space="preserve">  'Active inputs'!W$3095</f>
        <v>4.9799999999999997E-2</v>
      </c>
      <c r="X862" s="9">
        <f xml:space="preserve">  'Active inputs'!X$3095</f>
        <v>0</v>
      </c>
    </row>
    <row r="863" spans="1:24" hidden="1" outlineLevel="1" x14ac:dyDescent="0.2">
      <c r="A863" s="12"/>
      <c r="B863" s="12"/>
      <c r="C863" s="20"/>
      <c r="D863" s="21"/>
      <c r="E863" s="9" t="str">
        <f xml:space="preserve">  'Active inputs'!E$3096</f>
        <v xml:space="preserve">Active - overdraft interest rate (ADDN2) </v>
      </c>
      <c r="F863" s="9">
        <f xml:space="preserve">  'Active inputs'!F$3096</f>
        <v>0</v>
      </c>
      <c r="G863" s="9" t="str">
        <f xml:space="preserve">  'Active inputs'!G$3096</f>
        <v>%</v>
      </c>
      <c r="H863" s="9">
        <f xml:space="preserve">  'Active inputs'!H$3096</f>
        <v>0</v>
      </c>
      <c r="I863" s="9">
        <f xml:space="preserve">  'Active inputs'!I$3096</f>
        <v>0</v>
      </c>
      <c r="J863" s="9">
        <f xml:space="preserve">  'Active inputs'!J$3096</f>
        <v>0</v>
      </c>
      <c r="K863" s="9">
        <f xml:space="preserve">  'Active inputs'!K$3096</f>
        <v>0</v>
      </c>
      <c r="L863" s="9">
        <f xml:space="preserve">  'Active inputs'!L$3096</f>
        <v>0</v>
      </c>
      <c r="M863" s="9">
        <f xml:space="preserve">  'Active inputs'!M$3096</f>
        <v>0</v>
      </c>
      <c r="N863" s="9">
        <f xml:space="preserve">  'Active inputs'!N$3096</f>
        <v>4.65E-2</v>
      </c>
      <c r="O863" s="9">
        <f xml:space="preserve">  'Active inputs'!O$3096</f>
        <v>4.65E-2</v>
      </c>
      <c r="P863" s="9">
        <f xml:space="preserve">  'Active inputs'!P$3096</f>
        <v>4.65E-2</v>
      </c>
      <c r="Q863" s="9">
        <f xml:space="preserve">  'Active inputs'!Q$3096</f>
        <v>4.65E-2</v>
      </c>
      <c r="R863" s="9">
        <f xml:space="preserve">  'Active inputs'!R$3096</f>
        <v>4.65E-2</v>
      </c>
      <c r="S863" s="9">
        <f xml:space="preserve">  'Active inputs'!S$3096</f>
        <v>4.9799999999999997E-2</v>
      </c>
      <c r="T863" s="9">
        <f xml:space="preserve">  'Active inputs'!T$3096</f>
        <v>4.9799999999999997E-2</v>
      </c>
      <c r="U863" s="9">
        <f xml:space="preserve">  'Active inputs'!U$3096</f>
        <v>4.9799999999999997E-2</v>
      </c>
      <c r="V863" s="9">
        <f xml:space="preserve">  'Active inputs'!V$3096</f>
        <v>4.9799999999999997E-2</v>
      </c>
      <c r="W863" s="9">
        <f xml:space="preserve">  'Active inputs'!W$3096</f>
        <v>4.9799999999999997E-2</v>
      </c>
      <c r="X863" s="9">
        <f xml:space="preserve">  'Active inputs'!X$3096</f>
        <v>0</v>
      </c>
    </row>
    <row r="864" spans="1:24" hidden="1" outlineLevel="1" x14ac:dyDescent="0.2">
      <c r="A864" s="25"/>
      <c r="B864" s="25"/>
      <c r="C864" s="39"/>
      <c r="D864" s="40"/>
      <c r="E864" s="16" t="s">
        <v>6673</v>
      </c>
      <c r="F864" s="16"/>
      <c r="G864" s="16" t="s">
        <v>6942</v>
      </c>
      <c r="H864" s="16"/>
      <c r="I864" s="16"/>
      <c r="J864" s="17">
        <f t="shared" ref="J864:X869" si="370" xml:space="preserve">  IF( J846 = 1, J852, J858 )</f>
        <v>0</v>
      </c>
      <c r="K864" s="17">
        <f t="shared" si="370"/>
        <v>0</v>
      </c>
      <c r="L864" s="17">
        <f t="shared" si="370"/>
        <v>0</v>
      </c>
      <c r="M864" s="17">
        <f t="shared" si="370"/>
        <v>0</v>
      </c>
      <c r="N864" s="17">
        <f t="shared" si="370"/>
        <v>4.65E-2</v>
      </c>
      <c r="O864" s="17">
        <f t="shared" si="370"/>
        <v>4.65E-2</v>
      </c>
      <c r="P864" s="17">
        <f t="shared" si="370"/>
        <v>4.65E-2</v>
      </c>
      <c r="Q864" s="17">
        <f t="shared" si="370"/>
        <v>4.65E-2</v>
      </c>
      <c r="R864" s="17">
        <f t="shared" si="370"/>
        <v>4.65E-2</v>
      </c>
      <c r="S864" s="17">
        <f t="shared" si="370"/>
        <v>4.9799999999999997E-2</v>
      </c>
      <c r="T864" s="17">
        <f t="shared" si="370"/>
        <v>4.9799999999999997E-2</v>
      </c>
      <c r="U864" s="17">
        <f t="shared" si="370"/>
        <v>4.9799999999999997E-2</v>
      </c>
      <c r="V864" s="17">
        <f t="shared" si="370"/>
        <v>4.9799999999999997E-2</v>
      </c>
      <c r="W864" s="17">
        <f t="shared" si="370"/>
        <v>4.9799999999999997E-2</v>
      </c>
      <c r="X864" s="17">
        <f t="shared" si="370"/>
        <v>0</v>
      </c>
    </row>
    <row r="865" spans="1:24" hidden="1" outlineLevel="1" x14ac:dyDescent="0.2">
      <c r="A865" s="25"/>
      <c r="B865" s="25"/>
      <c r="C865" s="39"/>
      <c r="D865" s="40"/>
      <c r="E865" s="16" t="s">
        <v>6674</v>
      </c>
      <c r="F865" s="16"/>
      <c r="G865" s="16" t="s">
        <v>6942</v>
      </c>
      <c r="H865" s="16"/>
      <c r="I865" s="16"/>
      <c r="J865" s="17">
        <f t="shared" si="370"/>
        <v>0</v>
      </c>
      <c r="K865" s="17">
        <f t="shared" si="370"/>
        <v>0</v>
      </c>
      <c r="L865" s="17">
        <f t="shared" si="370"/>
        <v>0</v>
      </c>
      <c r="M865" s="17">
        <f t="shared" si="370"/>
        <v>0</v>
      </c>
      <c r="N865" s="17">
        <f t="shared" si="370"/>
        <v>4.65E-2</v>
      </c>
      <c r="O865" s="17">
        <f t="shared" si="370"/>
        <v>4.65E-2</v>
      </c>
      <c r="P865" s="17">
        <f t="shared" si="370"/>
        <v>4.65E-2</v>
      </c>
      <c r="Q865" s="17">
        <f t="shared" si="370"/>
        <v>4.65E-2</v>
      </c>
      <c r="R865" s="17">
        <f t="shared" si="370"/>
        <v>4.65E-2</v>
      </c>
      <c r="S865" s="17">
        <f t="shared" si="370"/>
        <v>4.9799999999999997E-2</v>
      </c>
      <c r="T865" s="17">
        <f t="shared" si="370"/>
        <v>4.9799999999999997E-2</v>
      </c>
      <c r="U865" s="17">
        <f t="shared" si="370"/>
        <v>4.9799999999999997E-2</v>
      </c>
      <c r="V865" s="17">
        <f t="shared" si="370"/>
        <v>4.9799999999999997E-2</v>
      </c>
      <c r="W865" s="17">
        <f t="shared" si="370"/>
        <v>4.9799999999999997E-2</v>
      </c>
      <c r="X865" s="17">
        <f t="shared" si="370"/>
        <v>0</v>
      </c>
    </row>
    <row r="866" spans="1:24" hidden="1" outlineLevel="1" x14ac:dyDescent="0.2">
      <c r="A866" s="25"/>
      <c r="B866" s="25"/>
      <c r="C866" s="39"/>
      <c r="D866" s="40"/>
      <c r="E866" s="16" t="s">
        <v>2116</v>
      </c>
      <c r="F866" s="16"/>
      <c r="G866" s="16" t="s">
        <v>6942</v>
      </c>
      <c r="H866" s="16"/>
      <c r="I866" s="16"/>
      <c r="J866" s="17">
        <f t="shared" si="370"/>
        <v>0</v>
      </c>
      <c r="K866" s="17">
        <f t="shared" si="370"/>
        <v>0</v>
      </c>
      <c r="L866" s="17">
        <f t="shared" si="370"/>
        <v>0</v>
      </c>
      <c r="M866" s="17">
        <f t="shared" si="370"/>
        <v>0</v>
      </c>
      <c r="N866" s="17">
        <f t="shared" si="370"/>
        <v>4.65E-2</v>
      </c>
      <c r="O866" s="17">
        <f t="shared" si="370"/>
        <v>4.65E-2</v>
      </c>
      <c r="P866" s="17">
        <f t="shared" si="370"/>
        <v>4.65E-2</v>
      </c>
      <c r="Q866" s="17">
        <f t="shared" si="370"/>
        <v>4.65E-2</v>
      </c>
      <c r="R866" s="17">
        <f t="shared" si="370"/>
        <v>4.65E-2</v>
      </c>
      <c r="S866" s="17">
        <f t="shared" si="370"/>
        <v>4.9799999999999997E-2</v>
      </c>
      <c r="T866" s="17">
        <f t="shared" si="370"/>
        <v>4.9799999999999997E-2</v>
      </c>
      <c r="U866" s="17">
        <f t="shared" si="370"/>
        <v>4.9799999999999997E-2</v>
      </c>
      <c r="V866" s="17">
        <f t="shared" si="370"/>
        <v>4.9799999999999997E-2</v>
      </c>
      <c r="W866" s="17">
        <f t="shared" si="370"/>
        <v>4.9799999999999997E-2</v>
      </c>
      <c r="X866" s="17">
        <f t="shared" si="370"/>
        <v>0</v>
      </c>
    </row>
    <row r="867" spans="1:24" hidden="1" outlineLevel="1" x14ac:dyDescent="0.2">
      <c r="A867" s="25"/>
      <c r="B867" s="25"/>
      <c r="C867" s="39"/>
      <c r="D867" s="40"/>
      <c r="E867" s="16" t="s">
        <v>535</v>
      </c>
      <c r="F867" s="16"/>
      <c r="G867" s="16" t="s">
        <v>6942</v>
      </c>
      <c r="H867" s="16"/>
      <c r="I867" s="16"/>
      <c r="J867" s="17">
        <f t="shared" si="370"/>
        <v>0</v>
      </c>
      <c r="K867" s="17">
        <f t="shared" si="370"/>
        <v>0</v>
      </c>
      <c r="L867" s="17">
        <f t="shared" si="370"/>
        <v>0</v>
      </c>
      <c r="M867" s="17">
        <f t="shared" si="370"/>
        <v>0</v>
      </c>
      <c r="N867" s="17">
        <f t="shared" si="370"/>
        <v>4.65E-2</v>
      </c>
      <c r="O867" s="17">
        <f t="shared" si="370"/>
        <v>4.65E-2</v>
      </c>
      <c r="P867" s="17">
        <f t="shared" si="370"/>
        <v>4.65E-2</v>
      </c>
      <c r="Q867" s="17">
        <f t="shared" si="370"/>
        <v>4.65E-2</v>
      </c>
      <c r="R867" s="17">
        <f t="shared" si="370"/>
        <v>4.65E-2</v>
      </c>
      <c r="S867" s="17">
        <f t="shared" si="370"/>
        <v>4.9799999999999997E-2</v>
      </c>
      <c r="T867" s="17">
        <f t="shared" si="370"/>
        <v>4.9799999999999997E-2</v>
      </c>
      <c r="U867" s="17">
        <f t="shared" si="370"/>
        <v>4.9799999999999997E-2</v>
      </c>
      <c r="V867" s="17">
        <f t="shared" si="370"/>
        <v>4.9799999999999997E-2</v>
      </c>
      <c r="W867" s="17">
        <f t="shared" si="370"/>
        <v>4.9799999999999997E-2</v>
      </c>
      <c r="X867" s="17">
        <f t="shared" si="370"/>
        <v>0</v>
      </c>
    </row>
    <row r="868" spans="1:24" hidden="1" outlineLevel="1" x14ac:dyDescent="0.2">
      <c r="A868" s="25"/>
      <c r="B868" s="25"/>
      <c r="C868" s="39"/>
      <c r="D868" s="40"/>
      <c r="E868" s="16" t="s">
        <v>9578</v>
      </c>
      <c r="F868" s="16"/>
      <c r="G868" s="16" t="s">
        <v>6942</v>
      </c>
      <c r="H868" s="16"/>
      <c r="I868" s="16"/>
      <c r="J868" s="17">
        <f t="shared" si="370"/>
        <v>0</v>
      </c>
      <c r="K868" s="17">
        <f t="shared" si="370"/>
        <v>0</v>
      </c>
      <c r="L868" s="17">
        <f t="shared" si="370"/>
        <v>0</v>
      </c>
      <c r="M868" s="17">
        <f t="shared" si="370"/>
        <v>0</v>
      </c>
      <c r="N868" s="17">
        <f t="shared" si="370"/>
        <v>4.65E-2</v>
      </c>
      <c r="O868" s="17">
        <f t="shared" si="370"/>
        <v>4.65E-2</v>
      </c>
      <c r="P868" s="17">
        <f t="shared" si="370"/>
        <v>4.65E-2</v>
      </c>
      <c r="Q868" s="17">
        <f t="shared" si="370"/>
        <v>4.65E-2</v>
      </c>
      <c r="R868" s="17">
        <f t="shared" si="370"/>
        <v>4.65E-2</v>
      </c>
      <c r="S868" s="17">
        <f t="shared" si="370"/>
        <v>4.9799999999999997E-2</v>
      </c>
      <c r="T868" s="17">
        <f t="shared" si="370"/>
        <v>4.9799999999999997E-2</v>
      </c>
      <c r="U868" s="17">
        <f t="shared" si="370"/>
        <v>4.9799999999999997E-2</v>
      </c>
      <c r="V868" s="17">
        <f t="shared" si="370"/>
        <v>4.9799999999999997E-2</v>
      </c>
      <c r="W868" s="17">
        <f t="shared" si="370"/>
        <v>4.9799999999999997E-2</v>
      </c>
      <c r="X868" s="17">
        <f t="shared" si="370"/>
        <v>0</v>
      </c>
    </row>
    <row r="869" spans="1:24" hidden="1" outlineLevel="1" x14ac:dyDescent="0.2">
      <c r="A869" s="25"/>
      <c r="B869" s="25"/>
      <c r="C869" s="39"/>
      <c r="D869" s="40"/>
      <c r="E869" s="16" t="s">
        <v>4363</v>
      </c>
      <c r="F869" s="16"/>
      <c r="G869" s="16" t="s">
        <v>6942</v>
      </c>
      <c r="H869" s="16"/>
      <c r="I869" s="16"/>
      <c r="J869" s="17">
        <f t="shared" si="370"/>
        <v>0</v>
      </c>
      <c r="K869" s="17">
        <f t="shared" si="370"/>
        <v>0</v>
      </c>
      <c r="L869" s="17">
        <f t="shared" si="370"/>
        <v>0</v>
      </c>
      <c r="M869" s="17">
        <f t="shared" si="370"/>
        <v>0</v>
      </c>
      <c r="N869" s="17">
        <f t="shared" si="370"/>
        <v>4.65E-2</v>
      </c>
      <c r="O869" s="17">
        <f t="shared" si="370"/>
        <v>4.65E-2</v>
      </c>
      <c r="P869" s="17">
        <f t="shared" si="370"/>
        <v>4.65E-2</v>
      </c>
      <c r="Q869" s="17">
        <f t="shared" si="370"/>
        <v>4.65E-2</v>
      </c>
      <c r="R869" s="17">
        <f t="shared" si="370"/>
        <v>4.65E-2</v>
      </c>
      <c r="S869" s="17">
        <f t="shared" si="370"/>
        <v>4.9799999999999997E-2</v>
      </c>
      <c r="T869" s="17">
        <f t="shared" si="370"/>
        <v>4.9799999999999997E-2</v>
      </c>
      <c r="U869" s="17">
        <f t="shared" si="370"/>
        <v>4.9799999999999997E-2</v>
      </c>
      <c r="V869" s="17">
        <f t="shared" si="370"/>
        <v>4.9799999999999997E-2</v>
      </c>
      <c r="W869" s="17">
        <f t="shared" si="370"/>
        <v>4.9799999999999997E-2</v>
      </c>
      <c r="X869" s="17">
        <f t="shared" si="370"/>
        <v>0</v>
      </c>
    </row>
    <row r="870" spans="1:24" hidden="1" outlineLevel="1" x14ac:dyDescent="0.2"/>
    <row r="871" spans="1:24" hidden="1" outlineLevel="1" x14ac:dyDescent="0.2"/>
    <row r="872" spans="1:24" hidden="1" outlineLevel="1" x14ac:dyDescent="0.2">
      <c r="B872" s="60" t="s">
        <v>304</v>
      </c>
    </row>
    <row r="873" spans="1:24" hidden="1" outlineLevel="1" x14ac:dyDescent="0.2">
      <c r="E873" s="2" t="str">
        <f t="shared" ref="E873:X873" si="371" xml:space="preserve">  E$925</f>
        <v>Cash movement not associated with Tax or Dividend calcs balance - control - nominal (WR)  BEG</v>
      </c>
      <c r="F873" s="2">
        <f t="shared" si="371"/>
        <v>0</v>
      </c>
      <c r="G873" s="2" t="str">
        <f t="shared" si="371"/>
        <v>£m</v>
      </c>
      <c r="H873" s="2">
        <f t="shared" si="371"/>
        <v>0</v>
      </c>
      <c r="I873" s="2">
        <f t="shared" si="371"/>
        <v>0</v>
      </c>
      <c r="J873" s="2">
        <f t="shared" si="371"/>
        <v>0</v>
      </c>
      <c r="K873" s="2">
        <f t="shared" si="371"/>
        <v>0</v>
      </c>
      <c r="L873" s="2">
        <f t="shared" si="371"/>
        <v>0</v>
      </c>
      <c r="M873" s="2">
        <f t="shared" si="371"/>
        <v>0</v>
      </c>
      <c r="N873" s="2">
        <f t="shared" si="371"/>
        <v>3.2080000000000002</v>
      </c>
      <c r="O873" s="2">
        <f t="shared" si="371"/>
        <v>-3.6536907804911727</v>
      </c>
      <c r="P873" s="2">
        <f t="shared" si="371"/>
        <v>-19.968344434999693</v>
      </c>
      <c r="Q873" s="2">
        <f t="shared" si="371"/>
        <v>-28.025355054712954</v>
      </c>
      <c r="R873" s="2">
        <f t="shared" si="371"/>
        <v>-24.746679273747553</v>
      </c>
      <c r="S873" s="2">
        <f t="shared" si="371"/>
        <v>-15.369655473425675</v>
      </c>
      <c r="T873" s="2">
        <f t="shared" si="371"/>
        <v>-18.747157170675557</v>
      </c>
      <c r="U873" s="2">
        <f t="shared" si="371"/>
        <v>-9.8142434943306398</v>
      </c>
      <c r="V873" s="2">
        <f t="shared" si="371"/>
        <v>-7.5139469661710478E-2</v>
      </c>
      <c r="W873" s="2">
        <f t="shared" si="371"/>
        <v>12.186662082681304</v>
      </c>
      <c r="X873" s="2">
        <f t="shared" si="371"/>
        <v>25.123300008724947</v>
      </c>
    </row>
    <row r="874" spans="1:24" hidden="1" outlineLevel="1" x14ac:dyDescent="0.2">
      <c r="E874" s="2" t="str">
        <f t="shared" ref="E874:X874" si="372" xml:space="preserve">  E$926</f>
        <v>Cash movement not associated with Tax or Dividend calcs balance - control - nominal (WN)  BEG</v>
      </c>
      <c r="F874" s="2">
        <f t="shared" si="372"/>
        <v>0</v>
      </c>
      <c r="G874" s="2" t="str">
        <f t="shared" si="372"/>
        <v>£m</v>
      </c>
      <c r="H874" s="2">
        <f t="shared" si="372"/>
        <v>0</v>
      </c>
      <c r="I874" s="2">
        <f t="shared" si="372"/>
        <v>0</v>
      </c>
      <c r="J874" s="2">
        <f t="shared" si="372"/>
        <v>0</v>
      </c>
      <c r="K874" s="2">
        <f t="shared" si="372"/>
        <v>0</v>
      </c>
      <c r="L874" s="2">
        <f t="shared" si="372"/>
        <v>0</v>
      </c>
      <c r="M874" s="2">
        <f t="shared" si="372"/>
        <v>0</v>
      </c>
      <c r="N874" s="2">
        <f t="shared" si="372"/>
        <v>51.866999999999997</v>
      </c>
      <c r="O874" s="2">
        <f t="shared" si="372"/>
        <v>36.071046523834369</v>
      </c>
      <c r="P874" s="2">
        <f t="shared" si="372"/>
        <v>-3.6588520737036303</v>
      </c>
      <c r="Q874" s="2">
        <f t="shared" si="372"/>
        <v>-74.863011926482756</v>
      </c>
      <c r="R874" s="2">
        <f t="shared" si="372"/>
        <v>-217.93620146390035</v>
      </c>
      <c r="S874" s="2">
        <f t="shared" si="372"/>
        <v>-361.63223025190359</v>
      </c>
      <c r="T874" s="2">
        <f t="shared" si="372"/>
        <v>-474.11449498411855</v>
      </c>
      <c r="U874" s="2">
        <f t="shared" si="372"/>
        <v>-328.63306647028782</v>
      </c>
      <c r="V874" s="2">
        <f t="shared" si="372"/>
        <v>-170.0485153945618</v>
      </c>
      <c r="W874" s="2">
        <f t="shared" si="372"/>
        <v>29.048891578240728</v>
      </c>
      <c r="X874" s="2">
        <f t="shared" si="372"/>
        <v>239.12116225181072</v>
      </c>
    </row>
    <row r="875" spans="1:24" hidden="1" outlineLevel="1" x14ac:dyDescent="0.2">
      <c r="E875" s="2" t="str">
        <f t="shared" ref="E875:X875" si="373" xml:space="preserve">  E$927</f>
        <v>Cash movement not associated with Tax or Dividend calcs balance - control - nominal (WWN)  BEG</v>
      </c>
      <c r="F875" s="2">
        <f t="shared" si="373"/>
        <v>0</v>
      </c>
      <c r="G875" s="2" t="str">
        <f t="shared" si="373"/>
        <v>£m</v>
      </c>
      <c r="H875" s="2">
        <f t="shared" si="373"/>
        <v>0</v>
      </c>
      <c r="I875" s="2">
        <f t="shared" si="373"/>
        <v>0</v>
      </c>
      <c r="J875" s="2">
        <f t="shared" si="373"/>
        <v>0</v>
      </c>
      <c r="K875" s="2">
        <f t="shared" si="373"/>
        <v>0</v>
      </c>
      <c r="L875" s="2">
        <f t="shared" si="373"/>
        <v>0</v>
      </c>
      <c r="M875" s="2">
        <f t="shared" si="373"/>
        <v>0</v>
      </c>
      <c r="N875" s="2">
        <f t="shared" si="373"/>
        <v>75.432000000000002</v>
      </c>
      <c r="O875" s="2">
        <f t="shared" si="373"/>
        <v>26.878909934339866</v>
      </c>
      <c r="P875" s="2">
        <f t="shared" si="373"/>
        <v>-125.4604437746688</v>
      </c>
      <c r="Q875" s="2">
        <f t="shared" si="373"/>
        <v>-298.51947507798241</v>
      </c>
      <c r="R875" s="2">
        <f t="shared" si="373"/>
        <v>-450.69250793714878</v>
      </c>
      <c r="S875" s="2">
        <f t="shared" si="373"/>
        <v>-463.94155603410661</v>
      </c>
      <c r="T875" s="2">
        <f t="shared" si="373"/>
        <v>-539.37523106945923</v>
      </c>
      <c r="U875" s="2">
        <f t="shared" si="373"/>
        <v>-341.28719182082614</v>
      </c>
      <c r="V875" s="2">
        <f t="shared" si="373"/>
        <v>-125.19361308009368</v>
      </c>
      <c r="W875" s="2">
        <f t="shared" si="373"/>
        <v>147.14354918506885</v>
      </c>
      <c r="X875" s="2">
        <f t="shared" si="373"/>
        <v>434.54718793219047</v>
      </c>
    </row>
    <row r="876" spans="1:24" hidden="1" outlineLevel="1" x14ac:dyDescent="0.2">
      <c r="E876" s="2" t="str">
        <f t="shared" ref="E876:X876" si="374" xml:space="preserve">  E$928</f>
        <v>Cash movement not associated with Tax or Dividend calcs balance - control - nominal (BR)  BEG</v>
      </c>
      <c r="F876" s="2">
        <f t="shared" si="374"/>
        <v>0</v>
      </c>
      <c r="G876" s="2" t="str">
        <f t="shared" si="374"/>
        <v>£m</v>
      </c>
      <c r="H876" s="2">
        <f t="shared" si="374"/>
        <v>0</v>
      </c>
      <c r="I876" s="2">
        <f t="shared" si="374"/>
        <v>0</v>
      </c>
      <c r="J876" s="2">
        <f t="shared" si="374"/>
        <v>0</v>
      </c>
      <c r="K876" s="2">
        <f t="shared" si="374"/>
        <v>0</v>
      </c>
      <c r="L876" s="2">
        <f t="shared" si="374"/>
        <v>0</v>
      </c>
      <c r="M876" s="2">
        <f t="shared" si="374"/>
        <v>0</v>
      </c>
      <c r="N876" s="2">
        <f t="shared" si="374"/>
        <v>4.8460000000000001</v>
      </c>
      <c r="O876" s="2">
        <f t="shared" si="374"/>
        <v>6.2198796201266502</v>
      </c>
      <c r="P876" s="2">
        <f t="shared" si="374"/>
        <v>-25.893137678070392</v>
      </c>
      <c r="Q876" s="2">
        <f t="shared" si="374"/>
        <v>-67.760419588040108</v>
      </c>
      <c r="R876" s="2">
        <f t="shared" si="374"/>
        <v>-103.57907441144202</v>
      </c>
      <c r="S876" s="2">
        <f t="shared" si="374"/>
        <v>-117.76643725972585</v>
      </c>
      <c r="T876" s="2">
        <f t="shared" si="374"/>
        <v>-135.42306666545247</v>
      </c>
      <c r="U876" s="2">
        <f t="shared" si="374"/>
        <v>-122.91739429748264</v>
      </c>
      <c r="V876" s="2">
        <f t="shared" si="374"/>
        <v>-109.29259427162017</v>
      </c>
      <c r="W876" s="2">
        <f t="shared" si="374"/>
        <v>-92.068031722373021</v>
      </c>
      <c r="X876" s="2">
        <f t="shared" si="374"/>
        <v>-73.907457811874608</v>
      </c>
    </row>
    <row r="877" spans="1:24" hidden="1" outlineLevel="1" x14ac:dyDescent="0.2">
      <c r="E877" s="2" t="str">
        <f t="shared" ref="E877:X877" si="375" xml:space="preserve">  E$929</f>
        <v>Cash movement not associated with Tax or Dividend calcs balance - control - nominal (ADDN1)  BEG</v>
      </c>
      <c r="F877" s="2">
        <f t="shared" si="375"/>
        <v>0</v>
      </c>
      <c r="G877" s="2" t="str">
        <f t="shared" si="375"/>
        <v>£m</v>
      </c>
      <c r="H877" s="2">
        <f t="shared" si="375"/>
        <v>0</v>
      </c>
      <c r="I877" s="2">
        <f t="shared" si="375"/>
        <v>0</v>
      </c>
      <c r="J877" s="2">
        <f t="shared" si="375"/>
        <v>0</v>
      </c>
      <c r="K877" s="2">
        <f t="shared" si="375"/>
        <v>0</v>
      </c>
      <c r="L877" s="2">
        <f t="shared" si="375"/>
        <v>0</v>
      </c>
      <c r="M877" s="2">
        <f t="shared" si="375"/>
        <v>0</v>
      </c>
      <c r="N877" s="2">
        <f t="shared" si="375"/>
        <v>0</v>
      </c>
      <c r="O877" s="2">
        <f t="shared" si="375"/>
        <v>3.5107751976954047</v>
      </c>
      <c r="P877" s="2">
        <f t="shared" si="375"/>
        <v>4.9851936983737346</v>
      </c>
      <c r="Q877" s="2">
        <f t="shared" si="375"/>
        <v>5.6778532735466918</v>
      </c>
      <c r="R877" s="2">
        <f t="shared" si="375"/>
        <v>3.7261646711033936</v>
      </c>
      <c r="S877" s="2">
        <f t="shared" si="375"/>
        <v>1.089955054578412</v>
      </c>
      <c r="T877" s="2">
        <f t="shared" si="375"/>
        <v>0.83820263192023758</v>
      </c>
      <c r="U877" s="2">
        <f t="shared" si="375"/>
        <v>0.83820263192023758</v>
      </c>
      <c r="V877" s="2">
        <f t="shared" si="375"/>
        <v>0.83820263192023758</v>
      </c>
      <c r="W877" s="2">
        <f t="shared" si="375"/>
        <v>0.83820263192023758</v>
      </c>
      <c r="X877" s="2">
        <f t="shared" si="375"/>
        <v>0.83820263192023758</v>
      </c>
    </row>
    <row r="878" spans="1:24" hidden="1" outlineLevel="1" x14ac:dyDescent="0.2">
      <c r="E878" s="2" t="str">
        <f t="shared" ref="E878:X878" si="376" xml:space="preserve">  E$930</f>
        <v>Cash movement not associated with Tax or Dividend calcs balance - control - nominal (ADDN2)  BEG</v>
      </c>
      <c r="F878" s="2">
        <f t="shared" si="376"/>
        <v>0</v>
      </c>
      <c r="G878" s="2" t="str">
        <f t="shared" si="376"/>
        <v>£m</v>
      </c>
      <c r="H878" s="2">
        <f t="shared" si="376"/>
        <v>0</v>
      </c>
      <c r="I878" s="2">
        <f t="shared" si="376"/>
        <v>0</v>
      </c>
      <c r="J878" s="2">
        <f t="shared" si="376"/>
        <v>0</v>
      </c>
      <c r="K878" s="2">
        <f t="shared" si="376"/>
        <v>0</v>
      </c>
      <c r="L878" s="2">
        <f t="shared" si="376"/>
        <v>0</v>
      </c>
      <c r="M878" s="2">
        <f t="shared" si="376"/>
        <v>0</v>
      </c>
      <c r="N878" s="2">
        <f t="shared" si="376"/>
        <v>0</v>
      </c>
      <c r="O878" s="2">
        <f t="shared" si="376"/>
        <v>0</v>
      </c>
      <c r="P878" s="2">
        <f t="shared" si="376"/>
        <v>0</v>
      </c>
      <c r="Q878" s="2">
        <f t="shared" si="376"/>
        <v>0</v>
      </c>
      <c r="R878" s="2">
        <f t="shared" si="376"/>
        <v>0</v>
      </c>
      <c r="S878" s="2">
        <f t="shared" si="376"/>
        <v>0</v>
      </c>
      <c r="T878" s="2">
        <f t="shared" si="376"/>
        <v>0</v>
      </c>
      <c r="U878" s="2">
        <f t="shared" si="376"/>
        <v>0</v>
      </c>
      <c r="V878" s="2">
        <f t="shared" si="376"/>
        <v>0</v>
      </c>
      <c r="W878" s="2">
        <f t="shared" si="376"/>
        <v>0</v>
      </c>
      <c r="X878" s="2">
        <f t="shared" si="376"/>
        <v>0</v>
      </c>
    </row>
    <row r="879" spans="1:24" hidden="1" outlineLevel="1" x14ac:dyDescent="0.2">
      <c r="E879" s="2" t="str">
        <f t="shared" ref="E879:X879" si="377" xml:space="preserve">  E$1041</f>
        <v xml:space="preserve">Cash movement not associated with Tax or Dividend calcs - control - nominal (WR) </v>
      </c>
      <c r="F879" s="2">
        <f t="shared" si="377"/>
        <v>0</v>
      </c>
      <c r="G879" s="2" t="str">
        <f t="shared" si="377"/>
        <v>£m</v>
      </c>
      <c r="H879" s="2">
        <f t="shared" si="377"/>
        <v>35.761243056416987</v>
      </c>
      <c r="I879" s="2">
        <f t="shared" si="377"/>
        <v>0</v>
      </c>
      <c r="J879" s="2">
        <f t="shared" si="377"/>
        <v>0</v>
      </c>
      <c r="K879" s="2">
        <f t="shared" si="377"/>
        <v>0</v>
      </c>
      <c r="L879" s="2">
        <f t="shared" si="377"/>
        <v>0</v>
      </c>
      <c r="M879" s="2">
        <f t="shared" si="377"/>
        <v>9.6100000000000012</v>
      </c>
      <c r="N879" s="2">
        <f t="shared" si="377"/>
        <v>-6.8515639193659155</v>
      </c>
      <c r="O879" s="2">
        <f t="shared" si="377"/>
        <v>-15.777920384281146</v>
      </c>
      <c r="P879" s="2">
        <f t="shared" si="377"/>
        <v>-6.9665112176748352</v>
      </c>
      <c r="Q879" s="2">
        <f t="shared" si="377"/>
        <v>4.4777471693227966</v>
      </c>
      <c r="R879" s="2">
        <f t="shared" si="377"/>
        <v>10.288535926265467</v>
      </c>
      <c r="S879" s="2">
        <f t="shared" si="377"/>
        <v>-3.3775016972498797</v>
      </c>
      <c r="T879" s="2">
        <f t="shared" si="377"/>
        <v>8.9329136763449171</v>
      </c>
      <c r="U879" s="2">
        <f t="shared" si="377"/>
        <v>9.7391040246689293</v>
      </c>
      <c r="V879" s="2">
        <f t="shared" si="377"/>
        <v>12.261801552343014</v>
      </c>
      <c r="W879" s="2">
        <f t="shared" si="377"/>
        <v>12.936637926043641</v>
      </c>
      <c r="X879" s="2">
        <f t="shared" si="377"/>
        <v>0.48799999999999999</v>
      </c>
    </row>
    <row r="880" spans="1:24" hidden="1" outlineLevel="1" x14ac:dyDescent="0.2">
      <c r="E880" s="2" t="str">
        <f t="shared" ref="E880:X880" si="378" xml:space="preserve">  E$1042</f>
        <v xml:space="preserve">Cash movement not associated with Tax or Dividend calcs - control - nominal (WN) </v>
      </c>
      <c r="F880" s="2">
        <f t="shared" si="378"/>
        <v>0</v>
      </c>
      <c r="G880" s="2" t="str">
        <f t="shared" si="378"/>
        <v>£m</v>
      </c>
      <c r="H880" s="2">
        <f t="shared" si="378"/>
        <v>369.39344295943698</v>
      </c>
      <c r="I880" s="2">
        <f t="shared" si="378"/>
        <v>0</v>
      </c>
      <c r="J880" s="2">
        <f t="shared" si="378"/>
        <v>0</v>
      </c>
      <c r="K880" s="2">
        <f t="shared" si="378"/>
        <v>0</v>
      </c>
      <c r="L880" s="2">
        <f t="shared" si="378"/>
        <v>0</v>
      </c>
      <c r="M880" s="2">
        <f t="shared" si="378"/>
        <v>155.37200000000001</v>
      </c>
      <c r="N880" s="2">
        <f t="shared" si="378"/>
        <v>-17.794057147486569</v>
      </c>
      <c r="O880" s="2">
        <f t="shared" si="378"/>
        <v>-40.466359404736181</v>
      </c>
      <c r="P880" s="2">
        <f t="shared" si="378"/>
        <v>-69.420008044321435</v>
      </c>
      <c r="Q880" s="2">
        <f t="shared" si="378"/>
        <v>-136.42028779167958</v>
      </c>
      <c r="R880" s="2">
        <f t="shared" si="378"/>
        <v>-130.52723715605362</v>
      </c>
      <c r="S880" s="2">
        <f t="shared" si="378"/>
        <v>-112.48226473221493</v>
      </c>
      <c r="T880" s="2">
        <f t="shared" si="378"/>
        <v>145.48142851383074</v>
      </c>
      <c r="U880" s="2">
        <f t="shared" si="378"/>
        <v>158.58455107572601</v>
      </c>
      <c r="V880" s="2">
        <f t="shared" si="378"/>
        <v>199.09740697280253</v>
      </c>
      <c r="W880" s="2">
        <f t="shared" si="378"/>
        <v>210.07227067356999</v>
      </c>
      <c r="X880" s="2">
        <f t="shared" si="378"/>
        <v>7.8960000000000008</v>
      </c>
    </row>
    <row r="881" spans="1:24" hidden="1" outlineLevel="1" x14ac:dyDescent="0.2">
      <c r="E881" s="2" t="str">
        <f t="shared" ref="E881:X881" si="379" xml:space="preserve">  E$1043</f>
        <v xml:space="preserve">Cash movement not associated with Tax or Dividend calcs - control - nominal (WWN) </v>
      </c>
      <c r="F881" s="2">
        <f t="shared" si="379"/>
        <v>0</v>
      </c>
      <c r="G881" s="2" t="str">
        <f t="shared" si="379"/>
        <v>£m</v>
      </c>
      <c r="H881" s="2">
        <f t="shared" si="379"/>
        <v>643.91644711769925</v>
      </c>
      <c r="I881" s="2">
        <f t="shared" si="379"/>
        <v>0</v>
      </c>
      <c r="J881" s="2">
        <f t="shared" si="379"/>
        <v>0</v>
      </c>
      <c r="K881" s="2">
        <f t="shared" si="379"/>
        <v>0</v>
      </c>
      <c r="L881" s="2">
        <f t="shared" si="379"/>
        <v>0</v>
      </c>
      <c r="M881" s="2">
        <f t="shared" si="379"/>
        <v>225.96299999999999</v>
      </c>
      <c r="N881" s="2">
        <f t="shared" si="379"/>
        <v>-50.877769915133285</v>
      </c>
      <c r="O881" s="2">
        <f t="shared" si="379"/>
        <v>-150.09941169895478</v>
      </c>
      <c r="P881" s="2">
        <f t="shared" si="379"/>
        <v>-163.42547829737748</v>
      </c>
      <c r="Q881" s="2">
        <f t="shared" si="379"/>
        <v>-135.14964795312994</v>
      </c>
      <c r="R881" s="2">
        <f t="shared" si="379"/>
        <v>7.5330110159976584</v>
      </c>
      <c r="S881" s="2">
        <f t="shared" si="379"/>
        <v>-75.433675035352678</v>
      </c>
      <c r="T881" s="2">
        <f t="shared" si="379"/>
        <v>198.08803924863312</v>
      </c>
      <c r="U881" s="2">
        <f t="shared" si="379"/>
        <v>216.09357874073245</v>
      </c>
      <c r="V881" s="2">
        <f t="shared" si="379"/>
        <v>272.33716226516253</v>
      </c>
      <c r="W881" s="2">
        <f t="shared" si="379"/>
        <v>287.40363874712165</v>
      </c>
      <c r="X881" s="2">
        <f t="shared" si="379"/>
        <v>11.484000000000002</v>
      </c>
    </row>
    <row r="882" spans="1:24" hidden="1" outlineLevel="1" x14ac:dyDescent="0.2">
      <c r="E882" s="2" t="str">
        <f t="shared" ref="E882:X882" si="380" xml:space="preserve">  E$1044</f>
        <v xml:space="preserve">Cash movement not associated with Tax or Dividend calcs - control - nominal (BR) </v>
      </c>
      <c r="F882" s="2">
        <f t="shared" si="380"/>
        <v>0</v>
      </c>
      <c r="G882" s="2" t="str">
        <f t="shared" si="380"/>
        <v>£m</v>
      </c>
      <c r="H882" s="2">
        <f t="shared" si="380"/>
        <v>-52.253434711988049</v>
      </c>
      <c r="I882" s="2">
        <f t="shared" si="380"/>
        <v>0</v>
      </c>
      <c r="J882" s="2">
        <f t="shared" si="380"/>
        <v>0</v>
      </c>
      <c r="K882" s="2">
        <f t="shared" si="380"/>
        <v>0</v>
      </c>
      <c r="L882" s="2">
        <f t="shared" si="380"/>
        <v>0</v>
      </c>
      <c r="M882" s="2">
        <f t="shared" si="380"/>
        <v>14.516000000000002</v>
      </c>
      <c r="N882" s="2">
        <f t="shared" si="380"/>
        <v>1.1224438017362814</v>
      </c>
      <c r="O882" s="2">
        <f t="shared" si="380"/>
        <v>-31.666007036924441</v>
      </c>
      <c r="P882" s="2">
        <f t="shared" si="380"/>
        <v>-39.739312003849932</v>
      </c>
      <c r="Q882" s="2">
        <f t="shared" si="380"/>
        <v>-31.92552681412954</v>
      </c>
      <c r="R882" s="2">
        <f t="shared" si="380"/>
        <v>-9.1580121066716629</v>
      </c>
      <c r="S882" s="2">
        <f t="shared" si="380"/>
        <v>-17.656629405726626</v>
      </c>
      <c r="T882" s="2">
        <f t="shared" si="380"/>
        <v>12.505672367969829</v>
      </c>
      <c r="U882" s="2">
        <f t="shared" si="380"/>
        <v>13.624800025862463</v>
      </c>
      <c r="V882" s="2">
        <f t="shared" si="380"/>
        <v>17.22456254924715</v>
      </c>
      <c r="W882" s="2">
        <f t="shared" si="380"/>
        <v>18.160573910498417</v>
      </c>
      <c r="X882" s="2">
        <f t="shared" si="380"/>
        <v>0.73799999999999999</v>
      </c>
    </row>
    <row r="883" spans="1:24" hidden="1" outlineLevel="1" x14ac:dyDescent="0.2">
      <c r="E883" s="2" t="str">
        <f t="shared" ref="E883:X883" si="381" xml:space="preserve">  E$1045</f>
        <v xml:space="preserve">Cash movement not associated with Tax or Dividend calcs - control - nominal (ADDN1) </v>
      </c>
      <c r="F883" s="2">
        <f t="shared" si="381"/>
        <v>0</v>
      </c>
      <c r="G883" s="2" t="str">
        <f t="shared" si="381"/>
        <v>£m</v>
      </c>
      <c r="H883" s="2">
        <f t="shared" si="381"/>
        <v>-8.8817841970012523E-15</v>
      </c>
      <c r="I883" s="2">
        <f t="shared" si="381"/>
        <v>0</v>
      </c>
      <c r="J883" s="2">
        <f t="shared" si="381"/>
        <v>0</v>
      </c>
      <c r="K883" s="2">
        <f t="shared" si="381"/>
        <v>0</v>
      </c>
      <c r="L883" s="2">
        <f t="shared" si="381"/>
        <v>0</v>
      </c>
      <c r="M883" s="2">
        <f t="shared" si="381"/>
        <v>0</v>
      </c>
      <c r="N883" s="2">
        <f t="shared" si="381"/>
        <v>3.4310043466361151</v>
      </c>
      <c r="O883" s="2">
        <f t="shared" si="381"/>
        <v>1.2813754742101082</v>
      </c>
      <c r="P883" s="2">
        <f t="shared" si="381"/>
        <v>0.45037680742592556</v>
      </c>
      <c r="Q883" s="2">
        <f t="shared" si="381"/>
        <v>-2.1653640651485162</v>
      </c>
      <c r="R883" s="2">
        <f t="shared" si="381"/>
        <v>-2.7456401404654671</v>
      </c>
      <c r="S883" s="2">
        <f t="shared" si="381"/>
        <v>-0.25175242265817444</v>
      </c>
      <c r="T883" s="2">
        <f t="shared" si="381"/>
        <v>0</v>
      </c>
      <c r="U883" s="2">
        <f t="shared" si="381"/>
        <v>0</v>
      </c>
      <c r="V883" s="2">
        <f t="shared" si="381"/>
        <v>0</v>
      </c>
      <c r="W883" s="2">
        <f t="shared" si="381"/>
        <v>0</v>
      </c>
      <c r="X883" s="2">
        <f t="shared" si="381"/>
        <v>0</v>
      </c>
    </row>
    <row r="884" spans="1:24" hidden="1" outlineLevel="1" x14ac:dyDescent="0.2">
      <c r="E884" s="2" t="str">
        <f t="shared" ref="E884:X884" si="382" xml:space="preserve">  E$1046</f>
        <v xml:space="preserve">Cash movement not associated with Tax or Dividend calcs - control - nominal (ADDN2) </v>
      </c>
      <c r="F884" s="2">
        <f t="shared" si="382"/>
        <v>0</v>
      </c>
      <c r="G884" s="2" t="str">
        <f t="shared" si="382"/>
        <v>£m</v>
      </c>
      <c r="H884" s="2">
        <f t="shared" si="382"/>
        <v>0</v>
      </c>
      <c r="I884" s="2">
        <f t="shared" si="382"/>
        <v>0</v>
      </c>
      <c r="J884" s="2">
        <f t="shared" si="382"/>
        <v>0</v>
      </c>
      <c r="K884" s="2">
        <f t="shared" si="382"/>
        <v>0</v>
      </c>
      <c r="L884" s="2">
        <f t="shared" si="382"/>
        <v>0</v>
      </c>
      <c r="M884" s="2">
        <f t="shared" si="382"/>
        <v>0</v>
      </c>
      <c r="N884" s="2">
        <f t="shared" si="382"/>
        <v>0</v>
      </c>
      <c r="O884" s="2">
        <f t="shared" si="382"/>
        <v>0</v>
      </c>
      <c r="P884" s="2">
        <f t="shared" si="382"/>
        <v>0</v>
      </c>
      <c r="Q884" s="2">
        <f t="shared" si="382"/>
        <v>0</v>
      </c>
      <c r="R884" s="2">
        <f t="shared" si="382"/>
        <v>0</v>
      </c>
      <c r="S884" s="2">
        <f t="shared" si="382"/>
        <v>0</v>
      </c>
      <c r="T884" s="2">
        <f t="shared" si="382"/>
        <v>0</v>
      </c>
      <c r="U884" s="2">
        <f t="shared" si="382"/>
        <v>0</v>
      </c>
      <c r="V884" s="2">
        <f t="shared" si="382"/>
        <v>0</v>
      </c>
      <c r="W884" s="2">
        <f t="shared" si="382"/>
        <v>0</v>
      </c>
      <c r="X884" s="2">
        <f t="shared" si="382"/>
        <v>0</v>
      </c>
    </row>
    <row r="885" spans="1:24" hidden="1" outlineLevel="1" x14ac:dyDescent="0.2">
      <c r="A885" s="12"/>
      <c r="B885" s="12"/>
      <c r="C885" s="20"/>
      <c r="D885" s="21"/>
      <c r="E885" s="9" t="str">
        <f xml:space="preserve">  InpS!E$3472</f>
        <v>Interest calculation adjustment for mid-year cashflows</v>
      </c>
      <c r="F885" s="9">
        <f xml:space="preserve">  InpS!F$3472</f>
        <v>0.5</v>
      </c>
      <c r="G885" s="9" t="str">
        <f xml:space="preserve">  InpS!G$3472</f>
        <v>%</v>
      </c>
      <c r="M885" s="19"/>
    </row>
    <row r="886" spans="1:24" hidden="1" outlineLevel="1" x14ac:dyDescent="0.2">
      <c r="A886" s="12"/>
      <c r="B886" s="12"/>
      <c r="C886" s="20"/>
      <c r="D886" s="21"/>
      <c r="E886" s="9" t="str">
        <f xml:space="preserve">  'Active inputs'!E$2831</f>
        <v>Active - Blended interest rate on change in borrowings</v>
      </c>
      <c r="F886" s="9">
        <f xml:space="preserve">  'Active inputs'!F$2831</f>
        <v>0</v>
      </c>
      <c r="G886" s="9" t="str">
        <f xml:space="preserve">  'Active inputs'!G$2831</f>
        <v>%</v>
      </c>
      <c r="H886" s="9">
        <f xml:space="preserve">  'Active inputs'!H$2831</f>
        <v>0</v>
      </c>
      <c r="I886" s="9">
        <f xml:space="preserve">  'Active inputs'!I$2831</f>
        <v>0</v>
      </c>
      <c r="J886" s="9">
        <f xml:space="preserve">  'Active inputs'!J$2831</f>
        <v>0</v>
      </c>
      <c r="K886" s="9">
        <f xml:space="preserve">  'Active inputs'!K$2831</f>
        <v>0</v>
      </c>
      <c r="L886" s="9">
        <f xml:space="preserve">  'Active inputs'!L$2831</f>
        <v>0</v>
      </c>
      <c r="M886" s="9">
        <f xml:space="preserve">  'Active inputs'!M$2831</f>
        <v>0</v>
      </c>
      <c r="N886" s="9">
        <f xml:space="preserve">  'Active inputs'!N$2831</f>
        <v>4.65E-2</v>
      </c>
      <c r="O886" s="9">
        <f xml:space="preserve">  'Active inputs'!O$2831</f>
        <v>4.65E-2</v>
      </c>
      <c r="P886" s="9">
        <f xml:space="preserve">  'Active inputs'!P$2831</f>
        <v>4.65E-2</v>
      </c>
      <c r="Q886" s="9">
        <f xml:space="preserve">  'Active inputs'!Q$2831</f>
        <v>4.65E-2</v>
      </c>
      <c r="R886" s="9">
        <f xml:space="preserve">  'Active inputs'!R$2831</f>
        <v>4.65E-2</v>
      </c>
      <c r="S886" s="9">
        <f xml:space="preserve">  'Active inputs'!S$2831</f>
        <v>0</v>
      </c>
      <c r="T886" s="9">
        <f xml:space="preserve">  'Active inputs'!T$2831</f>
        <v>0</v>
      </c>
      <c r="U886" s="9">
        <f xml:space="preserve">  'Active inputs'!U$2831</f>
        <v>0</v>
      </c>
      <c r="V886" s="9">
        <f xml:space="preserve">  'Active inputs'!V$2831</f>
        <v>0</v>
      </c>
      <c r="W886" s="9">
        <f xml:space="preserve">  'Active inputs'!W$2831</f>
        <v>0</v>
      </c>
      <c r="X886" s="9">
        <f xml:space="preserve">  'Active inputs'!X$2831</f>
        <v>0</v>
      </c>
    </row>
    <row r="887" spans="1:24" hidden="1" outlineLevel="1" x14ac:dyDescent="0.2">
      <c r="A887" s="12"/>
      <c r="B887" s="12"/>
      <c r="C887" s="20"/>
      <c r="D887" s="21"/>
      <c r="E887" s="5" t="str">
        <f xml:space="preserve">  Time!E$113</f>
        <v>Forecast period flag</v>
      </c>
      <c r="F887" s="5">
        <f xml:space="preserve">  Time!F$113</f>
        <v>0</v>
      </c>
      <c r="G887" s="5" t="str">
        <f xml:space="preserve">  Time!G$113</f>
        <v>flag</v>
      </c>
      <c r="H887" s="5">
        <f xml:space="preserve">  Time!H$113</f>
        <v>5</v>
      </c>
      <c r="I887" s="5">
        <f xml:space="preserve">  Time!I$113</f>
        <v>0</v>
      </c>
      <c r="J887" s="5">
        <f xml:space="preserve">  Time!J$113</f>
        <v>0</v>
      </c>
      <c r="K887" s="5">
        <f xml:space="preserve">  Time!K$113</f>
        <v>0</v>
      </c>
      <c r="L887" s="5">
        <f xml:space="preserve">  Time!L$113</f>
        <v>0</v>
      </c>
      <c r="M887" s="5">
        <f xml:space="preserve">  Time!M$113</f>
        <v>0</v>
      </c>
      <c r="N887" s="5">
        <f xml:space="preserve">  Time!N$113</f>
        <v>1</v>
      </c>
      <c r="O887" s="5">
        <f xml:space="preserve">  Time!O$113</f>
        <v>1</v>
      </c>
      <c r="P887" s="5">
        <f xml:space="preserve">  Time!P$113</f>
        <v>1</v>
      </c>
      <c r="Q887" s="5">
        <f xml:space="preserve">  Time!Q$113</f>
        <v>1</v>
      </c>
      <c r="R887" s="5">
        <f xml:space="preserve">  Time!R$113</f>
        <v>1</v>
      </c>
      <c r="S887" s="5">
        <f xml:space="preserve">  Time!S$113</f>
        <v>0</v>
      </c>
      <c r="T887" s="5">
        <f xml:space="preserve">  Time!T$113</f>
        <v>0</v>
      </c>
      <c r="U887" s="5">
        <f xml:space="preserve">  Time!U$113</f>
        <v>0</v>
      </c>
      <c r="V887" s="5">
        <f xml:space="preserve">  Time!V$113</f>
        <v>0</v>
      </c>
      <c r="W887" s="5">
        <f xml:space="preserve">  Time!W$113</f>
        <v>0</v>
      </c>
      <c r="X887" s="5">
        <f xml:space="preserve">  Time!X$113</f>
        <v>0</v>
      </c>
    </row>
    <row r="888" spans="1:24" hidden="1" outlineLevel="1" x14ac:dyDescent="0.2">
      <c r="A888" s="25"/>
      <c r="B888" s="25"/>
      <c r="C888" s="39"/>
      <c r="D888" s="40"/>
      <c r="E888" s="16" t="s">
        <v>6675</v>
      </c>
      <c r="F888" s="16"/>
      <c r="G888" s="16" t="s">
        <v>826</v>
      </c>
      <c r="H888" s="4">
        <f t="shared" ref="H888:H893" si="383" xml:space="preserve"> SUM( J888:X888 )</f>
        <v>-3.7479430476920457</v>
      </c>
      <c r="I888" s="16"/>
      <c r="J888" s="4">
        <f t="shared" ref="J888:X893" si="384" xml:space="preserve">  ( J873 + ( J879 * $F$885 ) ) * J$886 * J$887</f>
        <v>0</v>
      </c>
      <c r="K888" s="4">
        <f t="shared" si="384"/>
        <v>0</v>
      </c>
      <c r="L888" s="4">
        <f t="shared" si="384"/>
        <v>0</v>
      </c>
      <c r="M888" s="4">
        <f t="shared" si="384"/>
        <v>0</v>
      </c>
      <c r="N888" s="4">
        <f t="shared" si="384"/>
        <v>-1.0126861125257526E-2</v>
      </c>
      <c r="O888" s="4">
        <f t="shared" si="384"/>
        <v>-0.53673327022737616</v>
      </c>
      <c r="P888" s="4">
        <f t="shared" si="384"/>
        <v>-1.0904994020384255</v>
      </c>
      <c r="Q888" s="4">
        <f t="shared" si="384"/>
        <v>-1.1990713883573973</v>
      </c>
      <c r="R888" s="4">
        <f t="shared" si="384"/>
        <v>-0.9115121259435891</v>
      </c>
      <c r="S888" s="4">
        <f t="shared" si="384"/>
        <v>0</v>
      </c>
      <c r="T888" s="4">
        <f t="shared" si="384"/>
        <v>0</v>
      </c>
      <c r="U888" s="4">
        <f t="shared" si="384"/>
        <v>0</v>
      </c>
      <c r="V888" s="4">
        <f t="shared" si="384"/>
        <v>0</v>
      </c>
      <c r="W888" s="4">
        <f t="shared" si="384"/>
        <v>0</v>
      </c>
      <c r="X888" s="4">
        <f t="shared" si="384"/>
        <v>0</v>
      </c>
    </row>
    <row r="889" spans="1:24" hidden="1" outlineLevel="1" x14ac:dyDescent="0.2">
      <c r="A889" s="25"/>
      <c r="B889" s="25"/>
      <c r="C889" s="39"/>
      <c r="D889" s="40"/>
      <c r="E889" s="16" t="s">
        <v>6676</v>
      </c>
      <c r="F889" s="16"/>
      <c r="G889" s="16" t="s">
        <v>826</v>
      </c>
      <c r="H889" s="4">
        <f t="shared" si="383"/>
        <v>-18.871280707626184</v>
      </c>
      <c r="I889" s="16"/>
      <c r="J889" s="4">
        <f t="shared" si="384"/>
        <v>0</v>
      </c>
      <c r="K889" s="4">
        <f t="shared" si="384"/>
        <v>0</v>
      </c>
      <c r="L889" s="4">
        <f t="shared" si="384"/>
        <v>0</v>
      </c>
      <c r="M889" s="4">
        <f t="shared" si="384"/>
        <v>0</v>
      </c>
      <c r="N889" s="4">
        <f t="shared" si="384"/>
        <v>1.998103671320937</v>
      </c>
      <c r="O889" s="4">
        <f t="shared" si="384"/>
        <v>0.73646080719818197</v>
      </c>
      <c r="P889" s="4">
        <f t="shared" si="384"/>
        <v>-1.7841518084576919</v>
      </c>
      <c r="Q889" s="4">
        <f t="shared" si="384"/>
        <v>-6.6529017457379984</v>
      </c>
      <c r="R889" s="4">
        <f t="shared" si="384"/>
        <v>-13.168791631949613</v>
      </c>
      <c r="S889" s="4">
        <f t="shared" si="384"/>
        <v>0</v>
      </c>
      <c r="T889" s="4">
        <f t="shared" si="384"/>
        <v>0</v>
      </c>
      <c r="U889" s="4">
        <f t="shared" si="384"/>
        <v>0</v>
      </c>
      <c r="V889" s="4">
        <f t="shared" si="384"/>
        <v>0</v>
      </c>
      <c r="W889" s="4">
        <f t="shared" si="384"/>
        <v>0</v>
      </c>
      <c r="X889" s="4">
        <f t="shared" si="384"/>
        <v>0</v>
      </c>
    </row>
    <row r="890" spans="1:24" hidden="1" outlineLevel="1" x14ac:dyDescent="0.2">
      <c r="A890" s="25"/>
      <c r="B890" s="25"/>
      <c r="C890" s="39"/>
      <c r="D890" s="40"/>
      <c r="E890" s="16" t="s">
        <v>10342</v>
      </c>
      <c r="F890" s="16"/>
      <c r="G890" s="16" t="s">
        <v>826</v>
      </c>
      <c r="H890" s="4">
        <f t="shared" si="383"/>
        <v>-47.354259185508795</v>
      </c>
      <c r="I890" s="16"/>
      <c r="J890" s="4">
        <f t="shared" si="384"/>
        <v>0</v>
      </c>
      <c r="K890" s="4">
        <f t="shared" si="384"/>
        <v>0</v>
      </c>
      <c r="L890" s="4">
        <f t="shared" si="384"/>
        <v>0</v>
      </c>
      <c r="M890" s="4">
        <f t="shared" si="384"/>
        <v>0</v>
      </c>
      <c r="N890" s="4">
        <f t="shared" si="384"/>
        <v>2.3246798494731511</v>
      </c>
      <c r="O890" s="4">
        <f t="shared" si="384"/>
        <v>-2.2399420100538947</v>
      </c>
      <c r="P890" s="4">
        <f t="shared" si="384"/>
        <v>-9.6335530059361272</v>
      </c>
      <c r="Q890" s="4">
        <f t="shared" si="384"/>
        <v>-17.023384906036451</v>
      </c>
      <c r="R890" s="4">
        <f t="shared" si="384"/>
        <v>-20.782059112955473</v>
      </c>
      <c r="S890" s="4">
        <f t="shared" si="384"/>
        <v>0</v>
      </c>
      <c r="T890" s="4">
        <f t="shared" si="384"/>
        <v>0</v>
      </c>
      <c r="U890" s="4">
        <f t="shared" si="384"/>
        <v>0</v>
      </c>
      <c r="V890" s="4">
        <f t="shared" si="384"/>
        <v>0</v>
      </c>
      <c r="W890" s="4">
        <f t="shared" si="384"/>
        <v>0</v>
      </c>
      <c r="X890" s="4">
        <f t="shared" si="384"/>
        <v>0</v>
      </c>
    </row>
    <row r="891" spans="1:24" hidden="1" outlineLevel="1" x14ac:dyDescent="0.2">
      <c r="A891" s="25"/>
      <c r="B891" s="25"/>
      <c r="C891" s="39"/>
      <c r="D891" s="40"/>
      <c r="E891" s="16" t="s">
        <v>11853</v>
      </c>
      <c r="F891" s="16"/>
      <c r="G891" s="16" t="s">
        <v>826</v>
      </c>
      <c r="H891" s="4">
        <f t="shared" si="383"/>
        <v>-11.246023099886566</v>
      </c>
      <c r="I891" s="16"/>
      <c r="J891" s="4">
        <f t="shared" si="384"/>
        <v>0</v>
      </c>
      <c r="K891" s="4">
        <f t="shared" si="384"/>
        <v>0</v>
      </c>
      <c r="L891" s="4">
        <f t="shared" si="384"/>
        <v>0</v>
      </c>
      <c r="M891" s="4">
        <f t="shared" si="384"/>
        <v>0</v>
      </c>
      <c r="N891" s="4">
        <f t="shared" si="384"/>
        <v>0.25143581839036855</v>
      </c>
      <c r="O891" s="4">
        <f t="shared" si="384"/>
        <v>-0.44701026127260396</v>
      </c>
      <c r="P891" s="4">
        <f t="shared" si="384"/>
        <v>-2.1279699061197839</v>
      </c>
      <c r="Q891" s="4">
        <f t="shared" si="384"/>
        <v>-3.893128009272377</v>
      </c>
      <c r="R891" s="4">
        <f t="shared" si="384"/>
        <v>-5.0293507416121699</v>
      </c>
      <c r="S891" s="4">
        <f t="shared" si="384"/>
        <v>0</v>
      </c>
      <c r="T891" s="4">
        <f t="shared" si="384"/>
        <v>0</v>
      </c>
      <c r="U891" s="4">
        <f t="shared" si="384"/>
        <v>0</v>
      </c>
      <c r="V891" s="4">
        <f t="shared" si="384"/>
        <v>0</v>
      </c>
      <c r="W891" s="4">
        <f t="shared" si="384"/>
        <v>0</v>
      </c>
      <c r="X891" s="4">
        <f t="shared" si="384"/>
        <v>0</v>
      </c>
    </row>
    <row r="892" spans="1:24" hidden="1" outlineLevel="1" x14ac:dyDescent="0.2">
      <c r="A892" s="25"/>
      <c r="B892" s="25"/>
      <c r="C892" s="39"/>
      <c r="D892" s="40"/>
      <c r="E892" s="16" t="s">
        <v>4364</v>
      </c>
      <c r="F892" s="16"/>
      <c r="G892" s="16" t="s">
        <v>826</v>
      </c>
      <c r="H892" s="4">
        <f t="shared" si="383"/>
        <v>0.83820263192024635</v>
      </c>
      <c r="I892" s="16"/>
      <c r="J892" s="4">
        <f t="shared" si="384"/>
        <v>0</v>
      </c>
      <c r="K892" s="4">
        <f t="shared" si="384"/>
        <v>0</v>
      </c>
      <c r="L892" s="4">
        <f t="shared" si="384"/>
        <v>0</v>
      </c>
      <c r="M892" s="4">
        <f t="shared" si="384"/>
        <v>0</v>
      </c>
      <c r="N892" s="4">
        <f t="shared" si="384"/>
        <v>7.9770851059289674E-2</v>
      </c>
      <c r="O892" s="4">
        <f t="shared" si="384"/>
        <v>0.19304302646822133</v>
      </c>
      <c r="P892" s="4">
        <f t="shared" si="384"/>
        <v>0.24228276774703142</v>
      </c>
      <c r="Q892" s="4">
        <f t="shared" si="384"/>
        <v>0.21367546270521817</v>
      </c>
      <c r="R892" s="4">
        <f t="shared" si="384"/>
        <v>0.10943052394048568</v>
      </c>
      <c r="S892" s="4">
        <f t="shared" si="384"/>
        <v>0</v>
      </c>
      <c r="T892" s="4">
        <f t="shared" si="384"/>
        <v>0</v>
      </c>
      <c r="U892" s="4">
        <f t="shared" si="384"/>
        <v>0</v>
      </c>
      <c r="V892" s="4">
        <f t="shared" si="384"/>
        <v>0</v>
      </c>
      <c r="W892" s="4">
        <f t="shared" si="384"/>
        <v>0</v>
      </c>
      <c r="X892" s="4">
        <f t="shared" si="384"/>
        <v>0</v>
      </c>
    </row>
    <row r="893" spans="1:24" hidden="1" outlineLevel="1" x14ac:dyDescent="0.2">
      <c r="A893" s="25"/>
      <c r="B893" s="25"/>
      <c r="C893" s="39"/>
      <c r="D893" s="40"/>
      <c r="E893" s="16" t="s">
        <v>10343</v>
      </c>
      <c r="F893" s="16"/>
      <c r="G893" s="16" t="s">
        <v>826</v>
      </c>
      <c r="H893" s="4">
        <f t="shared" si="383"/>
        <v>0</v>
      </c>
      <c r="I893" s="16"/>
      <c r="J893" s="4">
        <f t="shared" si="384"/>
        <v>0</v>
      </c>
      <c r="K893" s="4">
        <f t="shared" si="384"/>
        <v>0</v>
      </c>
      <c r="L893" s="4">
        <f t="shared" si="384"/>
        <v>0</v>
      </c>
      <c r="M893" s="4">
        <f t="shared" si="384"/>
        <v>0</v>
      </c>
      <c r="N893" s="4">
        <f t="shared" si="384"/>
        <v>0</v>
      </c>
      <c r="O893" s="4">
        <f t="shared" si="384"/>
        <v>0</v>
      </c>
      <c r="P893" s="4">
        <f t="shared" si="384"/>
        <v>0</v>
      </c>
      <c r="Q893" s="4">
        <f t="shared" si="384"/>
        <v>0</v>
      </c>
      <c r="R893" s="4">
        <f t="shared" si="384"/>
        <v>0</v>
      </c>
      <c r="S893" s="4">
        <f t="shared" si="384"/>
        <v>0</v>
      </c>
      <c r="T893" s="4">
        <f t="shared" si="384"/>
        <v>0</v>
      </c>
      <c r="U893" s="4">
        <f t="shared" si="384"/>
        <v>0</v>
      </c>
      <c r="V893" s="4">
        <f t="shared" si="384"/>
        <v>0</v>
      </c>
      <c r="W893" s="4">
        <f t="shared" si="384"/>
        <v>0</v>
      </c>
      <c r="X893" s="4">
        <f t="shared" si="384"/>
        <v>0</v>
      </c>
    </row>
    <row r="894" spans="1:24" hidden="1" outlineLevel="1" x14ac:dyDescent="0.2"/>
    <row r="895" spans="1:24" hidden="1" outlineLevel="1" x14ac:dyDescent="0.2"/>
    <row r="896" spans="1:24" hidden="1" outlineLevel="1" x14ac:dyDescent="0.2">
      <c r="B896" s="60" t="s">
        <v>1091</v>
      </c>
    </row>
    <row r="897" spans="1:24" s="89" customFormat="1" hidden="1" outlineLevel="1" x14ac:dyDescent="0.2">
      <c r="A897" s="97"/>
      <c r="B897" s="97"/>
      <c r="C897" s="143"/>
      <c r="D897" s="142"/>
      <c r="E897" s="38" t="str">
        <f t="shared" ref="E897:X897" si="385" xml:space="preserve">  E$436</f>
        <v xml:space="preserve">Interest on change in net debt - control - nominal (WR) </v>
      </c>
      <c r="F897" s="38">
        <f t="shared" si="385"/>
        <v>0</v>
      </c>
      <c r="G897" s="38" t="str">
        <f t="shared" si="385"/>
        <v>£m</v>
      </c>
      <c r="H897" s="38">
        <f t="shared" si="385"/>
        <v>19.729138053347405</v>
      </c>
      <c r="I897" s="38">
        <f t="shared" si="385"/>
        <v>0</v>
      </c>
      <c r="J897" s="38">
        <f t="shared" si="385"/>
        <v>0</v>
      </c>
      <c r="K897" s="38">
        <f t="shared" si="385"/>
        <v>0</v>
      </c>
      <c r="L897" s="38">
        <f t="shared" si="385"/>
        <v>0</v>
      </c>
      <c r="M897" s="38">
        <f t="shared" si="385"/>
        <v>0</v>
      </c>
      <c r="N897" s="38">
        <f t="shared" si="385"/>
        <v>1.9053061671456997</v>
      </c>
      <c r="O897" s="38">
        <f t="shared" si="385"/>
        <v>1.9053061671456997</v>
      </c>
      <c r="P897" s="38">
        <f t="shared" si="385"/>
        <v>1.9053061671456997</v>
      </c>
      <c r="Q897" s="38">
        <f t="shared" si="385"/>
        <v>1.9053061671456997</v>
      </c>
      <c r="R897" s="38">
        <f t="shared" si="385"/>
        <v>1.9053061671456997</v>
      </c>
      <c r="S897" s="38">
        <f t="shared" si="385"/>
        <v>2.0405214435237813</v>
      </c>
      <c r="T897" s="38">
        <f t="shared" si="385"/>
        <v>2.0405214435237813</v>
      </c>
      <c r="U897" s="38">
        <f t="shared" si="385"/>
        <v>2.0405214435237813</v>
      </c>
      <c r="V897" s="38">
        <f t="shared" si="385"/>
        <v>2.0405214435237813</v>
      </c>
      <c r="W897" s="38">
        <f t="shared" si="385"/>
        <v>2.0405214435237813</v>
      </c>
      <c r="X897" s="38">
        <f t="shared" si="385"/>
        <v>0</v>
      </c>
    </row>
    <row r="898" spans="1:24" hidden="1" outlineLevel="1" x14ac:dyDescent="0.2">
      <c r="E898" s="2" t="str">
        <f t="shared" ref="E898:X898" si="386" xml:space="preserve">  E$437</f>
        <v xml:space="preserve">Interest on change in net debt - control - nominal (WN) </v>
      </c>
      <c r="F898" s="2">
        <f t="shared" si="386"/>
        <v>0</v>
      </c>
      <c r="G898" s="2" t="str">
        <f t="shared" si="386"/>
        <v>£m</v>
      </c>
      <c r="H898" s="2">
        <f t="shared" si="386"/>
        <v>315.32166080399304</v>
      </c>
      <c r="I898" s="2">
        <f t="shared" si="386"/>
        <v>0</v>
      </c>
      <c r="J898" s="2">
        <f t="shared" si="386"/>
        <v>0</v>
      </c>
      <c r="K898" s="2">
        <f t="shared" si="386"/>
        <v>0</v>
      </c>
      <c r="L898" s="2">
        <f t="shared" si="386"/>
        <v>0</v>
      </c>
      <c r="M898" s="2">
        <f t="shared" si="386"/>
        <v>0</v>
      </c>
      <c r="N898" s="2">
        <f t="shared" si="386"/>
        <v>30.451624563625497</v>
      </c>
      <c r="O898" s="2">
        <f t="shared" si="386"/>
        <v>30.451624563625497</v>
      </c>
      <c r="P898" s="2">
        <f t="shared" si="386"/>
        <v>30.451624563625497</v>
      </c>
      <c r="Q898" s="2">
        <f t="shared" si="386"/>
        <v>30.451624563625497</v>
      </c>
      <c r="R898" s="2">
        <f t="shared" si="386"/>
        <v>30.451624563625497</v>
      </c>
      <c r="S898" s="2">
        <f t="shared" si="386"/>
        <v>32.612707597173113</v>
      </c>
      <c r="T898" s="2">
        <f t="shared" si="386"/>
        <v>32.612707597173113</v>
      </c>
      <c r="U898" s="2">
        <f t="shared" si="386"/>
        <v>32.612707597173113</v>
      </c>
      <c r="V898" s="2">
        <f t="shared" si="386"/>
        <v>32.612707597173113</v>
      </c>
      <c r="W898" s="2">
        <f t="shared" si="386"/>
        <v>32.612707597173113</v>
      </c>
      <c r="X898" s="2">
        <f t="shared" si="386"/>
        <v>0</v>
      </c>
    </row>
    <row r="899" spans="1:24" hidden="1" outlineLevel="1" x14ac:dyDescent="0.2">
      <c r="E899" s="2" t="str">
        <f t="shared" ref="E899:X899" si="387" xml:space="preserve">  E$438</f>
        <v xml:space="preserve">Interest on change in net debt - control - nominal (WWN) </v>
      </c>
      <c r="F899" s="2">
        <f t="shared" si="387"/>
        <v>0</v>
      </c>
      <c r="G899" s="2" t="str">
        <f t="shared" si="387"/>
        <v>£m</v>
      </c>
      <c r="H899" s="2">
        <f t="shared" si="387"/>
        <v>439.71784645129901</v>
      </c>
      <c r="I899" s="2">
        <f t="shared" si="387"/>
        <v>0</v>
      </c>
      <c r="J899" s="2">
        <f t="shared" si="387"/>
        <v>0</v>
      </c>
      <c r="K899" s="2">
        <f t="shared" si="387"/>
        <v>0</v>
      </c>
      <c r="L899" s="2">
        <f t="shared" si="387"/>
        <v>0</v>
      </c>
      <c r="M899" s="2">
        <f t="shared" si="387"/>
        <v>0</v>
      </c>
      <c r="N899" s="2">
        <f t="shared" si="387"/>
        <v>42.464963364455677</v>
      </c>
      <c r="O899" s="2">
        <f t="shared" si="387"/>
        <v>42.464963364455677</v>
      </c>
      <c r="P899" s="2">
        <f t="shared" si="387"/>
        <v>42.464963364455677</v>
      </c>
      <c r="Q899" s="2">
        <f t="shared" si="387"/>
        <v>42.464963364455677</v>
      </c>
      <c r="R899" s="2">
        <f t="shared" si="387"/>
        <v>42.464963364455677</v>
      </c>
      <c r="S899" s="2">
        <f t="shared" si="387"/>
        <v>45.478605925804146</v>
      </c>
      <c r="T899" s="2">
        <f t="shared" si="387"/>
        <v>45.478605925804146</v>
      </c>
      <c r="U899" s="2">
        <f t="shared" si="387"/>
        <v>45.478605925804146</v>
      </c>
      <c r="V899" s="2">
        <f t="shared" si="387"/>
        <v>45.478605925804146</v>
      </c>
      <c r="W899" s="2">
        <f t="shared" si="387"/>
        <v>45.478605925804146</v>
      </c>
      <c r="X899" s="2">
        <f t="shared" si="387"/>
        <v>0</v>
      </c>
    </row>
    <row r="900" spans="1:24" hidden="1" outlineLevel="1" x14ac:dyDescent="0.2">
      <c r="E900" s="2" t="str">
        <f t="shared" ref="E900:X900" si="388" xml:space="preserve">  E$439</f>
        <v xml:space="preserve">Interest on change in net debt - control - nominal (BR) </v>
      </c>
      <c r="F900" s="2">
        <f t="shared" si="388"/>
        <v>0</v>
      </c>
      <c r="G900" s="2" t="str">
        <f t="shared" si="388"/>
        <v>£m</v>
      </c>
      <c r="H900" s="2">
        <f t="shared" si="388"/>
        <v>28.47252739895173</v>
      </c>
      <c r="I900" s="2">
        <f t="shared" si="388"/>
        <v>0</v>
      </c>
      <c r="J900" s="2">
        <f t="shared" si="388"/>
        <v>0</v>
      </c>
      <c r="K900" s="2">
        <f t="shared" si="388"/>
        <v>0</v>
      </c>
      <c r="L900" s="2">
        <f t="shared" si="388"/>
        <v>0</v>
      </c>
      <c r="M900" s="2">
        <f t="shared" si="388"/>
        <v>0</v>
      </c>
      <c r="N900" s="2">
        <f t="shared" si="388"/>
        <v>2.7496833313629399</v>
      </c>
      <c r="O900" s="2">
        <f t="shared" si="388"/>
        <v>2.7496833313629399</v>
      </c>
      <c r="P900" s="2">
        <f t="shared" si="388"/>
        <v>2.7496833313629399</v>
      </c>
      <c r="Q900" s="2">
        <f t="shared" si="388"/>
        <v>2.7496833313629399</v>
      </c>
      <c r="R900" s="2">
        <f t="shared" si="388"/>
        <v>2.7496833313629399</v>
      </c>
      <c r="S900" s="2">
        <f t="shared" si="388"/>
        <v>2.9448221484274066</v>
      </c>
      <c r="T900" s="2">
        <f t="shared" si="388"/>
        <v>2.9448221484274066</v>
      </c>
      <c r="U900" s="2">
        <f t="shared" si="388"/>
        <v>2.9448221484274066</v>
      </c>
      <c r="V900" s="2">
        <f t="shared" si="388"/>
        <v>2.9448221484274066</v>
      </c>
      <c r="W900" s="2">
        <f t="shared" si="388"/>
        <v>2.9448221484274066</v>
      </c>
      <c r="X900" s="2">
        <f t="shared" si="388"/>
        <v>0</v>
      </c>
    </row>
    <row r="901" spans="1:24" hidden="1" outlineLevel="1" x14ac:dyDescent="0.2">
      <c r="E901" s="2" t="str">
        <f t="shared" ref="E901:X901" si="389" xml:space="preserve">  E$440</f>
        <v xml:space="preserve">Interest on change in net debt - control - nominal (ADDN1) </v>
      </c>
      <c r="F901" s="2">
        <f t="shared" si="389"/>
        <v>0</v>
      </c>
      <c r="G901" s="2" t="str">
        <f t="shared" si="389"/>
        <v>£m</v>
      </c>
      <c r="H901" s="2">
        <f t="shared" si="389"/>
        <v>0</v>
      </c>
      <c r="I901" s="2">
        <f t="shared" si="389"/>
        <v>0</v>
      </c>
      <c r="J901" s="2">
        <f t="shared" si="389"/>
        <v>0</v>
      </c>
      <c r="K901" s="2">
        <f t="shared" si="389"/>
        <v>0</v>
      </c>
      <c r="L901" s="2">
        <f t="shared" si="389"/>
        <v>0</v>
      </c>
      <c r="M901" s="2">
        <f t="shared" si="389"/>
        <v>0</v>
      </c>
      <c r="N901" s="2">
        <f t="shared" si="389"/>
        <v>0</v>
      </c>
      <c r="O901" s="2">
        <f t="shared" si="389"/>
        <v>0</v>
      </c>
      <c r="P901" s="2">
        <f t="shared" si="389"/>
        <v>0</v>
      </c>
      <c r="Q901" s="2">
        <f t="shared" si="389"/>
        <v>0</v>
      </c>
      <c r="R901" s="2">
        <f t="shared" si="389"/>
        <v>0</v>
      </c>
      <c r="S901" s="2">
        <f t="shared" si="389"/>
        <v>0</v>
      </c>
      <c r="T901" s="2">
        <f t="shared" si="389"/>
        <v>0</v>
      </c>
      <c r="U901" s="2">
        <f t="shared" si="389"/>
        <v>0</v>
      </c>
      <c r="V901" s="2">
        <f t="shared" si="389"/>
        <v>0</v>
      </c>
      <c r="W901" s="2">
        <f t="shared" si="389"/>
        <v>0</v>
      </c>
      <c r="X901" s="2">
        <f t="shared" si="389"/>
        <v>0</v>
      </c>
    </row>
    <row r="902" spans="1:24" hidden="1" outlineLevel="1" x14ac:dyDescent="0.2">
      <c r="E902" s="2" t="str">
        <f t="shared" ref="E902:X902" si="390" xml:space="preserve">  E$441</f>
        <v xml:space="preserve">Interest on change in net debt - control - nominal (ADDN2) </v>
      </c>
      <c r="F902" s="2">
        <f t="shared" si="390"/>
        <v>0</v>
      </c>
      <c r="G902" s="2" t="str">
        <f t="shared" si="390"/>
        <v>£m</v>
      </c>
      <c r="H902" s="2">
        <f t="shared" si="390"/>
        <v>0</v>
      </c>
      <c r="I902" s="2">
        <f t="shared" si="390"/>
        <v>0</v>
      </c>
      <c r="J902" s="2">
        <f t="shared" si="390"/>
        <v>0</v>
      </c>
      <c r="K902" s="2">
        <f t="shared" si="390"/>
        <v>0</v>
      </c>
      <c r="L902" s="2">
        <f t="shared" si="390"/>
        <v>0</v>
      </c>
      <c r="M902" s="2">
        <f t="shared" si="390"/>
        <v>0</v>
      </c>
      <c r="N902" s="2">
        <f t="shared" si="390"/>
        <v>0</v>
      </c>
      <c r="O902" s="2">
        <f t="shared" si="390"/>
        <v>0</v>
      </c>
      <c r="P902" s="2">
        <f t="shared" si="390"/>
        <v>0</v>
      </c>
      <c r="Q902" s="2">
        <f t="shared" si="390"/>
        <v>0</v>
      </c>
      <c r="R902" s="2">
        <f t="shared" si="390"/>
        <v>0</v>
      </c>
      <c r="S902" s="2">
        <f t="shared" si="390"/>
        <v>0</v>
      </c>
      <c r="T902" s="2">
        <f t="shared" si="390"/>
        <v>0</v>
      </c>
      <c r="U902" s="2">
        <f t="shared" si="390"/>
        <v>0</v>
      </c>
      <c r="V902" s="2">
        <f t="shared" si="390"/>
        <v>0</v>
      </c>
      <c r="W902" s="2">
        <f t="shared" si="390"/>
        <v>0</v>
      </c>
      <c r="X902" s="2">
        <f t="shared" si="390"/>
        <v>0</v>
      </c>
    </row>
    <row r="903" spans="1:24" hidden="1" outlineLevel="1" x14ac:dyDescent="0.2">
      <c r="A903" s="12"/>
      <c r="B903" s="12"/>
      <c r="C903" s="20"/>
      <c r="D903" s="21"/>
      <c r="E903" s="5" t="str">
        <f xml:space="preserve">  Time!E$113</f>
        <v>Forecast period flag</v>
      </c>
      <c r="F903" s="5">
        <f xml:space="preserve">  Time!F$113</f>
        <v>0</v>
      </c>
      <c r="G903" s="5" t="str">
        <f xml:space="preserve">  Time!G$113</f>
        <v>flag</v>
      </c>
      <c r="H903" s="5">
        <f xml:space="preserve">  Time!H$113</f>
        <v>5</v>
      </c>
      <c r="I903" s="5">
        <f xml:space="preserve">  Time!I$113</f>
        <v>0</v>
      </c>
      <c r="J903" s="5">
        <f xml:space="preserve">  Time!J$113</f>
        <v>0</v>
      </c>
      <c r="K903" s="5">
        <f xml:space="preserve">  Time!K$113</f>
        <v>0</v>
      </c>
      <c r="L903" s="5">
        <f xml:space="preserve">  Time!L$113</f>
        <v>0</v>
      </c>
      <c r="M903" s="5">
        <f xml:space="preserve">  Time!M$113</f>
        <v>0</v>
      </c>
      <c r="N903" s="5">
        <f xml:space="preserve">  Time!N$113</f>
        <v>1</v>
      </c>
      <c r="O903" s="5">
        <f xml:space="preserve">  Time!O$113</f>
        <v>1</v>
      </c>
      <c r="P903" s="5">
        <f xml:space="preserve">  Time!P$113</f>
        <v>1</v>
      </c>
      <c r="Q903" s="5">
        <f xml:space="preserve">  Time!Q$113</f>
        <v>1</v>
      </c>
      <c r="R903" s="5">
        <f xml:space="preserve">  Time!R$113</f>
        <v>1</v>
      </c>
      <c r="S903" s="5">
        <f xml:space="preserve">  Time!S$113</f>
        <v>0</v>
      </c>
      <c r="T903" s="5">
        <f xml:space="preserve">  Time!T$113</f>
        <v>0</v>
      </c>
      <c r="U903" s="5">
        <f xml:space="preserve">  Time!U$113</f>
        <v>0</v>
      </c>
      <c r="V903" s="5">
        <f xml:space="preserve">  Time!V$113</f>
        <v>0</v>
      </c>
      <c r="W903" s="5">
        <f xml:space="preserve">  Time!W$113</f>
        <v>0</v>
      </c>
      <c r="X903" s="5">
        <f xml:space="preserve">  Time!X$113</f>
        <v>0</v>
      </c>
    </row>
    <row r="904" spans="1:24" hidden="1" outlineLevel="1" x14ac:dyDescent="0.2">
      <c r="E904" s="61" t="s">
        <v>8136</v>
      </c>
      <c r="G904" s="61" t="s">
        <v>826</v>
      </c>
      <c r="J904" s="2">
        <f t="shared" ref="J904:X909" si="391" xml:space="preserve">  I910</f>
        <v>0</v>
      </c>
      <c r="K904" s="2">
        <f t="shared" si="391"/>
        <v>0</v>
      </c>
      <c r="L904" s="2">
        <f t="shared" si="391"/>
        <v>0</v>
      </c>
      <c r="M904" s="2">
        <f t="shared" si="391"/>
        <v>0</v>
      </c>
      <c r="N904" s="2">
        <f t="shared" si="391"/>
        <v>0</v>
      </c>
      <c r="O904" s="2">
        <f t="shared" si="391"/>
        <v>1.9496045355318372</v>
      </c>
      <c r="P904" s="2">
        <f t="shared" si="391"/>
        <v>3.9898656819659046</v>
      </c>
      <c r="Q904" s="2">
        <f t="shared" si="391"/>
        <v>6.1249989717091564</v>
      </c>
      <c r="R904" s="2">
        <f t="shared" si="391"/>
        <v>8.3594159594254709</v>
      </c>
      <c r="S904" s="2">
        <f t="shared" si="391"/>
        <v>10.697733337070591</v>
      </c>
      <c r="T904" s="2">
        <f t="shared" si="391"/>
        <v>0</v>
      </c>
      <c r="U904" s="2">
        <f t="shared" si="391"/>
        <v>0</v>
      </c>
      <c r="V904" s="2">
        <f t="shared" si="391"/>
        <v>0</v>
      </c>
      <c r="W904" s="2">
        <f t="shared" si="391"/>
        <v>0</v>
      </c>
      <c r="X904" s="2">
        <f t="shared" si="391"/>
        <v>0</v>
      </c>
    </row>
    <row r="905" spans="1:24" hidden="1" outlineLevel="1" x14ac:dyDescent="0.2">
      <c r="E905" s="61" t="s">
        <v>3557</v>
      </c>
      <c r="G905" s="61" t="s">
        <v>826</v>
      </c>
      <c r="J905" s="2">
        <f t="shared" si="391"/>
        <v>0</v>
      </c>
      <c r="K905" s="2">
        <f t="shared" si="391"/>
        <v>0</v>
      </c>
      <c r="L905" s="2">
        <f t="shared" si="391"/>
        <v>0</v>
      </c>
      <c r="M905" s="2">
        <f t="shared" si="391"/>
        <v>0</v>
      </c>
      <c r="N905" s="2">
        <f t="shared" si="391"/>
        <v>0</v>
      </c>
      <c r="O905" s="2">
        <f t="shared" si="391"/>
        <v>31.15962483472979</v>
      </c>
      <c r="P905" s="2">
        <f t="shared" si="391"/>
        <v>63.768172224274508</v>
      </c>
      <c r="Q905" s="2">
        <f t="shared" si="391"/>
        <v>97.893017067433064</v>
      </c>
      <c r="R905" s="2">
        <f t="shared" si="391"/>
        <v>133.60466719579847</v>
      </c>
      <c r="S905" s="2">
        <f t="shared" si="391"/>
        <v>170.97690905513289</v>
      </c>
      <c r="T905" s="2">
        <f t="shared" si="391"/>
        <v>0</v>
      </c>
      <c r="U905" s="2">
        <f t="shared" si="391"/>
        <v>0</v>
      </c>
      <c r="V905" s="2">
        <f t="shared" si="391"/>
        <v>0</v>
      </c>
      <c r="W905" s="2">
        <f t="shared" si="391"/>
        <v>0</v>
      </c>
      <c r="X905" s="2">
        <f t="shared" si="391"/>
        <v>0</v>
      </c>
    </row>
    <row r="906" spans="1:24" hidden="1" outlineLevel="1" x14ac:dyDescent="0.2">
      <c r="E906" s="61" t="s">
        <v>8886</v>
      </c>
      <c r="G906" s="61" t="s">
        <v>826</v>
      </c>
      <c r="J906" s="2">
        <f t="shared" si="391"/>
        <v>0</v>
      </c>
      <c r="K906" s="2">
        <f t="shared" si="391"/>
        <v>0</v>
      </c>
      <c r="L906" s="2">
        <f t="shared" si="391"/>
        <v>0</v>
      </c>
      <c r="M906" s="2">
        <f t="shared" si="391"/>
        <v>0</v>
      </c>
      <c r="N906" s="2">
        <f t="shared" si="391"/>
        <v>0</v>
      </c>
      <c r="O906" s="2">
        <f t="shared" si="391"/>
        <v>43.452273762679269</v>
      </c>
      <c r="P906" s="2">
        <f t="shared" si="391"/>
        <v>88.925078255323115</v>
      </c>
      <c r="Q906" s="2">
        <f t="shared" si="391"/>
        <v>136.51236815687491</v>
      </c>
      <c r="R906" s="2">
        <f t="shared" si="391"/>
        <v>186.31246703884887</v>
      </c>
      <c r="S906" s="2">
        <f t="shared" si="391"/>
        <v>238.42827051883461</v>
      </c>
      <c r="T906" s="2">
        <f t="shared" si="391"/>
        <v>0</v>
      </c>
      <c r="U906" s="2">
        <f t="shared" si="391"/>
        <v>0</v>
      </c>
      <c r="V906" s="2">
        <f t="shared" si="391"/>
        <v>0</v>
      </c>
      <c r="W906" s="2">
        <f t="shared" si="391"/>
        <v>0</v>
      </c>
      <c r="X906" s="2">
        <f t="shared" si="391"/>
        <v>0</v>
      </c>
    </row>
    <row r="907" spans="1:24" hidden="1" outlineLevel="1" x14ac:dyDescent="0.2">
      <c r="E907" s="61" t="s">
        <v>8137</v>
      </c>
      <c r="G907" s="61" t="s">
        <v>826</v>
      </c>
      <c r="J907" s="2">
        <f t="shared" si="391"/>
        <v>0</v>
      </c>
      <c r="K907" s="2">
        <f t="shared" si="391"/>
        <v>0</v>
      </c>
      <c r="L907" s="2">
        <f t="shared" si="391"/>
        <v>0</v>
      </c>
      <c r="M907" s="2">
        <f t="shared" si="391"/>
        <v>0</v>
      </c>
      <c r="N907" s="2">
        <f t="shared" si="391"/>
        <v>0</v>
      </c>
      <c r="O907" s="2">
        <f t="shared" si="391"/>
        <v>2.8136134688171284</v>
      </c>
      <c r="P907" s="2">
        <f t="shared" si="391"/>
        <v>5.7580599639342527</v>
      </c>
      <c r="Q907" s="2">
        <f t="shared" si="391"/>
        <v>8.8394232210743233</v>
      </c>
      <c r="R907" s="2">
        <f t="shared" si="391"/>
        <v>12.064069869671407</v>
      </c>
      <c r="S907" s="2">
        <f t="shared" si="391"/>
        <v>15.438662587428256</v>
      </c>
      <c r="T907" s="2">
        <f t="shared" si="391"/>
        <v>0</v>
      </c>
      <c r="U907" s="2">
        <f t="shared" si="391"/>
        <v>0</v>
      </c>
      <c r="V907" s="2">
        <f t="shared" si="391"/>
        <v>0</v>
      </c>
      <c r="W907" s="2">
        <f t="shared" si="391"/>
        <v>0</v>
      </c>
      <c r="X907" s="2">
        <f t="shared" si="391"/>
        <v>0</v>
      </c>
    </row>
    <row r="908" spans="1:24" hidden="1" outlineLevel="1" x14ac:dyDescent="0.2">
      <c r="E908" s="61" t="s">
        <v>11140</v>
      </c>
      <c r="G908" s="61" t="s">
        <v>826</v>
      </c>
      <c r="J908" s="2">
        <f t="shared" si="391"/>
        <v>0</v>
      </c>
      <c r="K908" s="2">
        <f t="shared" si="391"/>
        <v>0</v>
      </c>
      <c r="L908" s="2">
        <f t="shared" si="391"/>
        <v>0</v>
      </c>
      <c r="M908" s="2">
        <f t="shared" si="391"/>
        <v>0</v>
      </c>
      <c r="N908" s="2">
        <f t="shared" si="391"/>
        <v>0</v>
      </c>
      <c r="O908" s="2">
        <f t="shared" si="391"/>
        <v>0</v>
      </c>
      <c r="P908" s="2">
        <f t="shared" si="391"/>
        <v>0</v>
      </c>
      <c r="Q908" s="2">
        <f t="shared" si="391"/>
        <v>0</v>
      </c>
      <c r="R908" s="2">
        <f t="shared" si="391"/>
        <v>0</v>
      </c>
      <c r="S908" s="2">
        <f t="shared" si="391"/>
        <v>0</v>
      </c>
      <c r="T908" s="2">
        <f t="shared" si="391"/>
        <v>0</v>
      </c>
      <c r="U908" s="2">
        <f t="shared" si="391"/>
        <v>0</v>
      </c>
      <c r="V908" s="2">
        <f t="shared" si="391"/>
        <v>0</v>
      </c>
      <c r="W908" s="2">
        <f t="shared" si="391"/>
        <v>0</v>
      </c>
      <c r="X908" s="2">
        <f t="shared" si="391"/>
        <v>0</v>
      </c>
    </row>
    <row r="909" spans="1:24" hidden="1" outlineLevel="1" x14ac:dyDescent="0.2">
      <c r="E909" s="61" t="s">
        <v>6677</v>
      </c>
      <c r="G909" s="61" t="s">
        <v>826</v>
      </c>
      <c r="J909" s="2">
        <f t="shared" si="391"/>
        <v>0</v>
      </c>
      <c r="K909" s="2">
        <f t="shared" si="391"/>
        <v>0</v>
      </c>
      <c r="L909" s="2">
        <f t="shared" si="391"/>
        <v>0</v>
      </c>
      <c r="M909" s="2">
        <f t="shared" si="391"/>
        <v>0</v>
      </c>
      <c r="N909" s="2">
        <f t="shared" si="391"/>
        <v>0</v>
      </c>
      <c r="O909" s="2">
        <f t="shared" si="391"/>
        <v>0</v>
      </c>
      <c r="P909" s="2">
        <f t="shared" si="391"/>
        <v>0</v>
      </c>
      <c r="Q909" s="2">
        <f t="shared" si="391"/>
        <v>0</v>
      </c>
      <c r="R909" s="2">
        <f t="shared" si="391"/>
        <v>0</v>
      </c>
      <c r="S909" s="2">
        <f t="shared" si="391"/>
        <v>0</v>
      </c>
      <c r="T909" s="2">
        <f t="shared" si="391"/>
        <v>0</v>
      </c>
      <c r="U909" s="2">
        <f t="shared" si="391"/>
        <v>0</v>
      </c>
      <c r="V909" s="2">
        <f t="shared" si="391"/>
        <v>0</v>
      </c>
      <c r="W909" s="2">
        <f t="shared" si="391"/>
        <v>0</v>
      </c>
      <c r="X909" s="2">
        <f t="shared" si="391"/>
        <v>0</v>
      </c>
    </row>
    <row r="910" spans="1:24" hidden="1" outlineLevel="1" x14ac:dyDescent="0.2">
      <c r="E910" s="61" t="s">
        <v>4365</v>
      </c>
      <c r="G910" s="61" t="s">
        <v>826</v>
      </c>
      <c r="I910" s="2">
        <f t="shared" ref="I910:X915" si="392" xml:space="preserve">  IF( I$903 = 1, I904 + I897 + I966, 0 )</f>
        <v>0</v>
      </c>
      <c r="J910" s="2">
        <f t="shared" si="392"/>
        <v>0</v>
      </c>
      <c r="K910" s="2">
        <f t="shared" si="392"/>
        <v>0</v>
      </c>
      <c r="L910" s="2">
        <f t="shared" si="392"/>
        <v>0</v>
      </c>
      <c r="M910" s="2">
        <f t="shared" si="392"/>
        <v>0</v>
      </c>
      <c r="N910" s="2">
        <f t="shared" si="392"/>
        <v>1.9496045355318372</v>
      </c>
      <c r="O910" s="2">
        <f t="shared" si="392"/>
        <v>3.9898656819659046</v>
      </c>
      <c r="P910" s="2">
        <f t="shared" si="392"/>
        <v>6.1249989717091564</v>
      </c>
      <c r="Q910" s="2">
        <f t="shared" si="392"/>
        <v>8.3594159594254709</v>
      </c>
      <c r="R910" s="2">
        <f t="shared" si="392"/>
        <v>10.697733337070591</v>
      </c>
      <c r="S910" s="2">
        <f t="shared" si="392"/>
        <v>0</v>
      </c>
      <c r="T910" s="2">
        <f t="shared" si="392"/>
        <v>0</v>
      </c>
      <c r="U910" s="2">
        <f t="shared" si="392"/>
        <v>0</v>
      </c>
      <c r="V910" s="2">
        <f t="shared" si="392"/>
        <v>0</v>
      </c>
      <c r="W910" s="2">
        <f t="shared" si="392"/>
        <v>0</v>
      </c>
      <c r="X910" s="2">
        <f t="shared" si="392"/>
        <v>0</v>
      </c>
    </row>
    <row r="911" spans="1:24" hidden="1" outlineLevel="1" x14ac:dyDescent="0.2">
      <c r="E911" s="61" t="s">
        <v>4366</v>
      </c>
      <c r="G911" s="61" t="s">
        <v>826</v>
      </c>
      <c r="I911" s="2">
        <f t="shared" si="392"/>
        <v>0</v>
      </c>
      <c r="J911" s="2">
        <f t="shared" si="392"/>
        <v>0</v>
      </c>
      <c r="K911" s="2">
        <f t="shared" si="392"/>
        <v>0</v>
      </c>
      <c r="L911" s="2">
        <f t="shared" si="392"/>
        <v>0</v>
      </c>
      <c r="M911" s="2">
        <f t="shared" si="392"/>
        <v>0</v>
      </c>
      <c r="N911" s="2">
        <f t="shared" si="392"/>
        <v>31.15962483472979</v>
      </c>
      <c r="O911" s="2">
        <f t="shared" si="392"/>
        <v>63.768172224274508</v>
      </c>
      <c r="P911" s="2">
        <f t="shared" si="392"/>
        <v>97.893017067433064</v>
      </c>
      <c r="Q911" s="2">
        <f t="shared" si="392"/>
        <v>133.60466719579847</v>
      </c>
      <c r="R911" s="2">
        <f t="shared" si="392"/>
        <v>170.97690905513289</v>
      </c>
      <c r="S911" s="2">
        <f t="shared" si="392"/>
        <v>0</v>
      </c>
      <c r="T911" s="2">
        <f t="shared" si="392"/>
        <v>0</v>
      </c>
      <c r="U911" s="2">
        <f t="shared" si="392"/>
        <v>0</v>
      </c>
      <c r="V911" s="2">
        <f t="shared" si="392"/>
        <v>0</v>
      </c>
      <c r="W911" s="2">
        <f t="shared" si="392"/>
        <v>0</v>
      </c>
      <c r="X911" s="2">
        <f t="shared" si="392"/>
        <v>0</v>
      </c>
    </row>
    <row r="912" spans="1:24" hidden="1" outlineLevel="1" x14ac:dyDescent="0.2">
      <c r="E912" s="61" t="s">
        <v>11854</v>
      </c>
      <c r="G912" s="61" t="s">
        <v>826</v>
      </c>
      <c r="I912" s="2">
        <f t="shared" si="392"/>
        <v>0</v>
      </c>
      <c r="J912" s="2">
        <f t="shared" si="392"/>
        <v>0</v>
      </c>
      <c r="K912" s="2">
        <f t="shared" si="392"/>
        <v>0</v>
      </c>
      <c r="L912" s="2">
        <f t="shared" si="392"/>
        <v>0</v>
      </c>
      <c r="M912" s="2">
        <f t="shared" si="392"/>
        <v>0</v>
      </c>
      <c r="N912" s="2">
        <f t="shared" si="392"/>
        <v>43.452273762679269</v>
      </c>
      <c r="O912" s="2">
        <f t="shared" si="392"/>
        <v>88.925078255323115</v>
      </c>
      <c r="P912" s="2">
        <f t="shared" si="392"/>
        <v>136.51236815687491</v>
      </c>
      <c r="Q912" s="2">
        <f t="shared" si="392"/>
        <v>186.31246703884887</v>
      </c>
      <c r="R912" s="2">
        <f t="shared" si="392"/>
        <v>238.42827051883461</v>
      </c>
      <c r="S912" s="2">
        <f t="shared" si="392"/>
        <v>0</v>
      </c>
      <c r="T912" s="2">
        <f t="shared" si="392"/>
        <v>0</v>
      </c>
      <c r="U912" s="2">
        <f t="shared" si="392"/>
        <v>0</v>
      </c>
      <c r="V912" s="2">
        <f t="shared" si="392"/>
        <v>0</v>
      </c>
      <c r="W912" s="2">
        <f t="shared" si="392"/>
        <v>0</v>
      </c>
      <c r="X912" s="2">
        <f t="shared" si="392"/>
        <v>0</v>
      </c>
    </row>
    <row r="913" spans="1:24" hidden="1" outlineLevel="1" x14ac:dyDescent="0.2">
      <c r="E913" s="61" t="s">
        <v>10344</v>
      </c>
      <c r="G913" s="61" t="s">
        <v>826</v>
      </c>
      <c r="I913" s="2">
        <f t="shared" si="392"/>
        <v>0</v>
      </c>
      <c r="J913" s="2">
        <f t="shared" si="392"/>
        <v>0</v>
      </c>
      <c r="K913" s="2">
        <f t="shared" si="392"/>
        <v>0</v>
      </c>
      <c r="L913" s="2">
        <f t="shared" si="392"/>
        <v>0</v>
      </c>
      <c r="M913" s="2">
        <f t="shared" si="392"/>
        <v>0</v>
      </c>
      <c r="N913" s="2">
        <f t="shared" si="392"/>
        <v>2.8136134688171284</v>
      </c>
      <c r="O913" s="2">
        <f t="shared" si="392"/>
        <v>5.7580599639342527</v>
      </c>
      <c r="P913" s="2">
        <f t="shared" si="392"/>
        <v>8.8394232210743233</v>
      </c>
      <c r="Q913" s="2">
        <f t="shared" si="392"/>
        <v>12.064069869671407</v>
      </c>
      <c r="R913" s="2">
        <f t="shared" si="392"/>
        <v>15.438662587428256</v>
      </c>
      <c r="S913" s="2">
        <f t="shared" si="392"/>
        <v>0</v>
      </c>
      <c r="T913" s="2">
        <f t="shared" si="392"/>
        <v>0</v>
      </c>
      <c r="U913" s="2">
        <f t="shared" si="392"/>
        <v>0</v>
      </c>
      <c r="V913" s="2">
        <f t="shared" si="392"/>
        <v>0</v>
      </c>
      <c r="W913" s="2">
        <f t="shared" si="392"/>
        <v>0</v>
      </c>
      <c r="X913" s="2">
        <f t="shared" si="392"/>
        <v>0</v>
      </c>
    </row>
    <row r="914" spans="1:24" hidden="1" outlineLevel="1" x14ac:dyDescent="0.2">
      <c r="E914" s="61" t="s">
        <v>1298</v>
      </c>
      <c r="G914" s="61" t="s">
        <v>826</v>
      </c>
      <c r="I914" s="2">
        <f t="shared" si="392"/>
        <v>0</v>
      </c>
      <c r="J914" s="2">
        <f t="shared" si="392"/>
        <v>0</v>
      </c>
      <c r="K914" s="2">
        <f t="shared" si="392"/>
        <v>0</v>
      </c>
      <c r="L914" s="2">
        <f t="shared" si="392"/>
        <v>0</v>
      </c>
      <c r="M914" s="2">
        <f t="shared" si="392"/>
        <v>0</v>
      </c>
      <c r="N914" s="2">
        <f t="shared" si="392"/>
        <v>0</v>
      </c>
      <c r="O914" s="2">
        <f t="shared" si="392"/>
        <v>0</v>
      </c>
      <c r="P914" s="2">
        <f t="shared" si="392"/>
        <v>0</v>
      </c>
      <c r="Q914" s="2">
        <f t="shared" si="392"/>
        <v>0</v>
      </c>
      <c r="R914" s="2">
        <f t="shared" si="392"/>
        <v>0</v>
      </c>
      <c r="S914" s="2">
        <f t="shared" si="392"/>
        <v>0</v>
      </c>
      <c r="T914" s="2">
        <f t="shared" si="392"/>
        <v>0</v>
      </c>
      <c r="U914" s="2">
        <f t="shared" si="392"/>
        <v>0</v>
      </c>
      <c r="V914" s="2">
        <f t="shared" si="392"/>
        <v>0</v>
      </c>
      <c r="W914" s="2">
        <f t="shared" si="392"/>
        <v>0</v>
      </c>
      <c r="X914" s="2">
        <f t="shared" si="392"/>
        <v>0</v>
      </c>
    </row>
    <row r="915" spans="1:24" s="90" customFormat="1" hidden="1" outlineLevel="1" x14ac:dyDescent="0.2">
      <c r="A915" s="98"/>
      <c r="B915" s="98"/>
      <c r="C915" s="145"/>
      <c r="D915" s="146"/>
      <c r="E915" s="90" t="s">
        <v>7385</v>
      </c>
      <c r="G915" s="90" t="s">
        <v>826</v>
      </c>
      <c r="I915" s="37">
        <f t="shared" si="392"/>
        <v>0</v>
      </c>
      <c r="J915" s="37">
        <f t="shared" si="392"/>
        <v>0</v>
      </c>
      <c r="K915" s="37">
        <f t="shared" si="392"/>
        <v>0</v>
      </c>
      <c r="L915" s="37">
        <f t="shared" si="392"/>
        <v>0</v>
      </c>
      <c r="M915" s="37">
        <f t="shared" si="392"/>
        <v>0</v>
      </c>
      <c r="N915" s="37">
        <f t="shared" si="392"/>
        <v>0</v>
      </c>
      <c r="O915" s="37">
        <f t="shared" si="392"/>
        <v>0</v>
      </c>
      <c r="P915" s="37">
        <f t="shared" si="392"/>
        <v>0</v>
      </c>
      <c r="Q915" s="37">
        <f t="shared" si="392"/>
        <v>0</v>
      </c>
      <c r="R915" s="37">
        <f t="shared" si="392"/>
        <v>0</v>
      </c>
      <c r="S915" s="37">
        <f t="shared" si="392"/>
        <v>0</v>
      </c>
      <c r="T915" s="37">
        <f t="shared" si="392"/>
        <v>0</v>
      </c>
      <c r="U915" s="37">
        <f t="shared" si="392"/>
        <v>0</v>
      </c>
      <c r="V915" s="37">
        <f t="shared" si="392"/>
        <v>0</v>
      </c>
      <c r="W915" s="37">
        <f t="shared" si="392"/>
        <v>0</v>
      </c>
      <c r="X915" s="37">
        <f t="shared" si="392"/>
        <v>0</v>
      </c>
    </row>
    <row r="916" spans="1:24" hidden="1" outlineLevel="1" x14ac:dyDescent="0.2"/>
    <row r="917" spans="1:24" hidden="1" outlineLevel="1" x14ac:dyDescent="0.2">
      <c r="B917" s="60" t="s">
        <v>4144</v>
      </c>
    </row>
    <row r="918" spans="1:24" s="89" customFormat="1" hidden="1" outlineLevel="1" x14ac:dyDescent="0.2">
      <c r="A918" s="81"/>
      <c r="B918" s="81"/>
      <c r="C918" s="112"/>
      <c r="D918" s="113"/>
      <c r="E918" s="53" t="str">
        <f xml:space="preserve">  'Active inputs'!E$3121</f>
        <v xml:space="preserve">Active - Cash and cash equivalents actual initial balance - control - nominal (WR) </v>
      </c>
      <c r="F918" s="53">
        <f xml:space="preserve">  'Active inputs'!F$3121</f>
        <v>3.2080000000000002</v>
      </c>
      <c r="G918" s="53" t="str">
        <f xml:space="preserve">  'Active inputs'!G$3121</f>
        <v>£m</v>
      </c>
      <c r="M918" s="38"/>
    </row>
    <row r="919" spans="1:24" hidden="1" outlineLevel="1" x14ac:dyDescent="0.2">
      <c r="A919" s="12"/>
      <c r="B919" s="12"/>
      <c r="C919" s="20"/>
      <c r="D919" s="21"/>
      <c r="E919" s="3" t="str">
        <f xml:space="preserve">  'Active inputs'!E$3122</f>
        <v xml:space="preserve">Active - Cash and cash equivalents actual initial balance - control - nominal (WN) </v>
      </c>
      <c r="F919" s="3">
        <f xml:space="preserve">  'Active inputs'!F$3122</f>
        <v>51.866999999999997</v>
      </c>
      <c r="G919" s="3" t="str">
        <f xml:space="preserve">  'Active inputs'!G$3122</f>
        <v>£m</v>
      </c>
      <c r="M919" s="2"/>
    </row>
    <row r="920" spans="1:24" hidden="1" outlineLevel="1" x14ac:dyDescent="0.2">
      <c r="A920" s="12"/>
      <c r="B920" s="12"/>
      <c r="C920" s="20"/>
      <c r="D920" s="21"/>
      <c r="E920" s="3" t="str">
        <f xml:space="preserve">  'Active inputs'!E$3123</f>
        <v xml:space="preserve">Active - Cash and cash equivalents actual initial balance - control - nominal (WWN) </v>
      </c>
      <c r="F920" s="3">
        <f xml:space="preserve">  'Active inputs'!F$3123</f>
        <v>75.432000000000002</v>
      </c>
      <c r="G920" s="3" t="str">
        <f xml:space="preserve">  'Active inputs'!G$3123</f>
        <v>£m</v>
      </c>
      <c r="M920" s="2"/>
    </row>
    <row r="921" spans="1:24" hidden="1" outlineLevel="1" x14ac:dyDescent="0.2">
      <c r="A921" s="12"/>
      <c r="B921" s="12"/>
      <c r="C921" s="20"/>
      <c r="D921" s="21"/>
      <c r="E921" s="3" t="str">
        <f xml:space="preserve">  'Active inputs'!E$3124</f>
        <v xml:space="preserve">Active - Cash and cash equivalents actual initial balance - control - nominal (BR) </v>
      </c>
      <c r="F921" s="3">
        <f xml:space="preserve">  'Active inputs'!F$3124</f>
        <v>4.8460000000000001</v>
      </c>
      <c r="G921" s="3" t="str">
        <f xml:space="preserve">  'Active inputs'!G$3124</f>
        <v>£m</v>
      </c>
      <c r="M921" s="2"/>
    </row>
    <row r="922" spans="1:24" hidden="1" outlineLevel="1" x14ac:dyDescent="0.2">
      <c r="A922" s="12"/>
      <c r="B922" s="12"/>
      <c r="C922" s="20"/>
      <c r="D922" s="21"/>
      <c r="E922" s="3" t="str">
        <f xml:space="preserve">  'Active inputs'!E$3125</f>
        <v xml:space="preserve">Active - Cash and cash equivalents actual initial balance - control - nominal (ADDN1) </v>
      </c>
      <c r="F922" s="3">
        <f xml:space="preserve">  'Active inputs'!F$3125</f>
        <v>0</v>
      </c>
      <c r="G922" s="3" t="str">
        <f xml:space="preserve">  'Active inputs'!G$3125</f>
        <v>£m</v>
      </c>
      <c r="M922" s="2"/>
    </row>
    <row r="923" spans="1:24" hidden="1" outlineLevel="1" x14ac:dyDescent="0.2">
      <c r="A923" s="12"/>
      <c r="B923" s="12"/>
      <c r="C923" s="20"/>
      <c r="D923" s="21"/>
      <c r="E923" s="3" t="str">
        <f xml:space="preserve">  'Active inputs'!E$3126</f>
        <v xml:space="preserve">Active - Cash and cash equivalents actual initial balance - control - nominal (ADDN2) </v>
      </c>
      <c r="F923" s="3">
        <f xml:space="preserve">  'Active inputs'!F$3126</f>
        <v>0</v>
      </c>
      <c r="G923" s="3" t="str">
        <f xml:space="preserve">  'Active inputs'!G$3126</f>
        <v>£m</v>
      </c>
      <c r="M923" s="2"/>
    </row>
    <row r="924" spans="1:24" hidden="1" outlineLevel="1" x14ac:dyDescent="0.2">
      <c r="A924" s="12"/>
      <c r="B924" s="12"/>
      <c r="C924" s="20"/>
      <c r="D924" s="21"/>
      <c r="E924" s="5" t="str">
        <f xml:space="preserve">  Time!E$137</f>
        <v>Last pre forecast period flag</v>
      </c>
      <c r="F924" s="5">
        <f xml:space="preserve">  Time!F$137</f>
        <v>0</v>
      </c>
      <c r="G924" s="5" t="str">
        <f xml:space="preserve">  Time!G$137</f>
        <v>flag</v>
      </c>
      <c r="H924" s="5">
        <f xml:space="preserve">  Time!H$137</f>
        <v>1</v>
      </c>
      <c r="I924" s="5">
        <f xml:space="preserve">  Time!I$137</f>
        <v>0</v>
      </c>
      <c r="J924" s="5">
        <f xml:space="preserve">  Time!J$137</f>
        <v>0</v>
      </c>
      <c r="K924" s="5">
        <f xml:space="preserve">  Time!K$137</f>
        <v>0</v>
      </c>
      <c r="L924" s="5">
        <f xml:space="preserve">  Time!L$137</f>
        <v>0</v>
      </c>
      <c r="M924" s="5">
        <f xml:space="preserve">  Time!M$137</f>
        <v>1</v>
      </c>
      <c r="N924" s="5">
        <f xml:space="preserve">  Time!N$137</f>
        <v>0</v>
      </c>
      <c r="O924" s="5">
        <f xml:space="preserve">  Time!O$137</f>
        <v>0</v>
      </c>
      <c r="P924" s="5">
        <f xml:space="preserve">  Time!P$137</f>
        <v>0</v>
      </c>
      <c r="Q924" s="5">
        <f xml:space="preserve">  Time!Q$137</f>
        <v>0</v>
      </c>
      <c r="R924" s="5">
        <f xml:space="preserve">  Time!R$137</f>
        <v>0</v>
      </c>
      <c r="S924" s="5">
        <f xml:space="preserve">  Time!S$137</f>
        <v>0</v>
      </c>
      <c r="T924" s="5">
        <f xml:space="preserve">  Time!T$137</f>
        <v>0</v>
      </c>
      <c r="U924" s="5">
        <f xml:space="preserve">  Time!U$137</f>
        <v>0</v>
      </c>
      <c r="V924" s="5">
        <f xml:space="preserve">  Time!V$137</f>
        <v>0</v>
      </c>
      <c r="W924" s="5">
        <f xml:space="preserve">  Time!W$137</f>
        <v>0</v>
      </c>
      <c r="X924" s="5">
        <f xml:space="preserve">  Time!X$137</f>
        <v>0</v>
      </c>
    </row>
    <row r="925" spans="1:24" hidden="1" outlineLevel="1" x14ac:dyDescent="0.2">
      <c r="E925" s="61" t="s">
        <v>2117</v>
      </c>
      <c r="G925" s="61" t="s">
        <v>826</v>
      </c>
      <c r="J925" s="2">
        <f t="shared" ref="J925:X930" si="393" xml:space="preserve">  I943</f>
        <v>0</v>
      </c>
      <c r="K925" s="2">
        <f t="shared" si="393"/>
        <v>0</v>
      </c>
      <c r="L925" s="2">
        <f t="shared" si="393"/>
        <v>0</v>
      </c>
      <c r="M925" s="2">
        <f t="shared" si="393"/>
        <v>0</v>
      </c>
      <c r="N925" s="2">
        <f t="shared" si="393"/>
        <v>3.2080000000000002</v>
      </c>
      <c r="O925" s="2">
        <f t="shared" si="393"/>
        <v>-3.6536907804911727</v>
      </c>
      <c r="P925" s="2">
        <f t="shared" si="393"/>
        <v>-19.968344434999693</v>
      </c>
      <c r="Q925" s="2">
        <f t="shared" si="393"/>
        <v>-28.025355054712954</v>
      </c>
      <c r="R925" s="2">
        <f t="shared" si="393"/>
        <v>-24.746679273747553</v>
      </c>
      <c r="S925" s="2">
        <f t="shared" si="393"/>
        <v>-15.369655473425675</v>
      </c>
      <c r="T925" s="2">
        <f t="shared" si="393"/>
        <v>-18.747157170675557</v>
      </c>
      <c r="U925" s="2">
        <f t="shared" si="393"/>
        <v>-9.8142434943306398</v>
      </c>
      <c r="V925" s="2">
        <f t="shared" si="393"/>
        <v>-7.5139469661710478E-2</v>
      </c>
      <c r="W925" s="2">
        <f t="shared" si="393"/>
        <v>12.186662082681304</v>
      </c>
      <c r="X925" s="2">
        <f t="shared" si="393"/>
        <v>25.123300008724947</v>
      </c>
    </row>
    <row r="926" spans="1:24" hidden="1" outlineLevel="1" x14ac:dyDescent="0.2">
      <c r="E926" s="61" t="s">
        <v>8887</v>
      </c>
      <c r="G926" s="61" t="s">
        <v>826</v>
      </c>
      <c r="J926" s="2">
        <f t="shared" si="393"/>
        <v>0</v>
      </c>
      <c r="K926" s="2">
        <f t="shared" si="393"/>
        <v>0</v>
      </c>
      <c r="L926" s="2">
        <f t="shared" si="393"/>
        <v>0</v>
      </c>
      <c r="M926" s="2">
        <f t="shared" si="393"/>
        <v>0</v>
      </c>
      <c r="N926" s="2">
        <f t="shared" si="393"/>
        <v>51.866999999999997</v>
      </c>
      <c r="O926" s="2">
        <f t="shared" si="393"/>
        <v>36.071046523834369</v>
      </c>
      <c r="P926" s="2">
        <f t="shared" si="393"/>
        <v>-3.6588520737036303</v>
      </c>
      <c r="Q926" s="2">
        <f t="shared" si="393"/>
        <v>-74.863011926482756</v>
      </c>
      <c r="R926" s="2">
        <f t="shared" si="393"/>
        <v>-217.93620146390035</v>
      </c>
      <c r="S926" s="2">
        <f t="shared" si="393"/>
        <v>-361.63223025190359</v>
      </c>
      <c r="T926" s="2">
        <f t="shared" si="393"/>
        <v>-474.11449498411855</v>
      </c>
      <c r="U926" s="2">
        <f t="shared" si="393"/>
        <v>-328.63306647028782</v>
      </c>
      <c r="V926" s="2">
        <f t="shared" si="393"/>
        <v>-170.0485153945618</v>
      </c>
      <c r="W926" s="2">
        <f t="shared" si="393"/>
        <v>29.048891578240728</v>
      </c>
      <c r="X926" s="2">
        <f t="shared" si="393"/>
        <v>239.12116225181072</v>
      </c>
    </row>
    <row r="927" spans="1:24" hidden="1" outlineLevel="1" x14ac:dyDescent="0.2">
      <c r="E927" s="61" t="s">
        <v>8138</v>
      </c>
      <c r="G927" s="61" t="s">
        <v>826</v>
      </c>
      <c r="J927" s="2">
        <f t="shared" si="393"/>
        <v>0</v>
      </c>
      <c r="K927" s="2">
        <f t="shared" si="393"/>
        <v>0</v>
      </c>
      <c r="L927" s="2">
        <f t="shared" si="393"/>
        <v>0</v>
      </c>
      <c r="M927" s="2">
        <f t="shared" si="393"/>
        <v>0</v>
      </c>
      <c r="N927" s="2">
        <f t="shared" si="393"/>
        <v>75.432000000000002</v>
      </c>
      <c r="O927" s="2">
        <f t="shared" si="393"/>
        <v>26.878909934339866</v>
      </c>
      <c r="P927" s="2">
        <f t="shared" si="393"/>
        <v>-125.4604437746688</v>
      </c>
      <c r="Q927" s="2">
        <f t="shared" si="393"/>
        <v>-298.51947507798241</v>
      </c>
      <c r="R927" s="2">
        <f t="shared" si="393"/>
        <v>-450.69250793714878</v>
      </c>
      <c r="S927" s="2">
        <f t="shared" si="393"/>
        <v>-463.94155603410661</v>
      </c>
      <c r="T927" s="2">
        <f t="shared" si="393"/>
        <v>-539.37523106945923</v>
      </c>
      <c r="U927" s="2">
        <f t="shared" si="393"/>
        <v>-341.28719182082614</v>
      </c>
      <c r="V927" s="2">
        <f t="shared" si="393"/>
        <v>-125.19361308009368</v>
      </c>
      <c r="W927" s="2">
        <f t="shared" si="393"/>
        <v>147.14354918506885</v>
      </c>
      <c r="X927" s="2">
        <f t="shared" si="393"/>
        <v>434.54718793219047</v>
      </c>
    </row>
    <row r="928" spans="1:24" hidden="1" outlineLevel="1" x14ac:dyDescent="0.2">
      <c r="E928" s="61" t="s">
        <v>1299</v>
      </c>
      <c r="G928" s="61" t="s">
        <v>826</v>
      </c>
      <c r="J928" s="2">
        <f t="shared" si="393"/>
        <v>0</v>
      </c>
      <c r="K928" s="2">
        <f t="shared" si="393"/>
        <v>0</v>
      </c>
      <c r="L928" s="2">
        <f t="shared" si="393"/>
        <v>0</v>
      </c>
      <c r="M928" s="2">
        <f t="shared" si="393"/>
        <v>0</v>
      </c>
      <c r="N928" s="2">
        <f t="shared" si="393"/>
        <v>4.8460000000000001</v>
      </c>
      <c r="O928" s="2">
        <f t="shared" si="393"/>
        <v>6.2198796201266502</v>
      </c>
      <c r="P928" s="2">
        <f t="shared" si="393"/>
        <v>-25.893137678070392</v>
      </c>
      <c r="Q928" s="2">
        <f t="shared" si="393"/>
        <v>-67.760419588040108</v>
      </c>
      <c r="R928" s="2">
        <f t="shared" si="393"/>
        <v>-103.57907441144202</v>
      </c>
      <c r="S928" s="2">
        <f t="shared" si="393"/>
        <v>-117.76643725972585</v>
      </c>
      <c r="T928" s="2">
        <f t="shared" si="393"/>
        <v>-135.42306666545247</v>
      </c>
      <c r="U928" s="2">
        <f t="shared" si="393"/>
        <v>-122.91739429748264</v>
      </c>
      <c r="V928" s="2">
        <f t="shared" si="393"/>
        <v>-109.29259427162017</v>
      </c>
      <c r="W928" s="2">
        <f t="shared" si="393"/>
        <v>-92.068031722373021</v>
      </c>
      <c r="X928" s="2">
        <f t="shared" si="393"/>
        <v>-73.907457811874608</v>
      </c>
    </row>
    <row r="929" spans="4:24" hidden="1" outlineLevel="1" x14ac:dyDescent="0.2">
      <c r="E929" s="61" t="s">
        <v>8139</v>
      </c>
      <c r="G929" s="61" t="s">
        <v>826</v>
      </c>
      <c r="J929" s="2">
        <f t="shared" si="393"/>
        <v>0</v>
      </c>
      <c r="K929" s="2">
        <f t="shared" si="393"/>
        <v>0</v>
      </c>
      <c r="L929" s="2">
        <f t="shared" si="393"/>
        <v>0</v>
      </c>
      <c r="M929" s="2">
        <f t="shared" si="393"/>
        <v>0</v>
      </c>
      <c r="N929" s="2">
        <f t="shared" si="393"/>
        <v>0</v>
      </c>
      <c r="O929" s="2">
        <f t="shared" si="393"/>
        <v>3.5107751976954047</v>
      </c>
      <c r="P929" s="2">
        <f t="shared" si="393"/>
        <v>4.9851936983737346</v>
      </c>
      <c r="Q929" s="2">
        <f t="shared" si="393"/>
        <v>5.6778532735466918</v>
      </c>
      <c r="R929" s="2">
        <f t="shared" si="393"/>
        <v>3.7261646711033936</v>
      </c>
      <c r="S929" s="2">
        <f t="shared" si="393"/>
        <v>1.089955054578412</v>
      </c>
      <c r="T929" s="2">
        <f t="shared" si="393"/>
        <v>0.83820263192023758</v>
      </c>
      <c r="U929" s="2">
        <f t="shared" si="393"/>
        <v>0.83820263192023758</v>
      </c>
      <c r="V929" s="2">
        <f t="shared" si="393"/>
        <v>0.83820263192023758</v>
      </c>
      <c r="W929" s="2">
        <f t="shared" si="393"/>
        <v>0.83820263192023758</v>
      </c>
      <c r="X929" s="2">
        <f t="shared" si="393"/>
        <v>0.83820263192023758</v>
      </c>
    </row>
    <row r="930" spans="4:24" hidden="1" outlineLevel="1" x14ac:dyDescent="0.2">
      <c r="E930" s="61" t="s">
        <v>3558</v>
      </c>
      <c r="G930" s="61" t="s">
        <v>826</v>
      </c>
      <c r="J930" s="2">
        <f t="shared" si="393"/>
        <v>0</v>
      </c>
      <c r="K930" s="2">
        <f t="shared" si="393"/>
        <v>0</v>
      </c>
      <c r="L930" s="2">
        <f t="shared" si="393"/>
        <v>0</v>
      </c>
      <c r="M930" s="2">
        <f t="shared" si="393"/>
        <v>0</v>
      </c>
      <c r="N930" s="2">
        <f t="shared" si="393"/>
        <v>0</v>
      </c>
      <c r="O930" s="2">
        <f t="shared" si="393"/>
        <v>0</v>
      </c>
      <c r="P930" s="2">
        <f t="shared" si="393"/>
        <v>0</v>
      </c>
      <c r="Q930" s="2">
        <f t="shared" si="393"/>
        <v>0</v>
      </c>
      <c r="R930" s="2">
        <f t="shared" si="393"/>
        <v>0</v>
      </c>
      <c r="S930" s="2">
        <f t="shared" si="393"/>
        <v>0</v>
      </c>
      <c r="T930" s="2">
        <f t="shared" si="393"/>
        <v>0</v>
      </c>
      <c r="U930" s="2">
        <f t="shared" si="393"/>
        <v>0</v>
      </c>
      <c r="V930" s="2">
        <f t="shared" si="393"/>
        <v>0</v>
      </c>
      <c r="W930" s="2">
        <f t="shared" si="393"/>
        <v>0</v>
      </c>
      <c r="X930" s="2">
        <f t="shared" si="393"/>
        <v>0</v>
      </c>
    </row>
    <row r="931" spans="4:24" hidden="1" outlineLevel="1" x14ac:dyDescent="0.2">
      <c r="D931" s="157" t="s">
        <v>7171</v>
      </c>
      <c r="E931" s="2" t="str">
        <f t="shared" ref="E931:X931" si="394" xml:space="preserve">  E$1041</f>
        <v xml:space="preserve">Cash movement not associated with Tax or Dividend calcs - control - nominal (WR) </v>
      </c>
      <c r="F931" s="2">
        <f t="shared" si="394"/>
        <v>0</v>
      </c>
      <c r="G931" s="2" t="str">
        <f t="shared" si="394"/>
        <v>£m</v>
      </c>
      <c r="H931" s="2">
        <f t="shared" si="394"/>
        <v>35.761243056416987</v>
      </c>
      <c r="I931" s="2">
        <f t="shared" si="394"/>
        <v>0</v>
      </c>
      <c r="J931" s="2">
        <f t="shared" si="394"/>
        <v>0</v>
      </c>
      <c r="K931" s="2">
        <f t="shared" si="394"/>
        <v>0</v>
      </c>
      <c r="L931" s="2">
        <f t="shared" si="394"/>
        <v>0</v>
      </c>
      <c r="M931" s="2">
        <f t="shared" si="394"/>
        <v>9.6100000000000012</v>
      </c>
      <c r="N931" s="2">
        <f t="shared" si="394"/>
        <v>-6.8515639193659155</v>
      </c>
      <c r="O931" s="2">
        <f t="shared" si="394"/>
        <v>-15.777920384281146</v>
      </c>
      <c r="P931" s="2">
        <f t="shared" si="394"/>
        <v>-6.9665112176748352</v>
      </c>
      <c r="Q931" s="2">
        <f t="shared" si="394"/>
        <v>4.4777471693227966</v>
      </c>
      <c r="R931" s="2">
        <f t="shared" si="394"/>
        <v>10.288535926265467</v>
      </c>
      <c r="S931" s="2">
        <f t="shared" si="394"/>
        <v>-3.3775016972498797</v>
      </c>
      <c r="T931" s="2">
        <f t="shared" si="394"/>
        <v>8.9329136763449171</v>
      </c>
      <c r="U931" s="2">
        <f t="shared" si="394"/>
        <v>9.7391040246689293</v>
      </c>
      <c r="V931" s="2">
        <f t="shared" si="394"/>
        <v>12.261801552343014</v>
      </c>
      <c r="W931" s="2">
        <f t="shared" si="394"/>
        <v>12.936637926043641</v>
      </c>
      <c r="X931" s="2">
        <f t="shared" si="394"/>
        <v>0.48799999999999999</v>
      </c>
    </row>
    <row r="932" spans="4:24" hidden="1" outlineLevel="1" x14ac:dyDescent="0.2">
      <c r="D932" s="157" t="s">
        <v>7171</v>
      </c>
      <c r="E932" s="2" t="str">
        <f t="shared" ref="E932:X932" si="395" xml:space="preserve">  E$1042</f>
        <v xml:space="preserve">Cash movement not associated with Tax or Dividend calcs - control - nominal (WN) </v>
      </c>
      <c r="F932" s="2">
        <f t="shared" si="395"/>
        <v>0</v>
      </c>
      <c r="G932" s="2" t="str">
        <f t="shared" si="395"/>
        <v>£m</v>
      </c>
      <c r="H932" s="2">
        <f t="shared" si="395"/>
        <v>369.39344295943698</v>
      </c>
      <c r="I932" s="2">
        <f t="shared" si="395"/>
        <v>0</v>
      </c>
      <c r="J932" s="2">
        <f t="shared" si="395"/>
        <v>0</v>
      </c>
      <c r="K932" s="2">
        <f t="shared" si="395"/>
        <v>0</v>
      </c>
      <c r="L932" s="2">
        <f t="shared" si="395"/>
        <v>0</v>
      </c>
      <c r="M932" s="2">
        <f t="shared" si="395"/>
        <v>155.37200000000001</v>
      </c>
      <c r="N932" s="2">
        <f t="shared" si="395"/>
        <v>-17.794057147486569</v>
      </c>
      <c r="O932" s="2">
        <f t="shared" si="395"/>
        <v>-40.466359404736181</v>
      </c>
      <c r="P932" s="2">
        <f t="shared" si="395"/>
        <v>-69.420008044321435</v>
      </c>
      <c r="Q932" s="2">
        <f t="shared" si="395"/>
        <v>-136.42028779167958</v>
      </c>
      <c r="R932" s="2">
        <f t="shared" si="395"/>
        <v>-130.52723715605362</v>
      </c>
      <c r="S932" s="2">
        <f t="shared" si="395"/>
        <v>-112.48226473221493</v>
      </c>
      <c r="T932" s="2">
        <f t="shared" si="395"/>
        <v>145.48142851383074</v>
      </c>
      <c r="U932" s="2">
        <f t="shared" si="395"/>
        <v>158.58455107572601</v>
      </c>
      <c r="V932" s="2">
        <f t="shared" si="395"/>
        <v>199.09740697280253</v>
      </c>
      <c r="W932" s="2">
        <f t="shared" si="395"/>
        <v>210.07227067356999</v>
      </c>
      <c r="X932" s="2">
        <f t="shared" si="395"/>
        <v>7.8960000000000008</v>
      </c>
    </row>
    <row r="933" spans="4:24" hidden="1" outlineLevel="1" x14ac:dyDescent="0.2">
      <c r="D933" s="157" t="s">
        <v>7171</v>
      </c>
      <c r="E933" s="2" t="str">
        <f t="shared" ref="E933:X933" si="396" xml:space="preserve">  E$1043</f>
        <v xml:space="preserve">Cash movement not associated with Tax or Dividend calcs - control - nominal (WWN) </v>
      </c>
      <c r="F933" s="2">
        <f t="shared" si="396"/>
        <v>0</v>
      </c>
      <c r="G933" s="2" t="str">
        <f t="shared" si="396"/>
        <v>£m</v>
      </c>
      <c r="H933" s="2">
        <f t="shared" si="396"/>
        <v>643.91644711769925</v>
      </c>
      <c r="I933" s="2">
        <f t="shared" si="396"/>
        <v>0</v>
      </c>
      <c r="J933" s="2">
        <f t="shared" si="396"/>
        <v>0</v>
      </c>
      <c r="K933" s="2">
        <f t="shared" si="396"/>
        <v>0</v>
      </c>
      <c r="L933" s="2">
        <f t="shared" si="396"/>
        <v>0</v>
      </c>
      <c r="M933" s="2">
        <f t="shared" si="396"/>
        <v>225.96299999999999</v>
      </c>
      <c r="N933" s="2">
        <f t="shared" si="396"/>
        <v>-50.877769915133285</v>
      </c>
      <c r="O933" s="2">
        <f t="shared" si="396"/>
        <v>-150.09941169895478</v>
      </c>
      <c r="P933" s="2">
        <f t="shared" si="396"/>
        <v>-163.42547829737748</v>
      </c>
      <c r="Q933" s="2">
        <f t="shared" si="396"/>
        <v>-135.14964795312994</v>
      </c>
      <c r="R933" s="2">
        <f t="shared" si="396"/>
        <v>7.5330110159976584</v>
      </c>
      <c r="S933" s="2">
        <f t="shared" si="396"/>
        <v>-75.433675035352678</v>
      </c>
      <c r="T933" s="2">
        <f t="shared" si="396"/>
        <v>198.08803924863312</v>
      </c>
      <c r="U933" s="2">
        <f t="shared" si="396"/>
        <v>216.09357874073245</v>
      </c>
      <c r="V933" s="2">
        <f t="shared" si="396"/>
        <v>272.33716226516253</v>
      </c>
      <c r="W933" s="2">
        <f t="shared" si="396"/>
        <v>287.40363874712165</v>
      </c>
      <c r="X933" s="2">
        <f t="shared" si="396"/>
        <v>11.484000000000002</v>
      </c>
    </row>
    <row r="934" spans="4:24" hidden="1" outlineLevel="1" x14ac:dyDescent="0.2">
      <c r="D934" s="157" t="s">
        <v>7171</v>
      </c>
      <c r="E934" s="2" t="str">
        <f t="shared" ref="E934:X934" si="397" xml:space="preserve">  E$1044</f>
        <v xml:space="preserve">Cash movement not associated with Tax or Dividend calcs - control - nominal (BR) </v>
      </c>
      <c r="F934" s="2">
        <f t="shared" si="397"/>
        <v>0</v>
      </c>
      <c r="G934" s="2" t="str">
        <f t="shared" si="397"/>
        <v>£m</v>
      </c>
      <c r="H934" s="2">
        <f t="shared" si="397"/>
        <v>-52.253434711988049</v>
      </c>
      <c r="I934" s="2">
        <f t="shared" si="397"/>
        <v>0</v>
      </c>
      <c r="J934" s="2">
        <f t="shared" si="397"/>
        <v>0</v>
      </c>
      <c r="K934" s="2">
        <f t="shared" si="397"/>
        <v>0</v>
      </c>
      <c r="L934" s="2">
        <f t="shared" si="397"/>
        <v>0</v>
      </c>
      <c r="M934" s="2">
        <f t="shared" si="397"/>
        <v>14.516000000000002</v>
      </c>
      <c r="N934" s="2">
        <f t="shared" si="397"/>
        <v>1.1224438017362814</v>
      </c>
      <c r="O934" s="2">
        <f t="shared" si="397"/>
        <v>-31.666007036924441</v>
      </c>
      <c r="P934" s="2">
        <f t="shared" si="397"/>
        <v>-39.739312003849932</v>
      </c>
      <c r="Q934" s="2">
        <f t="shared" si="397"/>
        <v>-31.92552681412954</v>
      </c>
      <c r="R934" s="2">
        <f t="shared" si="397"/>
        <v>-9.1580121066716629</v>
      </c>
      <c r="S934" s="2">
        <f t="shared" si="397"/>
        <v>-17.656629405726626</v>
      </c>
      <c r="T934" s="2">
        <f t="shared" si="397"/>
        <v>12.505672367969829</v>
      </c>
      <c r="U934" s="2">
        <f t="shared" si="397"/>
        <v>13.624800025862463</v>
      </c>
      <c r="V934" s="2">
        <f t="shared" si="397"/>
        <v>17.22456254924715</v>
      </c>
      <c r="W934" s="2">
        <f t="shared" si="397"/>
        <v>18.160573910498417</v>
      </c>
      <c r="X934" s="2">
        <f t="shared" si="397"/>
        <v>0.73799999999999999</v>
      </c>
    </row>
    <row r="935" spans="4:24" hidden="1" outlineLevel="1" x14ac:dyDescent="0.2">
      <c r="D935" s="157" t="s">
        <v>7171</v>
      </c>
      <c r="E935" s="2" t="str">
        <f t="shared" ref="E935:X935" si="398" xml:space="preserve">  E$1045</f>
        <v xml:space="preserve">Cash movement not associated with Tax or Dividend calcs - control - nominal (ADDN1) </v>
      </c>
      <c r="F935" s="2">
        <f t="shared" si="398"/>
        <v>0</v>
      </c>
      <c r="G935" s="2" t="str">
        <f t="shared" si="398"/>
        <v>£m</v>
      </c>
      <c r="H935" s="2">
        <f t="shared" si="398"/>
        <v>-8.8817841970012523E-15</v>
      </c>
      <c r="I935" s="2">
        <f t="shared" si="398"/>
        <v>0</v>
      </c>
      <c r="J935" s="2">
        <f t="shared" si="398"/>
        <v>0</v>
      </c>
      <c r="K935" s="2">
        <f t="shared" si="398"/>
        <v>0</v>
      </c>
      <c r="L935" s="2">
        <f t="shared" si="398"/>
        <v>0</v>
      </c>
      <c r="M935" s="2">
        <f t="shared" si="398"/>
        <v>0</v>
      </c>
      <c r="N935" s="2">
        <f t="shared" si="398"/>
        <v>3.4310043466361151</v>
      </c>
      <c r="O935" s="2">
        <f t="shared" si="398"/>
        <v>1.2813754742101082</v>
      </c>
      <c r="P935" s="2">
        <f t="shared" si="398"/>
        <v>0.45037680742592556</v>
      </c>
      <c r="Q935" s="2">
        <f t="shared" si="398"/>
        <v>-2.1653640651485162</v>
      </c>
      <c r="R935" s="2">
        <f t="shared" si="398"/>
        <v>-2.7456401404654671</v>
      </c>
      <c r="S935" s="2">
        <f t="shared" si="398"/>
        <v>-0.25175242265817444</v>
      </c>
      <c r="T935" s="2">
        <f t="shared" si="398"/>
        <v>0</v>
      </c>
      <c r="U935" s="2">
        <f t="shared" si="398"/>
        <v>0</v>
      </c>
      <c r="V935" s="2">
        <f t="shared" si="398"/>
        <v>0</v>
      </c>
      <c r="W935" s="2">
        <f t="shared" si="398"/>
        <v>0</v>
      </c>
      <c r="X935" s="2">
        <f t="shared" si="398"/>
        <v>0</v>
      </c>
    </row>
    <row r="936" spans="4:24" hidden="1" outlineLevel="1" x14ac:dyDescent="0.2">
      <c r="D936" s="157" t="s">
        <v>7171</v>
      </c>
      <c r="E936" s="2" t="str">
        <f t="shared" ref="E936:X936" si="399" xml:space="preserve">  E$1046</f>
        <v xml:space="preserve">Cash movement not associated with Tax or Dividend calcs - control - nominal (ADDN2) </v>
      </c>
      <c r="F936" s="2">
        <f t="shared" si="399"/>
        <v>0</v>
      </c>
      <c r="G936" s="2" t="str">
        <f t="shared" si="399"/>
        <v>£m</v>
      </c>
      <c r="H936" s="2">
        <f t="shared" si="399"/>
        <v>0</v>
      </c>
      <c r="I936" s="2">
        <f t="shared" si="399"/>
        <v>0</v>
      </c>
      <c r="J936" s="2">
        <f t="shared" si="399"/>
        <v>0</v>
      </c>
      <c r="K936" s="2">
        <f t="shared" si="399"/>
        <v>0</v>
      </c>
      <c r="L936" s="2">
        <f t="shared" si="399"/>
        <v>0</v>
      </c>
      <c r="M936" s="2">
        <f t="shared" si="399"/>
        <v>0</v>
      </c>
      <c r="N936" s="2">
        <f t="shared" si="399"/>
        <v>0</v>
      </c>
      <c r="O936" s="2">
        <f t="shared" si="399"/>
        <v>0</v>
      </c>
      <c r="P936" s="2">
        <f t="shared" si="399"/>
        <v>0</v>
      </c>
      <c r="Q936" s="2">
        <f t="shared" si="399"/>
        <v>0</v>
      </c>
      <c r="R936" s="2">
        <f t="shared" si="399"/>
        <v>0</v>
      </c>
      <c r="S936" s="2">
        <f t="shared" si="399"/>
        <v>0</v>
      </c>
      <c r="T936" s="2">
        <f t="shared" si="399"/>
        <v>0</v>
      </c>
      <c r="U936" s="2">
        <f t="shared" si="399"/>
        <v>0</v>
      </c>
      <c r="V936" s="2">
        <f t="shared" si="399"/>
        <v>0</v>
      </c>
      <c r="W936" s="2">
        <f t="shared" si="399"/>
        <v>0</v>
      </c>
      <c r="X936" s="2">
        <f t="shared" si="399"/>
        <v>0</v>
      </c>
    </row>
    <row r="937" spans="4:24" hidden="1" outlineLevel="1" x14ac:dyDescent="0.2">
      <c r="D937" s="157" t="s">
        <v>7171</v>
      </c>
      <c r="E937" s="2" t="str">
        <f t="shared" ref="E937:X937" si="400" xml:space="preserve">  E$888</f>
        <v xml:space="preserve">Interest on cash bf and cash movement - control - nominal (WR) </v>
      </c>
      <c r="F937" s="2">
        <f t="shared" si="400"/>
        <v>0</v>
      </c>
      <c r="G937" s="2" t="str">
        <f t="shared" si="400"/>
        <v>£m</v>
      </c>
      <c r="H937" s="2">
        <f t="shared" si="400"/>
        <v>-3.7479430476920457</v>
      </c>
      <c r="I937" s="2">
        <f t="shared" si="400"/>
        <v>0</v>
      </c>
      <c r="J937" s="2">
        <f t="shared" si="400"/>
        <v>0</v>
      </c>
      <c r="K937" s="2">
        <f t="shared" si="400"/>
        <v>0</v>
      </c>
      <c r="L937" s="2">
        <f t="shared" si="400"/>
        <v>0</v>
      </c>
      <c r="M937" s="2">
        <f t="shared" si="400"/>
        <v>0</v>
      </c>
      <c r="N937" s="2">
        <f t="shared" si="400"/>
        <v>-1.0126861125257526E-2</v>
      </c>
      <c r="O937" s="2">
        <f t="shared" si="400"/>
        <v>-0.53673327022737616</v>
      </c>
      <c r="P937" s="2">
        <f t="shared" si="400"/>
        <v>-1.0904994020384255</v>
      </c>
      <c r="Q937" s="2">
        <f t="shared" si="400"/>
        <v>-1.1990713883573973</v>
      </c>
      <c r="R937" s="2">
        <f t="shared" si="400"/>
        <v>-0.9115121259435891</v>
      </c>
      <c r="S937" s="2">
        <f t="shared" si="400"/>
        <v>0</v>
      </c>
      <c r="T937" s="2">
        <f t="shared" si="400"/>
        <v>0</v>
      </c>
      <c r="U937" s="2">
        <f t="shared" si="400"/>
        <v>0</v>
      </c>
      <c r="V937" s="2">
        <f t="shared" si="400"/>
        <v>0</v>
      </c>
      <c r="W937" s="2">
        <f t="shared" si="400"/>
        <v>0</v>
      </c>
      <c r="X937" s="2">
        <f t="shared" si="400"/>
        <v>0</v>
      </c>
    </row>
    <row r="938" spans="4:24" hidden="1" outlineLevel="1" x14ac:dyDescent="0.2">
      <c r="D938" s="157" t="s">
        <v>7171</v>
      </c>
      <c r="E938" s="2" t="str">
        <f t="shared" ref="E938:X938" si="401" xml:space="preserve">  E$889</f>
        <v xml:space="preserve">Interest on cash bf and cash movement - control - nominal (WN) </v>
      </c>
      <c r="F938" s="2">
        <f t="shared" si="401"/>
        <v>0</v>
      </c>
      <c r="G938" s="2" t="str">
        <f t="shared" si="401"/>
        <v>£m</v>
      </c>
      <c r="H938" s="2">
        <f t="shared" si="401"/>
        <v>-18.871280707626184</v>
      </c>
      <c r="I938" s="2">
        <f t="shared" si="401"/>
        <v>0</v>
      </c>
      <c r="J938" s="2">
        <f t="shared" si="401"/>
        <v>0</v>
      </c>
      <c r="K938" s="2">
        <f t="shared" si="401"/>
        <v>0</v>
      </c>
      <c r="L938" s="2">
        <f t="shared" si="401"/>
        <v>0</v>
      </c>
      <c r="M938" s="2">
        <f t="shared" si="401"/>
        <v>0</v>
      </c>
      <c r="N938" s="2">
        <f t="shared" si="401"/>
        <v>1.998103671320937</v>
      </c>
      <c r="O938" s="2">
        <f t="shared" si="401"/>
        <v>0.73646080719818197</v>
      </c>
      <c r="P938" s="2">
        <f t="shared" si="401"/>
        <v>-1.7841518084576919</v>
      </c>
      <c r="Q938" s="2">
        <f t="shared" si="401"/>
        <v>-6.6529017457379984</v>
      </c>
      <c r="R938" s="2">
        <f t="shared" si="401"/>
        <v>-13.168791631949613</v>
      </c>
      <c r="S938" s="2">
        <f t="shared" si="401"/>
        <v>0</v>
      </c>
      <c r="T938" s="2">
        <f t="shared" si="401"/>
        <v>0</v>
      </c>
      <c r="U938" s="2">
        <f t="shared" si="401"/>
        <v>0</v>
      </c>
      <c r="V938" s="2">
        <f t="shared" si="401"/>
        <v>0</v>
      </c>
      <c r="W938" s="2">
        <f t="shared" si="401"/>
        <v>0</v>
      </c>
      <c r="X938" s="2">
        <f t="shared" si="401"/>
        <v>0</v>
      </c>
    </row>
    <row r="939" spans="4:24" hidden="1" outlineLevel="1" x14ac:dyDescent="0.2">
      <c r="D939" s="157" t="s">
        <v>7171</v>
      </c>
      <c r="E939" s="2" t="str">
        <f t="shared" ref="E939:X939" si="402" xml:space="preserve">  E$890</f>
        <v xml:space="preserve">Interest on cash bf and cash movement - control - nominal (WWN) </v>
      </c>
      <c r="F939" s="2">
        <f t="shared" si="402"/>
        <v>0</v>
      </c>
      <c r="G939" s="2" t="str">
        <f t="shared" si="402"/>
        <v>£m</v>
      </c>
      <c r="H939" s="2">
        <f t="shared" si="402"/>
        <v>-47.354259185508795</v>
      </c>
      <c r="I939" s="2">
        <f t="shared" si="402"/>
        <v>0</v>
      </c>
      <c r="J939" s="2">
        <f t="shared" si="402"/>
        <v>0</v>
      </c>
      <c r="K939" s="2">
        <f t="shared" si="402"/>
        <v>0</v>
      </c>
      <c r="L939" s="2">
        <f t="shared" si="402"/>
        <v>0</v>
      </c>
      <c r="M939" s="2">
        <f t="shared" si="402"/>
        <v>0</v>
      </c>
      <c r="N939" s="2">
        <f t="shared" si="402"/>
        <v>2.3246798494731511</v>
      </c>
      <c r="O939" s="2">
        <f t="shared" si="402"/>
        <v>-2.2399420100538947</v>
      </c>
      <c r="P939" s="2">
        <f t="shared" si="402"/>
        <v>-9.6335530059361272</v>
      </c>
      <c r="Q939" s="2">
        <f t="shared" si="402"/>
        <v>-17.023384906036451</v>
      </c>
      <c r="R939" s="2">
        <f t="shared" si="402"/>
        <v>-20.782059112955473</v>
      </c>
      <c r="S939" s="2">
        <f t="shared" si="402"/>
        <v>0</v>
      </c>
      <c r="T939" s="2">
        <f t="shared" si="402"/>
        <v>0</v>
      </c>
      <c r="U939" s="2">
        <f t="shared" si="402"/>
        <v>0</v>
      </c>
      <c r="V939" s="2">
        <f t="shared" si="402"/>
        <v>0</v>
      </c>
      <c r="W939" s="2">
        <f t="shared" si="402"/>
        <v>0</v>
      </c>
      <c r="X939" s="2">
        <f t="shared" si="402"/>
        <v>0</v>
      </c>
    </row>
    <row r="940" spans="4:24" hidden="1" outlineLevel="1" x14ac:dyDescent="0.2">
      <c r="D940" s="157" t="s">
        <v>7171</v>
      </c>
      <c r="E940" s="2" t="str">
        <f t="shared" ref="E940:X940" si="403" xml:space="preserve">  E$891</f>
        <v xml:space="preserve">Interest on cash bf and cash movement - control - nominal (BR) </v>
      </c>
      <c r="F940" s="2">
        <f t="shared" si="403"/>
        <v>0</v>
      </c>
      <c r="G940" s="2" t="str">
        <f t="shared" si="403"/>
        <v>£m</v>
      </c>
      <c r="H940" s="2">
        <f t="shared" si="403"/>
        <v>-11.246023099886566</v>
      </c>
      <c r="I940" s="2">
        <f t="shared" si="403"/>
        <v>0</v>
      </c>
      <c r="J940" s="2">
        <f t="shared" si="403"/>
        <v>0</v>
      </c>
      <c r="K940" s="2">
        <f t="shared" si="403"/>
        <v>0</v>
      </c>
      <c r="L940" s="2">
        <f t="shared" si="403"/>
        <v>0</v>
      </c>
      <c r="M940" s="2">
        <f t="shared" si="403"/>
        <v>0</v>
      </c>
      <c r="N940" s="2">
        <f t="shared" si="403"/>
        <v>0.25143581839036855</v>
      </c>
      <c r="O940" s="2">
        <f t="shared" si="403"/>
        <v>-0.44701026127260396</v>
      </c>
      <c r="P940" s="2">
        <f t="shared" si="403"/>
        <v>-2.1279699061197839</v>
      </c>
      <c r="Q940" s="2">
        <f t="shared" si="403"/>
        <v>-3.893128009272377</v>
      </c>
      <c r="R940" s="2">
        <f t="shared" si="403"/>
        <v>-5.0293507416121699</v>
      </c>
      <c r="S940" s="2">
        <f t="shared" si="403"/>
        <v>0</v>
      </c>
      <c r="T940" s="2">
        <f t="shared" si="403"/>
        <v>0</v>
      </c>
      <c r="U940" s="2">
        <f t="shared" si="403"/>
        <v>0</v>
      </c>
      <c r="V940" s="2">
        <f t="shared" si="403"/>
        <v>0</v>
      </c>
      <c r="W940" s="2">
        <f t="shared" si="403"/>
        <v>0</v>
      </c>
      <c r="X940" s="2">
        <f t="shared" si="403"/>
        <v>0</v>
      </c>
    </row>
    <row r="941" spans="4:24" hidden="1" outlineLevel="1" x14ac:dyDescent="0.2">
      <c r="D941" s="157" t="s">
        <v>7171</v>
      </c>
      <c r="E941" s="2" t="str">
        <f t="shared" ref="E941:X941" si="404" xml:space="preserve">  E$892</f>
        <v xml:space="preserve">Interest on cash bf and cash movement - control - nominal (ADDN1) </v>
      </c>
      <c r="F941" s="2">
        <f t="shared" si="404"/>
        <v>0</v>
      </c>
      <c r="G941" s="2" t="str">
        <f t="shared" si="404"/>
        <v>£m</v>
      </c>
      <c r="H941" s="2">
        <f t="shared" si="404"/>
        <v>0.83820263192024635</v>
      </c>
      <c r="I941" s="2">
        <f t="shared" si="404"/>
        <v>0</v>
      </c>
      <c r="J941" s="2">
        <f t="shared" si="404"/>
        <v>0</v>
      </c>
      <c r="K941" s="2">
        <f t="shared" si="404"/>
        <v>0</v>
      </c>
      <c r="L941" s="2">
        <f t="shared" si="404"/>
        <v>0</v>
      </c>
      <c r="M941" s="2">
        <f t="shared" si="404"/>
        <v>0</v>
      </c>
      <c r="N941" s="2">
        <f t="shared" si="404"/>
        <v>7.9770851059289674E-2</v>
      </c>
      <c r="O941" s="2">
        <f t="shared" si="404"/>
        <v>0.19304302646822133</v>
      </c>
      <c r="P941" s="2">
        <f t="shared" si="404"/>
        <v>0.24228276774703142</v>
      </c>
      <c r="Q941" s="2">
        <f t="shared" si="404"/>
        <v>0.21367546270521817</v>
      </c>
      <c r="R941" s="2">
        <f t="shared" si="404"/>
        <v>0.10943052394048568</v>
      </c>
      <c r="S941" s="2">
        <f t="shared" si="404"/>
        <v>0</v>
      </c>
      <c r="T941" s="2">
        <f t="shared" si="404"/>
        <v>0</v>
      </c>
      <c r="U941" s="2">
        <f t="shared" si="404"/>
        <v>0</v>
      </c>
      <c r="V941" s="2">
        <f t="shared" si="404"/>
        <v>0</v>
      </c>
      <c r="W941" s="2">
        <f t="shared" si="404"/>
        <v>0</v>
      </c>
      <c r="X941" s="2">
        <f t="shared" si="404"/>
        <v>0</v>
      </c>
    </row>
    <row r="942" spans="4:24" hidden="1" outlineLevel="1" x14ac:dyDescent="0.2">
      <c r="D942" s="157" t="s">
        <v>7171</v>
      </c>
      <c r="E942" s="2" t="str">
        <f t="shared" ref="E942:X942" si="405" xml:space="preserve">  E$893</f>
        <v xml:space="preserve">Interest on cash bf and cash movement - control - nominal (ADDN2) </v>
      </c>
      <c r="F942" s="2">
        <f t="shared" si="405"/>
        <v>0</v>
      </c>
      <c r="G942" s="2" t="str">
        <f t="shared" si="405"/>
        <v>£m</v>
      </c>
      <c r="H942" s="2">
        <f t="shared" si="405"/>
        <v>0</v>
      </c>
      <c r="I942" s="2">
        <f t="shared" si="405"/>
        <v>0</v>
      </c>
      <c r="J942" s="2">
        <f t="shared" si="405"/>
        <v>0</v>
      </c>
      <c r="K942" s="2">
        <f t="shared" si="405"/>
        <v>0</v>
      </c>
      <c r="L942" s="2">
        <f t="shared" si="405"/>
        <v>0</v>
      </c>
      <c r="M942" s="2">
        <f t="shared" si="405"/>
        <v>0</v>
      </c>
      <c r="N942" s="2">
        <f t="shared" si="405"/>
        <v>0</v>
      </c>
      <c r="O942" s="2">
        <f t="shared" si="405"/>
        <v>0</v>
      </c>
      <c r="P942" s="2">
        <f t="shared" si="405"/>
        <v>0</v>
      </c>
      <c r="Q942" s="2">
        <f t="shared" si="405"/>
        <v>0</v>
      </c>
      <c r="R942" s="2">
        <f t="shared" si="405"/>
        <v>0</v>
      </c>
      <c r="S942" s="2">
        <f t="shared" si="405"/>
        <v>0</v>
      </c>
      <c r="T942" s="2">
        <f t="shared" si="405"/>
        <v>0</v>
      </c>
      <c r="U942" s="2">
        <f t="shared" si="405"/>
        <v>0</v>
      </c>
      <c r="V942" s="2">
        <f t="shared" si="405"/>
        <v>0</v>
      </c>
      <c r="W942" s="2">
        <f t="shared" si="405"/>
        <v>0</v>
      </c>
      <c r="X942" s="2">
        <f t="shared" si="405"/>
        <v>0</v>
      </c>
    </row>
    <row r="943" spans="4:24" hidden="1" outlineLevel="1" x14ac:dyDescent="0.2">
      <c r="E943" s="61" t="s">
        <v>536</v>
      </c>
      <c r="G943" s="61" t="s">
        <v>826</v>
      </c>
      <c r="I943" s="2">
        <f t="shared" ref="I943:X948" si="406" xml:space="preserve">  IF( I$924 = 1, $F918, I925 + I931 + I937 )</f>
        <v>0</v>
      </c>
      <c r="J943" s="2">
        <f t="shared" si="406"/>
        <v>0</v>
      </c>
      <c r="K943" s="2">
        <f t="shared" si="406"/>
        <v>0</v>
      </c>
      <c r="L943" s="2">
        <f t="shared" si="406"/>
        <v>0</v>
      </c>
      <c r="M943" s="2">
        <f t="shared" si="406"/>
        <v>3.2080000000000002</v>
      </c>
      <c r="N943" s="2">
        <f t="shared" si="406"/>
        <v>-3.6536907804911727</v>
      </c>
      <c r="O943" s="2">
        <f t="shared" si="406"/>
        <v>-19.968344434999693</v>
      </c>
      <c r="P943" s="2">
        <f t="shared" si="406"/>
        <v>-28.025355054712954</v>
      </c>
      <c r="Q943" s="2">
        <f t="shared" si="406"/>
        <v>-24.746679273747553</v>
      </c>
      <c r="R943" s="2">
        <f t="shared" si="406"/>
        <v>-15.369655473425675</v>
      </c>
      <c r="S943" s="2">
        <f t="shared" si="406"/>
        <v>-18.747157170675557</v>
      </c>
      <c r="T943" s="2">
        <f t="shared" si="406"/>
        <v>-9.8142434943306398</v>
      </c>
      <c r="U943" s="2">
        <f t="shared" si="406"/>
        <v>-7.5139469661710478E-2</v>
      </c>
      <c r="V943" s="2">
        <f t="shared" si="406"/>
        <v>12.186662082681304</v>
      </c>
      <c r="W943" s="2">
        <f t="shared" si="406"/>
        <v>25.123300008724947</v>
      </c>
      <c r="X943" s="2">
        <f t="shared" si="406"/>
        <v>25.611300008724946</v>
      </c>
    </row>
    <row r="944" spans="4:24" hidden="1" outlineLevel="1" x14ac:dyDescent="0.2">
      <c r="E944" s="61" t="s">
        <v>537</v>
      </c>
      <c r="G944" s="61" t="s">
        <v>826</v>
      </c>
      <c r="I944" s="2">
        <f t="shared" si="406"/>
        <v>0</v>
      </c>
      <c r="J944" s="2">
        <f t="shared" si="406"/>
        <v>0</v>
      </c>
      <c r="K944" s="2">
        <f t="shared" si="406"/>
        <v>0</v>
      </c>
      <c r="L944" s="2">
        <f t="shared" si="406"/>
        <v>0</v>
      </c>
      <c r="M944" s="2">
        <f t="shared" si="406"/>
        <v>51.866999999999997</v>
      </c>
      <c r="N944" s="2">
        <f t="shared" si="406"/>
        <v>36.071046523834369</v>
      </c>
      <c r="O944" s="2">
        <f t="shared" si="406"/>
        <v>-3.6588520737036303</v>
      </c>
      <c r="P944" s="2">
        <f t="shared" si="406"/>
        <v>-74.863011926482756</v>
      </c>
      <c r="Q944" s="2">
        <f t="shared" si="406"/>
        <v>-217.93620146390035</v>
      </c>
      <c r="R944" s="2">
        <f t="shared" si="406"/>
        <v>-361.63223025190359</v>
      </c>
      <c r="S944" s="2">
        <f t="shared" si="406"/>
        <v>-474.11449498411855</v>
      </c>
      <c r="T944" s="2">
        <f t="shared" si="406"/>
        <v>-328.63306647028782</v>
      </c>
      <c r="U944" s="2">
        <f t="shared" si="406"/>
        <v>-170.0485153945618</v>
      </c>
      <c r="V944" s="2">
        <f t="shared" si="406"/>
        <v>29.048891578240728</v>
      </c>
      <c r="W944" s="2">
        <f t="shared" si="406"/>
        <v>239.12116225181072</v>
      </c>
      <c r="X944" s="2">
        <f t="shared" si="406"/>
        <v>247.0171622518107</v>
      </c>
    </row>
    <row r="945" spans="1:24" hidden="1" outlineLevel="1" x14ac:dyDescent="0.2">
      <c r="E945" s="61" t="s">
        <v>8888</v>
      </c>
      <c r="G945" s="61" t="s">
        <v>826</v>
      </c>
      <c r="I945" s="2">
        <f t="shared" si="406"/>
        <v>0</v>
      </c>
      <c r="J945" s="2">
        <f t="shared" si="406"/>
        <v>0</v>
      </c>
      <c r="K945" s="2">
        <f t="shared" si="406"/>
        <v>0</v>
      </c>
      <c r="L945" s="2">
        <f t="shared" si="406"/>
        <v>0</v>
      </c>
      <c r="M945" s="2">
        <f t="shared" si="406"/>
        <v>75.432000000000002</v>
      </c>
      <c r="N945" s="2">
        <f t="shared" si="406"/>
        <v>26.878909934339866</v>
      </c>
      <c r="O945" s="2">
        <f t="shared" si="406"/>
        <v>-125.4604437746688</v>
      </c>
      <c r="P945" s="2">
        <f t="shared" si="406"/>
        <v>-298.51947507798241</v>
      </c>
      <c r="Q945" s="2">
        <f t="shared" si="406"/>
        <v>-450.69250793714878</v>
      </c>
      <c r="R945" s="2">
        <f t="shared" si="406"/>
        <v>-463.94155603410661</v>
      </c>
      <c r="S945" s="2">
        <f t="shared" si="406"/>
        <v>-539.37523106945923</v>
      </c>
      <c r="T945" s="2">
        <f t="shared" si="406"/>
        <v>-341.28719182082614</v>
      </c>
      <c r="U945" s="2">
        <f t="shared" si="406"/>
        <v>-125.19361308009368</v>
      </c>
      <c r="V945" s="2">
        <f t="shared" si="406"/>
        <v>147.14354918506885</v>
      </c>
      <c r="W945" s="2">
        <f t="shared" si="406"/>
        <v>434.54718793219047</v>
      </c>
      <c r="X945" s="2">
        <f t="shared" si="406"/>
        <v>446.03118793219045</v>
      </c>
    </row>
    <row r="946" spans="1:24" hidden="1" outlineLevel="1" x14ac:dyDescent="0.2">
      <c r="E946" s="61" t="s">
        <v>5880</v>
      </c>
      <c r="G946" s="61" t="s">
        <v>826</v>
      </c>
      <c r="I946" s="2">
        <f t="shared" si="406"/>
        <v>0</v>
      </c>
      <c r="J946" s="2">
        <f t="shared" si="406"/>
        <v>0</v>
      </c>
      <c r="K946" s="2">
        <f t="shared" si="406"/>
        <v>0</v>
      </c>
      <c r="L946" s="2">
        <f t="shared" si="406"/>
        <v>0</v>
      </c>
      <c r="M946" s="2">
        <f t="shared" si="406"/>
        <v>4.8460000000000001</v>
      </c>
      <c r="N946" s="2">
        <f t="shared" si="406"/>
        <v>6.2198796201266502</v>
      </c>
      <c r="O946" s="2">
        <f t="shared" si="406"/>
        <v>-25.893137678070392</v>
      </c>
      <c r="P946" s="2">
        <f t="shared" si="406"/>
        <v>-67.760419588040108</v>
      </c>
      <c r="Q946" s="2">
        <f t="shared" si="406"/>
        <v>-103.57907441144202</v>
      </c>
      <c r="R946" s="2">
        <f t="shared" si="406"/>
        <v>-117.76643725972585</v>
      </c>
      <c r="S946" s="2">
        <f t="shared" si="406"/>
        <v>-135.42306666545247</v>
      </c>
      <c r="T946" s="2">
        <f t="shared" si="406"/>
        <v>-122.91739429748264</v>
      </c>
      <c r="U946" s="2">
        <f t="shared" si="406"/>
        <v>-109.29259427162017</v>
      </c>
      <c r="V946" s="2">
        <f t="shared" si="406"/>
        <v>-92.068031722373021</v>
      </c>
      <c r="W946" s="2">
        <f t="shared" si="406"/>
        <v>-73.907457811874608</v>
      </c>
      <c r="X946" s="2">
        <f t="shared" si="406"/>
        <v>-73.169457811874608</v>
      </c>
    </row>
    <row r="947" spans="1:24" hidden="1" outlineLevel="1" x14ac:dyDescent="0.2">
      <c r="E947" s="61" t="s">
        <v>5166</v>
      </c>
      <c r="G947" s="61" t="s">
        <v>826</v>
      </c>
      <c r="I947" s="2">
        <f t="shared" si="406"/>
        <v>0</v>
      </c>
      <c r="J947" s="2">
        <f t="shared" si="406"/>
        <v>0</v>
      </c>
      <c r="K947" s="2">
        <f t="shared" si="406"/>
        <v>0</v>
      </c>
      <c r="L947" s="2">
        <f t="shared" si="406"/>
        <v>0</v>
      </c>
      <c r="M947" s="2">
        <f t="shared" si="406"/>
        <v>0</v>
      </c>
      <c r="N947" s="2">
        <f t="shared" si="406"/>
        <v>3.5107751976954047</v>
      </c>
      <c r="O947" s="2">
        <f t="shared" si="406"/>
        <v>4.9851936983737346</v>
      </c>
      <c r="P947" s="2">
        <f t="shared" si="406"/>
        <v>5.6778532735466918</v>
      </c>
      <c r="Q947" s="2">
        <f t="shared" si="406"/>
        <v>3.7261646711033936</v>
      </c>
      <c r="R947" s="2">
        <f t="shared" si="406"/>
        <v>1.089955054578412</v>
      </c>
      <c r="S947" s="2">
        <f t="shared" si="406"/>
        <v>0.83820263192023758</v>
      </c>
      <c r="T947" s="2">
        <f t="shared" si="406"/>
        <v>0.83820263192023758</v>
      </c>
      <c r="U947" s="2">
        <f t="shared" si="406"/>
        <v>0.83820263192023758</v>
      </c>
      <c r="V947" s="2">
        <f t="shared" si="406"/>
        <v>0.83820263192023758</v>
      </c>
      <c r="W947" s="2">
        <f t="shared" si="406"/>
        <v>0.83820263192023758</v>
      </c>
      <c r="X947" s="2">
        <f t="shared" si="406"/>
        <v>0.83820263192023758</v>
      </c>
    </row>
    <row r="948" spans="1:24" s="90" customFormat="1" hidden="1" outlineLevel="1" x14ac:dyDescent="0.2">
      <c r="A948" s="98"/>
      <c r="B948" s="98"/>
      <c r="C948" s="145"/>
      <c r="D948" s="146"/>
      <c r="E948" s="90" t="s">
        <v>11141</v>
      </c>
      <c r="G948" s="90" t="s">
        <v>826</v>
      </c>
      <c r="I948" s="37">
        <f t="shared" si="406"/>
        <v>0</v>
      </c>
      <c r="J948" s="37">
        <f t="shared" si="406"/>
        <v>0</v>
      </c>
      <c r="K948" s="37">
        <f t="shared" si="406"/>
        <v>0</v>
      </c>
      <c r="L948" s="37">
        <f t="shared" si="406"/>
        <v>0</v>
      </c>
      <c r="M948" s="37">
        <f t="shared" si="406"/>
        <v>0</v>
      </c>
      <c r="N948" s="37">
        <f t="shared" si="406"/>
        <v>0</v>
      </c>
      <c r="O948" s="37">
        <f t="shared" si="406"/>
        <v>0</v>
      </c>
      <c r="P948" s="37">
        <f t="shared" si="406"/>
        <v>0</v>
      </c>
      <c r="Q948" s="37">
        <f t="shared" si="406"/>
        <v>0</v>
      </c>
      <c r="R948" s="37">
        <f t="shared" si="406"/>
        <v>0</v>
      </c>
      <c r="S948" s="37">
        <f t="shared" si="406"/>
        <v>0</v>
      </c>
      <c r="T948" s="37">
        <f t="shared" si="406"/>
        <v>0</v>
      </c>
      <c r="U948" s="37">
        <f t="shared" si="406"/>
        <v>0</v>
      </c>
      <c r="V948" s="37">
        <f t="shared" si="406"/>
        <v>0</v>
      </c>
      <c r="W948" s="37">
        <f t="shared" si="406"/>
        <v>0</v>
      </c>
      <c r="X948" s="37">
        <f t="shared" si="406"/>
        <v>0</v>
      </c>
    </row>
    <row r="949" spans="1:24" hidden="1" outlineLevel="1" x14ac:dyDescent="0.2"/>
    <row r="950" spans="1:24" hidden="1" outlineLevel="1" x14ac:dyDescent="0.2">
      <c r="B950" s="60" t="s">
        <v>8668</v>
      </c>
    </row>
    <row r="951" spans="1:24" hidden="1" outlineLevel="1" x14ac:dyDescent="0.2">
      <c r="E951" s="2" t="str">
        <f t="shared" ref="E951:X951" si="407" xml:space="preserve">  E$904</f>
        <v>Interest on change in net debt cash balance - control - nominal (WR)  BEG</v>
      </c>
      <c r="F951" s="2">
        <f t="shared" si="407"/>
        <v>0</v>
      </c>
      <c r="G951" s="2" t="str">
        <f t="shared" si="407"/>
        <v>£m</v>
      </c>
      <c r="H951" s="2">
        <f t="shared" si="407"/>
        <v>0</v>
      </c>
      <c r="I951" s="2">
        <f t="shared" si="407"/>
        <v>0</v>
      </c>
      <c r="J951" s="2">
        <f t="shared" si="407"/>
        <v>0</v>
      </c>
      <c r="K951" s="2">
        <f t="shared" si="407"/>
        <v>0</v>
      </c>
      <c r="L951" s="2">
        <f t="shared" si="407"/>
        <v>0</v>
      </c>
      <c r="M951" s="2">
        <f t="shared" si="407"/>
        <v>0</v>
      </c>
      <c r="N951" s="2">
        <f t="shared" si="407"/>
        <v>0</v>
      </c>
      <c r="O951" s="2">
        <f t="shared" si="407"/>
        <v>1.9496045355318372</v>
      </c>
      <c r="P951" s="2">
        <f t="shared" si="407"/>
        <v>3.9898656819659046</v>
      </c>
      <c r="Q951" s="2">
        <f t="shared" si="407"/>
        <v>6.1249989717091564</v>
      </c>
      <c r="R951" s="2">
        <f t="shared" si="407"/>
        <v>8.3594159594254709</v>
      </c>
      <c r="S951" s="2">
        <f t="shared" si="407"/>
        <v>10.697733337070591</v>
      </c>
      <c r="T951" s="2">
        <f t="shared" si="407"/>
        <v>0</v>
      </c>
      <c r="U951" s="2">
        <f t="shared" si="407"/>
        <v>0</v>
      </c>
      <c r="V951" s="2">
        <f t="shared" si="407"/>
        <v>0</v>
      </c>
      <c r="W951" s="2">
        <f t="shared" si="407"/>
        <v>0</v>
      </c>
      <c r="X951" s="2">
        <f t="shared" si="407"/>
        <v>0</v>
      </c>
    </row>
    <row r="952" spans="1:24" hidden="1" outlineLevel="1" x14ac:dyDescent="0.2">
      <c r="E952" s="2" t="str">
        <f t="shared" ref="E952:X952" si="408" xml:space="preserve">  E$905</f>
        <v>Interest on change in net debt cash balance - control - nominal (WN)  BEG</v>
      </c>
      <c r="F952" s="2">
        <f t="shared" si="408"/>
        <v>0</v>
      </c>
      <c r="G952" s="2" t="str">
        <f t="shared" si="408"/>
        <v>£m</v>
      </c>
      <c r="H952" s="2">
        <f t="shared" si="408"/>
        <v>0</v>
      </c>
      <c r="I952" s="2">
        <f t="shared" si="408"/>
        <v>0</v>
      </c>
      <c r="J952" s="2">
        <f t="shared" si="408"/>
        <v>0</v>
      </c>
      <c r="K952" s="2">
        <f t="shared" si="408"/>
        <v>0</v>
      </c>
      <c r="L952" s="2">
        <f t="shared" si="408"/>
        <v>0</v>
      </c>
      <c r="M952" s="2">
        <f t="shared" si="408"/>
        <v>0</v>
      </c>
      <c r="N952" s="2">
        <f t="shared" si="408"/>
        <v>0</v>
      </c>
      <c r="O952" s="2">
        <f t="shared" si="408"/>
        <v>31.15962483472979</v>
      </c>
      <c r="P952" s="2">
        <f t="shared" si="408"/>
        <v>63.768172224274508</v>
      </c>
      <c r="Q952" s="2">
        <f t="shared" si="408"/>
        <v>97.893017067433064</v>
      </c>
      <c r="R952" s="2">
        <f t="shared" si="408"/>
        <v>133.60466719579847</v>
      </c>
      <c r="S952" s="2">
        <f t="shared" si="408"/>
        <v>170.97690905513289</v>
      </c>
      <c r="T952" s="2">
        <f t="shared" si="408"/>
        <v>0</v>
      </c>
      <c r="U952" s="2">
        <f t="shared" si="408"/>
        <v>0</v>
      </c>
      <c r="V952" s="2">
        <f t="shared" si="408"/>
        <v>0</v>
      </c>
      <c r="W952" s="2">
        <f t="shared" si="408"/>
        <v>0</v>
      </c>
      <c r="X952" s="2">
        <f t="shared" si="408"/>
        <v>0</v>
      </c>
    </row>
    <row r="953" spans="1:24" hidden="1" outlineLevel="1" x14ac:dyDescent="0.2">
      <c r="E953" s="2" t="str">
        <f t="shared" ref="E953:X953" si="409" xml:space="preserve">  E$906</f>
        <v>Interest on change in net debt cash balance - control - nominal (WWN)  BEG</v>
      </c>
      <c r="F953" s="2">
        <f t="shared" si="409"/>
        <v>0</v>
      </c>
      <c r="G953" s="2" t="str">
        <f t="shared" si="409"/>
        <v>£m</v>
      </c>
      <c r="H953" s="2">
        <f t="shared" si="409"/>
        <v>0</v>
      </c>
      <c r="I953" s="2">
        <f t="shared" si="409"/>
        <v>0</v>
      </c>
      <c r="J953" s="2">
        <f t="shared" si="409"/>
        <v>0</v>
      </c>
      <c r="K953" s="2">
        <f t="shared" si="409"/>
        <v>0</v>
      </c>
      <c r="L953" s="2">
        <f t="shared" si="409"/>
        <v>0</v>
      </c>
      <c r="M953" s="2">
        <f t="shared" si="409"/>
        <v>0</v>
      </c>
      <c r="N953" s="2">
        <f t="shared" si="409"/>
        <v>0</v>
      </c>
      <c r="O953" s="2">
        <f t="shared" si="409"/>
        <v>43.452273762679269</v>
      </c>
      <c r="P953" s="2">
        <f t="shared" si="409"/>
        <v>88.925078255323115</v>
      </c>
      <c r="Q953" s="2">
        <f t="shared" si="409"/>
        <v>136.51236815687491</v>
      </c>
      <c r="R953" s="2">
        <f t="shared" si="409"/>
        <v>186.31246703884887</v>
      </c>
      <c r="S953" s="2">
        <f t="shared" si="409"/>
        <v>238.42827051883461</v>
      </c>
      <c r="T953" s="2">
        <f t="shared" si="409"/>
        <v>0</v>
      </c>
      <c r="U953" s="2">
        <f t="shared" si="409"/>
        <v>0</v>
      </c>
      <c r="V953" s="2">
        <f t="shared" si="409"/>
        <v>0</v>
      </c>
      <c r="W953" s="2">
        <f t="shared" si="409"/>
        <v>0</v>
      </c>
      <c r="X953" s="2">
        <f t="shared" si="409"/>
        <v>0</v>
      </c>
    </row>
    <row r="954" spans="1:24" hidden="1" outlineLevel="1" x14ac:dyDescent="0.2">
      <c r="E954" s="2" t="str">
        <f t="shared" ref="E954:X954" si="410" xml:space="preserve">  E$907</f>
        <v>Interest on change in net debt cash balance - control - nominal (BR)  BEG</v>
      </c>
      <c r="F954" s="2">
        <f t="shared" si="410"/>
        <v>0</v>
      </c>
      <c r="G954" s="2" t="str">
        <f t="shared" si="410"/>
        <v>£m</v>
      </c>
      <c r="H954" s="2">
        <f t="shared" si="410"/>
        <v>0</v>
      </c>
      <c r="I954" s="2">
        <f t="shared" si="410"/>
        <v>0</v>
      </c>
      <c r="J954" s="2">
        <f t="shared" si="410"/>
        <v>0</v>
      </c>
      <c r="K954" s="2">
        <f t="shared" si="410"/>
        <v>0</v>
      </c>
      <c r="L954" s="2">
        <f t="shared" si="410"/>
        <v>0</v>
      </c>
      <c r="M954" s="2">
        <f t="shared" si="410"/>
        <v>0</v>
      </c>
      <c r="N954" s="2">
        <f t="shared" si="410"/>
        <v>0</v>
      </c>
      <c r="O954" s="2">
        <f t="shared" si="410"/>
        <v>2.8136134688171284</v>
      </c>
      <c r="P954" s="2">
        <f t="shared" si="410"/>
        <v>5.7580599639342527</v>
      </c>
      <c r="Q954" s="2">
        <f t="shared" si="410"/>
        <v>8.8394232210743233</v>
      </c>
      <c r="R954" s="2">
        <f t="shared" si="410"/>
        <v>12.064069869671407</v>
      </c>
      <c r="S954" s="2">
        <f t="shared" si="410"/>
        <v>15.438662587428256</v>
      </c>
      <c r="T954" s="2">
        <f t="shared" si="410"/>
        <v>0</v>
      </c>
      <c r="U954" s="2">
        <f t="shared" si="410"/>
        <v>0</v>
      </c>
      <c r="V954" s="2">
        <f t="shared" si="410"/>
        <v>0</v>
      </c>
      <c r="W954" s="2">
        <f t="shared" si="410"/>
        <v>0</v>
      </c>
      <c r="X954" s="2">
        <f t="shared" si="410"/>
        <v>0</v>
      </c>
    </row>
    <row r="955" spans="1:24" hidden="1" outlineLevel="1" x14ac:dyDescent="0.2">
      <c r="E955" s="2" t="str">
        <f t="shared" ref="E955:X955" si="411" xml:space="preserve">  E$908</f>
        <v>Interest on change in net debt cash balance - control - nominal (ADDN1)  BEG</v>
      </c>
      <c r="F955" s="2">
        <f t="shared" si="411"/>
        <v>0</v>
      </c>
      <c r="G955" s="2" t="str">
        <f t="shared" si="411"/>
        <v>£m</v>
      </c>
      <c r="H955" s="2">
        <f t="shared" si="411"/>
        <v>0</v>
      </c>
      <c r="I955" s="2">
        <f t="shared" si="411"/>
        <v>0</v>
      </c>
      <c r="J955" s="2">
        <f t="shared" si="411"/>
        <v>0</v>
      </c>
      <c r="K955" s="2">
        <f t="shared" si="411"/>
        <v>0</v>
      </c>
      <c r="L955" s="2">
        <f t="shared" si="411"/>
        <v>0</v>
      </c>
      <c r="M955" s="2">
        <f t="shared" si="411"/>
        <v>0</v>
      </c>
      <c r="N955" s="2">
        <f t="shared" si="411"/>
        <v>0</v>
      </c>
      <c r="O955" s="2">
        <f t="shared" si="411"/>
        <v>0</v>
      </c>
      <c r="P955" s="2">
        <f t="shared" si="411"/>
        <v>0</v>
      </c>
      <c r="Q955" s="2">
        <f t="shared" si="411"/>
        <v>0</v>
      </c>
      <c r="R955" s="2">
        <f t="shared" si="411"/>
        <v>0</v>
      </c>
      <c r="S955" s="2">
        <f t="shared" si="411"/>
        <v>0</v>
      </c>
      <c r="T955" s="2">
        <f t="shared" si="411"/>
        <v>0</v>
      </c>
      <c r="U955" s="2">
        <f t="shared" si="411"/>
        <v>0</v>
      </c>
      <c r="V955" s="2">
        <f t="shared" si="411"/>
        <v>0</v>
      </c>
      <c r="W955" s="2">
        <f t="shared" si="411"/>
        <v>0</v>
      </c>
      <c r="X955" s="2">
        <f t="shared" si="411"/>
        <v>0</v>
      </c>
    </row>
    <row r="956" spans="1:24" hidden="1" outlineLevel="1" x14ac:dyDescent="0.2">
      <c r="E956" s="2" t="str">
        <f t="shared" ref="E956:X956" si="412" xml:space="preserve">  E$909</f>
        <v>Interest on change in net debt cash balance - control - nominal (ADDN2)  BEG</v>
      </c>
      <c r="F956" s="2">
        <f t="shared" si="412"/>
        <v>0</v>
      </c>
      <c r="G956" s="2" t="str">
        <f t="shared" si="412"/>
        <v>£m</v>
      </c>
      <c r="H956" s="2">
        <f t="shared" si="412"/>
        <v>0</v>
      </c>
      <c r="I956" s="2">
        <f t="shared" si="412"/>
        <v>0</v>
      </c>
      <c r="J956" s="2">
        <f t="shared" si="412"/>
        <v>0</v>
      </c>
      <c r="K956" s="2">
        <f t="shared" si="412"/>
        <v>0</v>
      </c>
      <c r="L956" s="2">
        <f t="shared" si="412"/>
        <v>0</v>
      </c>
      <c r="M956" s="2">
        <f t="shared" si="412"/>
        <v>0</v>
      </c>
      <c r="N956" s="2">
        <f t="shared" si="412"/>
        <v>0</v>
      </c>
      <c r="O956" s="2">
        <f t="shared" si="412"/>
        <v>0</v>
      </c>
      <c r="P956" s="2">
        <f t="shared" si="412"/>
        <v>0</v>
      </c>
      <c r="Q956" s="2">
        <f t="shared" si="412"/>
        <v>0</v>
      </c>
      <c r="R956" s="2">
        <f t="shared" si="412"/>
        <v>0</v>
      </c>
      <c r="S956" s="2">
        <f t="shared" si="412"/>
        <v>0</v>
      </c>
      <c r="T956" s="2">
        <f t="shared" si="412"/>
        <v>0</v>
      </c>
      <c r="U956" s="2">
        <f t="shared" si="412"/>
        <v>0</v>
      </c>
      <c r="V956" s="2">
        <f t="shared" si="412"/>
        <v>0</v>
      </c>
      <c r="W956" s="2">
        <f t="shared" si="412"/>
        <v>0</v>
      </c>
      <c r="X956" s="2">
        <f t="shared" si="412"/>
        <v>0</v>
      </c>
    </row>
    <row r="957" spans="1:24" hidden="1" outlineLevel="1" x14ac:dyDescent="0.2">
      <c r="E957" s="2" t="str">
        <f t="shared" ref="E957:X957" si="413" xml:space="preserve">  E$436</f>
        <v xml:space="preserve">Interest on change in net debt - control - nominal (WR) </v>
      </c>
      <c r="F957" s="2">
        <f t="shared" si="413"/>
        <v>0</v>
      </c>
      <c r="G957" s="2" t="str">
        <f t="shared" si="413"/>
        <v>£m</v>
      </c>
      <c r="H957" s="2">
        <f t="shared" si="413"/>
        <v>19.729138053347405</v>
      </c>
      <c r="I957" s="2">
        <f t="shared" si="413"/>
        <v>0</v>
      </c>
      <c r="J957" s="2">
        <f t="shared" si="413"/>
        <v>0</v>
      </c>
      <c r="K957" s="2">
        <f t="shared" si="413"/>
        <v>0</v>
      </c>
      <c r="L957" s="2">
        <f t="shared" si="413"/>
        <v>0</v>
      </c>
      <c r="M957" s="2">
        <f t="shared" si="413"/>
        <v>0</v>
      </c>
      <c r="N957" s="2">
        <f t="shared" si="413"/>
        <v>1.9053061671456997</v>
      </c>
      <c r="O957" s="2">
        <f t="shared" si="413"/>
        <v>1.9053061671456997</v>
      </c>
      <c r="P957" s="2">
        <f t="shared" si="413"/>
        <v>1.9053061671456997</v>
      </c>
      <c r="Q957" s="2">
        <f t="shared" si="413"/>
        <v>1.9053061671456997</v>
      </c>
      <c r="R957" s="2">
        <f t="shared" si="413"/>
        <v>1.9053061671456997</v>
      </c>
      <c r="S957" s="2">
        <f t="shared" si="413"/>
        <v>2.0405214435237813</v>
      </c>
      <c r="T957" s="2">
        <f t="shared" si="413"/>
        <v>2.0405214435237813</v>
      </c>
      <c r="U957" s="2">
        <f t="shared" si="413"/>
        <v>2.0405214435237813</v>
      </c>
      <c r="V957" s="2">
        <f t="shared" si="413"/>
        <v>2.0405214435237813</v>
      </c>
      <c r="W957" s="2">
        <f t="shared" si="413"/>
        <v>2.0405214435237813</v>
      </c>
      <c r="X957" s="2">
        <f t="shared" si="413"/>
        <v>0</v>
      </c>
    </row>
    <row r="958" spans="1:24" hidden="1" outlineLevel="1" x14ac:dyDescent="0.2">
      <c r="E958" s="2" t="str">
        <f t="shared" ref="E958:X958" si="414" xml:space="preserve">  E$437</f>
        <v xml:space="preserve">Interest on change in net debt - control - nominal (WN) </v>
      </c>
      <c r="F958" s="2">
        <f t="shared" si="414"/>
        <v>0</v>
      </c>
      <c r="G958" s="2" t="str">
        <f t="shared" si="414"/>
        <v>£m</v>
      </c>
      <c r="H958" s="2">
        <f t="shared" si="414"/>
        <v>315.32166080399304</v>
      </c>
      <c r="I958" s="2">
        <f t="shared" si="414"/>
        <v>0</v>
      </c>
      <c r="J958" s="2">
        <f t="shared" si="414"/>
        <v>0</v>
      </c>
      <c r="K958" s="2">
        <f t="shared" si="414"/>
        <v>0</v>
      </c>
      <c r="L958" s="2">
        <f t="shared" si="414"/>
        <v>0</v>
      </c>
      <c r="M958" s="2">
        <f t="shared" si="414"/>
        <v>0</v>
      </c>
      <c r="N958" s="2">
        <f t="shared" si="414"/>
        <v>30.451624563625497</v>
      </c>
      <c r="O958" s="2">
        <f t="shared" si="414"/>
        <v>30.451624563625497</v>
      </c>
      <c r="P958" s="2">
        <f t="shared" si="414"/>
        <v>30.451624563625497</v>
      </c>
      <c r="Q958" s="2">
        <f t="shared" si="414"/>
        <v>30.451624563625497</v>
      </c>
      <c r="R958" s="2">
        <f t="shared" si="414"/>
        <v>30.451624563625497</v>
      </c>
      <c r="S958" s="2">
        <f t="shared" si="414"/>
        <v>32.612707597173113</v>
      </c>
      <c r="T958" s="2">
        <f t="shared" si="414"/>
        <v>32.612707597173113</v>
      </c>
      <c r="U958" s="2">
        <f t="shared" si="414"/>
        <v>32.612707597173113</v>
      </c>
      <c r="V958" s="2">
        <f t="shared" si="414"/>
        <v>32.612707597173113</v>
      </c>
      <c r="W958" s="2">
        <f t="shared" si="414"/>
        <v>32.612707597173113</v>
      </c>
      <c r="X958" s="2">
        <f t="shared" si="414"/>
        <v>0</v>
      </c>
    </row>
    <row r="959" spans="1:24" hidden="1" outlineLevel="1" x14ac:dyDescent="0.2">
      <c r="E959" s="2" t="str">
        <f t="shared" ref="E959:X959" si="415" xml:space="preserve">  E$438</f>
        <v xml:space="preserve">Interest on change in net debt - control - nominal (WWN) </v>
      </c>
      <c r="F959" s="2">
        <f t="shared" si="415"/>
        <v>0</v>
      </c>
      <c r="G959" s="2" t="str">
        <f t="shared" si="415"/>
        <v>£m</v>
      </c>
      <c r="H959" s="2">
        <f t="shared" si="415"/>
        <v>439.71784645129901</v>
      </c>
      <c r="I959" s="2">
        <f t="shared" si="415"/>
        <v>0</v>
      </c>
      <c r="J959" s="2">
        <f t="shared" si="415"/>
        <v>0</v>
      </c>
      <c r="K959" s="2">
        <f t="shared" si="415"/>
        <v>0</v>
      </c>
      <c r="L959" s="2">
        <f t="shared" si="415"/>
        <v>0</v>
      </c>
      <c r="M959" s="2">
        <f t="shared" si="415"/>
        <v>0</v>
      </c>
      <c r="N959" s="2">
        <f t="shared" si="415"/>
        <v>42.464963364455677</v>
      </c>
      <c r="O959" s="2">
        <f t="shared" si="415"/>
        <v>42.464963364455677</v>
      </c>
      <c r="P959" s="2">
        <f t="shared" si="415"/>
        <v>42.464963364455677</v>
      </c>
      <c r="Q959" s="2">
        <f t="shared" si="415"/>
        <v>42.464963364455677</v>
      </c>
      <c r="R959" s="2">
        <f t="shared" si="415"/>
        <v>42.464963364455677</v>
      </c>
      <c r="S959" s="2">
        <f t="shared" si="415"/>
        <v>45.478605925804146</v>
      </c>
      <c r="T959" s="2">
        <f t="shared" si="415"/>
        <v>45.478605925804146</v>
      </c>
      <c r="U959" s="2">
        <f t="shared" si="415"/>
        <v>45.478605925804146</v>
      </c>
      <c r="V959" s="2">
        <f t="shared" si="415"/>
        <v>45.478605925804146</v>
      </c>
      <c r="W959" s="2">
        <f t="shared" si="415"/>
        <v>45.478605925804146</v>
      </c>
      <c r="X959" s="2">
        <f t="shared" si="415"/>
        <v>0</v>
      </c>
    </row>
    <row r="960" spans="1:24" hidden="1" outlineLevel="1" x14ac:dyDescent="0.2">
      <c r="E960" s="2" t="str">
        <f t="shared" ref="E960:X960" si="416" xml:space="preserve">  E$439</f>
        <v xml:space="preserve">Interest on change in net debt - control - nominal (BR) </v>
      </c>
      <c r="F960" s="2">
        <f t="shared" si="416"/>
        <v>0</v>
      </c>
      <c r="G960" s="2" t="str">
        <f t="shared" si="416"/>
        <v>£m</v>
      </c>
      <c r="H960" s="2">
        <f t="shared" si="416"/>
        <v>28.47252739895173</v>
      </c>
      <c r="I960" s="2">
        <f t="shared" si="416"/>
        <v>0</v>
      </c>
      <c r="J960" s="2">
        <f t="shared" si="416"/>
        <v>0</v>
      </c>
      <c r="K960" s="2">
        <f t="shared" si="416"/>
        <v>0</v>
      </c>
      <c r="L960" s="2">
        <f t="shared" si="416"/>
        <v>0</v>
      </c>
      <c r="M960" s="2">
        <f t="shared" si="416"/>
        <v>0</v>
      </c>
      <c r="N960" s="2">
        <f t="shared" si="416"/>
        <v>2.7496833313629399</v>
      </c>
      <c r="O960" s="2">
        <f t="shared" si="416"/>
        <v>2.7496833313629399</v>
      </c>
      <c r="P960" s="2">
        <f t="shared" si="416"/>
        <v>2.7496833313629399</v>
      </c>
      <c r="Q960" s="2">
        <f t="shared" si="416"/>
        <v>2.7496833313629399</v>
      </c>
      <c r="R960" s="2">
        <f t="shared" si="416"/>
        <v>2.7496833313629399</v>
      </c>
      <c r="S960" s="2">
        <f t="shared" si="416"/>
        <v>2.9448221484274066</v>
      </c>
      <c r="T960" s="2">
        <f t="shared" si="416"/>
        <v>2.9448221484274066</v>
      </c>
      <c r="U960" s="2">
        <f t="shared" si="416"/>
        <v>2.9448221484274066</v>
      </c>
      <c r="V960" s="2">
        <f t="shared" si="416"/>
        <v>2.9448221484274066</v>
      </c>
      <c r="W960" s="2">
        <f t="shared" si="416"/>
        <v>2.9448221484274066</v>
      </c>
      <c r="X960" s="2">
        <f t="shared" si="416"/>
        <v>0</v>
      </c>
    </row>
    <row r="961" spans="1:24" hidden="1" outlineLevel="1" x14ac:dyDescent="0.2">
      <c r="E961" s="2" t="str">
        <f t="shared" ref="E961:X961" si="417" xml:space="preserve">  E$440</f>
        <v xml:space="preserve">Interest on change in net debt - control - nominal (ADDN1) </v>
      </c>
      <c r="F961" s="2">
        <f t="shared" si="417"/>
        <v>0</v>
      </c>
      <c r="G961" s="2" t="str">
        <f t="shared" si="417"/>
        <v>£m</v>
      </c>
      <c r="H961" s="2">
        <f t="shared" si="417"/>
        <v>0</v>
      </c>
      <c r="I961" s="2">
        <f t="shared" si="417"/>
        <v>0</v>
      </c>
      <c r="J961" s="2">
        <f t="shared" si="417"/>
        <v>0</v>
      </c>
      <c r="K961" s="2">
        <f t="shared" si="417"/>
        <v>0</v>
      </c>
      <c r="L961" s="2">
        <f t="shared" si="417"/>
        <v>0</v>
      </c>
      <c r="M961" s="2">
        <f t="shared" si="417"/>
        <v>0</v>
      </c>
      <c r="N961" s="2">
        <f t="shared" si="417"/>
        <v>0</v>
      </c>
      <c r="O961" s="2">
        <f t="shared" si="417"/>
        <v>0</v>
      </c>
      <c r="P961" s="2">
        <f t="shared" si="417"/>
        <v>0</v>
      </c>
      <c r="Q961" s="2">
        <f t="shared" si="417"/>
        <v>0</v>
      </c>
      <c r="R961" s="2">
        <f t="shared" si="417"/>
        <v>0</v>
      </c>
      <c r="S961" s="2">
        <f t="shared" si="417"/>
        <v>0</v>
      </c>
      <c r="T961" s="2">
        <f t="shared" si="417"/>
        <v>0</v>
      </c>
      <c r="U961" s="2">
        <f t="shared" si="417"/>
        <v>0</v>
      </c>
      <c r="V961" s="2">
        <f t="shared" si="417"/>
        <v>0</v>
      </c>
      <c r="W961" s="2">
        <f t="shared" si="417"/>
        <v>0</v>
      </c>
      <c r="X961" s="2">
        <f t="shared" si="417"/>
        <v>0</v>
      </c>
    </row>
    <row r="962" spans="1:24" hidden="1" outlineLevel="1" x14ac:dyDescent="0.2">
      <c r="E962" s="2" t="str">
        <f t="shared" ref="E962:X962" si="418" xml:space="preserve">  E$441</f>
        <v xml:space="preserve">Interest on change in net debt - control - nominal (ADDN2) </v>
      </c>
      <c r="F962" s="2">
        <f t="shared" si="418"/>
        <v>0</v>
      </c>
      <c r="G962" s="2" t="str">
        <f t="shared" si="418"/>
        <v>£m</v>
      </c>
      <c r="H962" s="2">
        <f t="shared" si="418"/>
        <v>0</v>
      </c>
      <c r="I962" s="2">
        <f t="shared" si="418"/>
        <v>0</v>
      </c>
      <c r="J962" s="2">
        <f t="shared" si="418"/>
        <v>0</v>
      </c>
      <c r="K962" s="2">
        <f t="shared" si="418"/>
        <v>0</v>
      </c>
      <c r="L962" s="2">
        <f t="shared" si="418"/>
        <v>0</v>
      </c>
      <c r="M962" s="2">
        <f t="shared" si="418"/>
        <v>0</v>
      </c>
      <c r="N962" s="2">
        <f t="shared" si="418"/>
        <v>0</v>
      </c>
      <c r="O962" s="2">
        <f t="shared" si="418"/>
        <v>0</v>
      </c>
      <c r="P962" s="2">
        <f t="shared" si="418"/>
        <v>0</v>
      </c>
      <c r="Q962" s="2">
        <f t="shared" si="418"/>
        <v>0</v>
      </c>
      <c r="R962" s="2">
        <f t="shared" si="418"/>
        <v>0</v>
      </c>
      <c r="S962" s="2">
        <f t="shared" si="418"/>
        <v>0</v>
      </c>
      <c r="T962" s="2">
        <f t="shared" si="418"/>
        <v>0</v>
      </c>
      <c r="U962" s="2">
        <f t="shared" si="418"/>
        <v>0</v>
      </c>
      <c r="V962" s="2">
        <f t="shared" si="418"/>
        <v>0</v>
      </c>
      <c r="W962" s="2">
        <f t="shared" si="418"/>
        <v>0</v>
      </c>
      <c r="X962" s="2">
        <f t="shared" si="418"/>
        <v>0</v>
      </c>
    </row>
    <row r="963" spans="1:24" hidden="1" outlineLevel="1" x14ac:dyDescent="0.2">
      <c r="A963" s="12"/>
      <c r="B963" s="12"/>
      <c r="C963" s="20"/>
      <c r="D963" s="21"/>
      <c r="E963" s="9" t="str">
        <f xml:space="preserve">  InpS!E$3472</f>
        <v>Interest calculation adjustment for mid-year cashflows</v>
      </c>
      <c r="F963" s="9">
        <f xml:space="preserve">  InpS!F$3472</f>
        <v>0.5</v>
      </c>
      <c r="G963" s="9" t="str">
        <f xml:space="preserve">  InpS!G$3472</f>
        <v>%</v>
      </c>
      <c r="M963" s="19"/>
    </row>
    <row r="964" spans="1:24" hidden="1" outlineLevel="1" x14ac:dyDescent="0.2">
      <c r="A964" s="12"/>
      <c r="B964" s="12"/>
      <c r="C964" s="20"/>
      <c r="D964" s="21"/>
      <c r="E964" s="9" t="str">
        <f xml:space="preserve">  'Active inputs'!E$2831</f>
        <v>Active - Blended interest rate on change in borrowings</v>
      </c>
      <c r="F964" s="9">
        <f xml:space="preserve">  'Active inputs'!F$2831</f>
        <v>0</v>
      </c>
      <c r="G964" s="9" t="str">
        <f xml:space="preserve">  'Active inputs'!G$2831</f>
        <v>%</v>
      </c>
      <c r="H964" s="9">
        <f xml:space="preserve">  'Active inputs'!H$2831</f>
        <v>0</v>
      </c>
      <c r="I964" s="9">
        <f xml:space="preserve">  'Active inputs'!I$2831</f>
        <v>0</v>
      </c>
      <c r="J964" s="9">
        <f xml:space="preserve">  'Active inputs'!J$2831</f>
        <v>0</v>
      </c>
      <c r="K964" s="9">
        <f xml:space="preserve">  'Active inputs'!K$2831</f>
        <v>0</v>
      </c>
      <c r="L964" s="9">
        <f xml:space="preserve">  'Active inputs'!L$2831</f>
        <v>0</v>
      </c>
      <c r="M964" s="9">
        <f xml:space="preserve">  'Active inputs'!M$2831</f>
        <v>0</v>
      </c>
      <c r="N964" s="9">
        <f xml:space="preserve">  'Active inputs'!N$2831</f>
        <v>4.65E-2</v>
      </c>
      <c r="O964" s="9">
        <f xml:space="preserve">  'Active inputs'!O$2831</f>
        <v>4.65E-2</v>
      </c>
      <c r="P964" s="9">
        <f xml:space="preserve">  'Active inputs'!P$2831</f>
        <v>4.65E-2</v>
      </c>
      <c r="Q964" s="9">
        <f xml:space="preserve">  'Active inputs'!Q$2831</f>
        <v>4.65E-2</v>
      </c>
      <c r="R964" s="9">
        <f xml:space="preserve">  'Active inputs'!R$2831</f>
        <v>4.65E-2</v>
      </c>
      <c r="S964" s="9">
        <f xml:space="preserve">  'Active inputs'!S$2831</f>
        <v>0</v>
      </c>
      <c r="T964" s="9">
        <f xml:space="preserve">  'Active inputs'!T$2831</f>
        <v>0</v>
      </c>
      <c r="U964" s="9">
        <f xml:space="preserve">  'Active inputs'!U$2831</f>
        <v>0</v>
      </c>
      <c r="V964" s="9">
        <f xml:space="preserve">  'Active inputs'!V$2831</f>
        <v>0</v>
      </c>
      <c r="W964" s="9">
        <f xml:space="preserve">  'Active inputs'!W$2831</f>
        <v>0</v>
      </c>
      <c r="X964" s="9">
        <f xml:space="preserve">  'Active inputs'!X$2831</f>
        <v>0</v>
      </c>
    </row>
    <row r="965" spans="1:24" hidden="1" outlineLevel="1" x14ac:dyDescent="0.2">
      <c r="A965" s="12"/>
      <c r="B965" s="12"/>
      <c r="C965" s="20"/>
      <c r="D965" s="21"/>
      <c r="E965" s="5" t="str">
        <f xml:space="preserve">  Time!E$113</f>
        <v>Forecast period flag</v>
      </c>
      <c r="F965" s="5">
        <f xml:space="preserve">  Time!F$113</f>
        <v>0</v>
      </c>
      <c r="G965" s="5" t="str">
        <f xml:space="preserve">  Time!G$113</f>
        <v>flag</v>
      </c>
      <c r="H965" s="5">
        <f xml:space="preserve">  Time!H$113</f>
        <v>5</v>
      </c>
      <c r="I965" s="5">
        <f xml:space="preserve">  Time!I$113</f>
        <v>0</v>
      </c>
      <c r="J965" s="5">
        <f xml:space="preserve">  Time!J$113</f>
        <v>0</v>
      </c>
      <c r="K965" s="5">
        <f xml:space="preserve">  Time!K$113</f>
        <v>0</v>
      </c>
      <c r="L965" s="5">
        <f xml:space="preserve">  Time!L$113</f>
        <v>0</v>
      </c>
      <c r="M965" s="5">
        <f xml:space="preserve">  Time!M$113</f>
        <v>0</v>
      </c>
      <c r="N965" s="5">
        <f xml:space="preserve">  Time!N$113</f>
        <v>1</v>
      </c>
      <c r="O965" s="5">
        <f xml:space="preserve">  Time!O$113</f>
        <v>1</v>
      </c>
      <c r="P965" s="5">
        <f xml:space="preserve">  Time!P$113</f>
        <v>1</v>
      </c>
      <c r="Q965" s="5">
        <f xml:space="preserve">  Time!Q$113</f>
        <v>1</v>
      </c>
      <c r="R965" s="5">
        <f xml:space="preserve">  Time!R$113</f>
        <v>1</v>
      </c>
      <c r="S965" s="5">
        <f xml:space="preserve">  Time!S$113</f>
        <v>0</v>
      </c>
      <c r="T965" s="5">
        <f xml:space="preserve">  Time!T$113</f>
        <v>0</v>
      </c>
      <c r="U965" s="5">
        <f xml:space="preserve">  Time!U$113</f>
        <v>0</v>
      </c>
      <c r="V965" s="5">
        <f xml:space="preserve">  Time!V$113</f>
        <v>0</v>
      </c>
      <c r="W965" s="5">
        <f xml:space="preserve">  Time!W$113</f>
        <v>0</v>
      </c>
      <c r="X965" s="5">
        <f xml:space="preserve">  Time!X$113</f>
        <v>0</v>
      </c>
    </row>
    <row r="966" spans="1:24" hidden="1" outlineLevel="1" x14ac:dyDescent="0.2">
      <c r="A966" s="25"/>
      <c r="B966" s="25"/>
      <c r="C966" s="39"/>
      <c r="D966" s="40"/>
      <c r="E966" s="16" t="s">
        <v>7386</v>
      </c>
      <c r="F966" s="16"/>
      <c r="G966" s="16" t="s">
        <v>826</v>
      </c>
      <c r="H966" s="4">
        <f t="shared" ref="H966:H971" si="419" xml:space="preserve"> SUM( J966:X966 )</f>
        <v>1.1712025013420928</v>
      </c>
      <c r="I966" s="16"/>
      <c r="J966" s="4">
        <f t="shared" ref="J966:X971" si="420" xml:space="preserve">  ( J951 + J957 * $F$963 ) * J$964 * J$965</f>
        <v>0</v>
      </c>
      <c r="K966" s="4">
        <f t="shared" si="420"/>
        <v>0</v>
      </c>
      <c r="L966" s="4">
        <f t="shared" si="420"/>
        <v>0</v>
      </c>
      <c r="M966" s="4">
        <f t="shared" si="420"/>
        <v>0</v>
      </c>
      <c r="N966" s="4">
        <f t="shared" si="420"/>
        <v>4.4298368386137515E-2</v>
      </c>
      <c r="O966" s="4">
        <f t="shared" si="420"/>
        <v>0.13495497928836794</v>
      </c>
      <c r="P966" s="4">
        <f t="shared" si="420"/>
        <v>0.22982712259755209</v>
      </c>
      <c r="Q966" s="4">
        <f t="shared" si="420"/>
        <v>0.3291108205706133</v>
      </c>
      <c r="R966" s="4">
        <f t="shared" si="420"/>
        <v>0.43301121049942193</v>
      </c>
      <c r="S966" s="4">
        <f t="shared" si="420"/>
        <v>0</v>
      </c>
      <c r="T966" s="4">
        <f t="shared" si="420"/>
        <v>0</v>
      </c>
      <c r="U966" s="4">
        <f t="shared" si="420"/>
        <v>0</v>
      </c>
      <c r="V966" s="4">
        <f t="shared" si="420"/>
        <v>0</v>
      </c>
      <c r="W966" s="4">
        <f t="shared" si="420"/>
        <v>0</v>
      </c>
      <c r="X966" s="4">
        <f t="shared" si="420"/>
        <v>0</v>
      </c>
    </row>
    <row r="967" spans="1:24" hidden="1" outlineLevel="1" x14ac:dyDescent="0.2">
      <c r="A967" s="25"/>
      <c r="B967" s="25"/>
      <c r="C967" s="39"/>
      <c r="D967" s="40"/>
      <c r="E967" s="16" t="s">
        <v>7387</v>
      </c>
      <c r="F967" s="16"/>
      <c r="G967" s="16" t="s">
        <v>826</v>
      </c>
      <c r="H967" s="4">
        <f t="shared" si="419"/>
        <v>18.718786237005428</v>
      </c>
      <c r="I967" s="16"/>
      <c r="J967" s="4">
        <f t="shared" si="420"/>
        <v>0</v>
      </c>
      <c r="K967" s="4">
        <f t="shared" si="420"/>
        <v>0</v>
      </c>
      <c r="L967" s="4">
        <f t="shared" si="420"/>
        <v>0</v>
      </c>
      <c r="M967" s="4">
        <f t="shared" si="420"/>
        <v>0</v>
      </c>
      <c r="N967" s="4">
        <f t="shared" si="420"/>
        <v>0.70800027110429276</v>
      </c>
      <c r="O967" s="4">
        <f t="shared" si="420"/>
        <v>2.1569228259192279</v>
      </c>
      <c r="P967" s="4">
        <f t="shared" si="420"/>
        <v>3.6732202795330573</v>
      </c>
      <c r="Q967" s="4">
        <f t="shared" si="420"/>
        <v>5.2600255647399301</v>
      </c>
      <c r="R967" s="4">
        <f t="shared" si="420"/>
        <v>6.9206172957089214</v>
      </c>
      <c r="S967" s="4">
        <f t="shared" si="420"/>
        <v>0</v>
      </c>
      <c r="T967" s="4">
        <f t="shared" si="420"/>
        <v>0</v>
      </c>
      <c r="U967" s="4">
        <f t="shared" si="420"/>
        <v>0</v>
      </c>
      <c r="V967" s="4">
        <f t="shared" si="420"/>
        <v>0</v>
      </c>
      <c r="W967" s="4">
        <f t="shared" si="420"/>
        <v>0</v>
      </c>
      <c r="X967" s="4">
        <f t="shared" si="420"/>
        <v>0</v>
      </c>
    </row>
    <row r="968" spans="1:24" hidden="1" outlineLevel="1" x14ac:dyDescent="0.2">
      <c r="A968" s="25"/>
      <c r="B968" s="25"/>
      <c r="C968" s="39"/>
      <c r="D968" s="40"/>
      <c r="E968" s="16" t="s">
        <v>1300</v>
      </c>
      <c r="F968" s="16"/>
      <c r="G968" s="16" t="s">
        <v>826</v>
      </c>
      <c r="H968" s="4">
        <f t="shared" si="419"/>
        <v>26.103453696556237</v>
      </c>
      <c r="I968" s="16"/>
      <c r="J968" s="4">
        <f t="shared" si="420"/>
        <v>0</v>
      </c>
      <c r="K968" s="4">
        <f t="shared" si="420"/>
        <v>0</v>
      </c>
      <c r="L968" s="4">
        <f t="shared" si="420"/>
        <v>0</v>
      </c>
      <c r="M968" s="4">
        <f t="shared" si="420"/>
        <v>0</v>
      </c>
      <c r="N968" s="4">
        <f t="shared" si="420"/>
        <v>0.98731039822359445</v>
      </c>
      <c r="O968" s="4">
        <f t="shared" si="420"/>
        <v>3.0078411281881805</v>
      </c>
      <c r="P968" s="4">
        <f t="shared" si="420"/>
        <v>5.1223265370961197</v>
      </c>
      <c r="Q968" s="4">
        <f t="shared" si="420"/>
        <v>7.3351355175182782</v>
      </c>
      <c r="R968" s="4">
        <f t="shared" si="420"/>
        <v>9.650840115530066</v>
      </c>
      <c r="S968" s="4">
        <f t="shared" si="420"/>
        <v>0</v>
      </c>
      <c r="T968" s="4">
        <f t="shared" si="420"/>
        <v>0</v>
      </c>
      <c r="U968" s="4">
        <f t="shared" si="420"/>
        <v>0</v>
      </c>
      <c r="V968" s="4">
        <f t="shared" si="420"/>
        <v>0</v>
      </c>
      <c r="W968" s="4">
        <f t="shared" si="420"/>
        <v>0</v>
      </c>
      <c r="X968" s="4">
        <f t="shared" si="420"/>
        <v>0</v>
      </c>
    </row>
    <row r="969" spans="1:24" hidden="1" outlineLevel="1" x14ac:dyDescent="0.2">
      <c r="A969" s="25"/>
      <c r="B969" s="25"/>
      <c r="C969" s="39"/>
      <c r="D969" s="40"/>
      <c r="E969" s="16" t="s">
        <v>1301</v>
      </c>
      <c r="F969" s="16"/>
      <c r="G969" s="16" t="s">
        <v>826</v>
      </c>
      <c r="H969" s="4">
        <f t="shared" si="419"/>
        <v>1.6902459306135573</v>
      </c>
      <c r="I969" s="16"/>
      <c r="J969" s="4">
        <f t="shared" si="420"/>
        <v>0</v>
      </c>
      <c r="K969" s="4">
        <f t="shared" si="420"/>
        <v>0</v>
      </c>
      <c r="L969" s="4">
        <f t="shared" si="420"/>
        <v>0</v>
      </c>
      <c r="M969" s="4">
        <f t="shared" si="420"/>
        <v>0</v>
      </c>
      <c r="N969" s="4">
        <f t="shared" si="420"/>
        <v>6.3930137454188352E-2</v>
      </c>
      <c r="O969" s="4">
        <f t="shared" si="420"/>
        <v>0.19476316375418481</v>
      </c>
      <c r="P969" s="4">
        <f t="shared" si="420"/>
        <v>0.33167992577713112</v>
      </c>
      <c r="Q969" s="4">
        <f t="shared" si="420"/>
        <v>0.47496331723414437</v>
      </c>
      <c r="R969" s="4">
        <f t="shared" si="420"/>
        <v>0.62490938639390869</v>
      </c>
      <c r="S969" s="4">
        <f t="shared" si="420"/>
        <v>0</v>
      </c>
      <c r="T969" s="4">
        <f t="shared" si="420"/>
        <v>0</v>
      </c>
      <c r="U969" s="4">
        <f t="shared" si="420"/>
        <v>0</v>
      </c>
      <c r="V969" s="4">
        <f t="shared" si="420"/>
        <v>0</v>
      </c>
      <c r="W969" s="4">
        <f t="shared" si="420"/>
        <v>0</v>
      </c>
      <c r="X969" s="4">
        <f t="shared" si="420"/>
        <v>0</v>
      </c>
    </row>
    <row r="970" spans="1:24" hidden="1" outlineLevel="1" x14ac:dyDescent="0.2">
      <c r="A970" s="25"/>
      <c r="B970" s="25"/>
      <c r="C970" s="39"/>
      <c r="D970" s="40"/>
      <c r="E970" s="16" t="s">
        <v>5881</v>
      </c>
      <c r="F970" s="16"/>
      <c r="G970" s="16" t="s">
        <v>826</v>
      </c>
      <c r="H970" s="4">
        <f t="shared" si="419"/>
        <v>0</v>
      </c>
      <c r="I970" s="16"/>
      <c r="J970" s="4">
        <f t="shared" si="420"/>
        <v>0</v>
      </c>
      <c r="K970" s="4">
        <f t="shared" si="420"/>
        <v>0</v>
      </c>
      <c r="L970" s="4">
        <f t="shared" si="420"/>
        <v>0</v>
      </c>
      <c r="M970" s="4">
        <f t="shared" si="420"/>
        <v>0</v>
      </c>
      <c r="N970" s="4">
        <f t="shared" si="420"/>
        <v>0</v>
      </c>
      <c r="O970" s="4">
        <f t="shared" si="420"/>
        <v>0</v>
      </c>
      <c r="P970" s="4">
        <f t="shared" si="420"/>
        <v>0</v>
      </c>
      <c r="Q970" s="4">
        <f t="shared" si="420"/>
        <v>0</v>
      </c>
      <c r="R970" s="4">
        <f t="shared" si="420"/>
        <v>0</v>
      </c>
      <c r="S970" s="4">
        <f t="shared" si="420"/>
        <v>0</v>
      </c>
      <c r="T970" s="4">
        <f t="shared" si="420"/>
        <v>0</v>
      </c>
      <c r="U970" s="4">
        <f t="shared" si="420"/>
        <v>0</v>
      </c>
      <c r="V970" s="4">
        <f t="shared" si="420"/>
        <v>0</v>
      </c>
      <c r="W970" s="4">
        <f t="shared" si="420"/>
        <v>0</v>
      </c>
      <c r="X970" s="4">
        <f t="shared" si="420"/>
        <v>0</v>
      </c>
    </row>
    <row r="971" spans="1:24" hidden="1" outlineLevel="1" x14ac:dyDescent="0.2">
      <c r="A971" s="25"/>
      <c r="B971" s="25"/>
      <c r="C971" s="39"/>
      <c r="D971" s="40"/>
      <c r="E971" s="16" t="s">
        <v>11855</v>
      </c>
      <c r="F971" s="16"/>
      <c r="G971" s="16" t="s">
        <v>826</v>
      </c>
      <c r="H971" s="4">
        <f t="shared" si="419"/>
        <v>0</v>
      </c>
      <c r="I971" s="16"/>
      <c r="J971" s="4">
        <f t="shared" si="420"/>
        <v>0</v>
      </c>
      <c r="K971" s="4">
        <f t="shared" si="420"/>
        <v>0</v>
      </c>
      <c r="L971" s="4">
        <f t="shared" si="420"/>
        <v>0</v>
      </c>
      <c r="M971" s="4">
        <f t="shared" si="420"/>
        <v>0</v>
      </c>
      <c r="N971" s="4">
        <f t="shared" si="420"/>
        <v>0</v>
      </c>
      <c r="O971" s="4">
        <f t="shared" si="420"/>
        <v>0</v>
      </c>
      <c r="P971" s="4">
        <f t="shared" si="420"/>
        <v>0</v>
      </c>
      <c r="Q971" s="4">
        <f t="shared" si="420"/>
        <v>0</v>
      </c>
      <c r="R971" s="4">
        <f t="shared" si="420"/>
        <v>0</v>
      </c>
      <c r="S971" s="4">
        <f t="shared" si="420"/>
        <v>0</v>
      </c>
      <c r="T971" s="4">
        <f t="shared" si="420"/>
        <v>0</v>
      </c>
      <c r="U971" s="4">
        <f t="shared" si="420"/>
        <v>0</v>
      </c>
      <c r="V971" s="4">
        <f t="shared" si="420"/>
        <v>0</v>
      </c>
      <c r="W971" s="4">
        <f t="shared" si="420"/>
        <v>0</v>
      </c>
      <c r="X971" s="4">
        <f t="shared" si="420"/>
        <v>0</v>
      </c>
    </row>
    <row r="972" spans="1:24" hidden="1" outlineLevel="1" x14ac:dyDescent="0.2"/>
    <row r="973" spans="1:24" hidden="1" outlineLevel="1" x14ac:dyDescent="0.2"/>
    <row r="974" spans="1:24" hidden="1" outlineLevel="1" x14ac:dyDescent="0.2">
      <c r="B974" s="60" t="s">
        <v>5658</v>
      </c>
    </row>
    <row r="975" spans="1:24" hidden="1" outlineLevel="1" x14ac:dyDescent="0.2">
      <c r="A975" s="12"/>
      <c r="B975" s="12"/>
      <c r="C975" s="20"/>
      <c r="D975" s="21"/>
      <c r="E975" s="3" t="str">
        <f xml:space="preserve">  'PRE wholesale revenues'!E$197</f>
        <v xml:space="preserve">Revenue requirement with impact of reprofiling excl. tax charge - nominal (WR) </v>
      </c>
      <c r="F975" s="3">
        <f xml:space="preserve">  'PRE wholesale revenues'!F$197</f>
        <v>0</v>
      </c>
      <c r="G975" s="3" t="str">
        <f xml:space="preserve">  'PRE wholesale revenues'!G$197</f>
        <v>£m</v>
      </c>
      <c r="H975" s="3">
        <f xml:space="preserve">  'PRE wholesale revenues'!H$197</f>
        <v>396.88465449959835</v>
      </c>
      <c r="I975" s="3">
        <f xml:space="preserve">  'PRE wholesale revenues'!I$197</f>
        <v>0</v>
      </c>
      <c r="J975" s="3">
        <f xml:space="preserve">  'PRE wholesale revenues'!J$197</f>
        <v>0</v>
      </c>
      <c r="K975" s="3">
        <f xml:space="preserve">  'PRE wholesale revenues'!K$197</f>
        <v>0</v>
      </c>
      <c r="L975" s="3">
        <f xml:space="preserve">  'PRE wholesale revenues'!L$197</f>
        <v>0</v>
      </c>
      <c r="M975" s="3">
        <f xml:space="preserve">  'PRE wholesale revenues'!M$197</f>
        <v>0</v>
      </c>
      <c r="N975" s="3">
        <f xml:space="preserve">  'PRE wholesale revenues'!N$197</f>
        <v>72.986264738008018</v>
      </c>
      <c r="O975" s="3">
        <f xml:space="preserve">  'PRE wholesale revenues'!O$197</f>
        <v>74.765079105097698</v>
      </c>
      <c r="P975" s="3">
        <f xml:space="preserve">  'PRE wholesale revenues'!P$197</f>
        <v>76.828857908010278</v>
      </c>
      <c r="Q975" s="3">
        <f xml:space="preserve">  'PRE wholesale revenues'!Q$197</f>
        <v>78.850059112873012</v>
      </c>
      <c r="R975" s="3">
        <f xml:space="preserve">  'PRE wholesale revenues'!R$197</f>
        <v>80.092502389480174</v>
      </c>
      <c r="S975" s="3">
        <f xml:space="preserve">  'PRE wholesale revenues'!S$197</f>
        <v>2.8145198408238814</v>
      </c>
      <c r="T975" s="3">
        <f xml:space="preserve">  'PRE wholesale revenues'!T$197</f>
        <v>2.7413922328211355</v>
      </c>
      <c r="U975" s="3">
        <f xml:space="preserve">  'PRE wholesale revenues'!U$197</f>
        <v>2.670582581145148</v>
      </c>
      <c r="V975" s="3">
        <f xml:space="preserve">  'PRE wholesale revenues'!V$197</f>
        <v>2.6012801088192332</v>
      </c>
      <c r="W975" s="3">
        <f xml:space="preserve">  'PRE wholesale revenues'!W$197</f>
        <v>2.5341164825198601</v>
      </c>
      <c r="X975" s="3">
        <f xml:space="preserve">  'PRE wholesale revenues'!X$197</f>
        <v>0</v>
      </c>
    </row>
    <row r="976" spans="1:24" hidden="1" outlineLevel="1" x14ac:dyDescent="0.2">
      <c r="A976" s="12"/>
      <c r="B976" s="12"/>
      <c r="C976" s="20"/>
      <c r="D976" s="21"/>
      <c r="E976" s="3" t="str">
        <f xml:space="preserve">  'PRE wholesale revenues'!E$198</f>
        <v xml:space="preserve">Revenue requirement with impact of reprofiling excl. tax charge - nominal (WN) </v>
      </c>
      <c r="F976" s="3">
        <f xml:space="preserve">  'PRE wholesale revenues'!F$198</f>
        <v>0</v>
      </c>
      <c r="G976" s="3" t="str">
        <f xml:space="preserve">  'PRE wholesale revenues'!G$198</f>
        <v>£m</v>
      </c>
      <c r="H976" s="3">
        <f xml:space="preserve">  'PRE wholesale revenues'!H$198</f>
        <v>3413.0211546577834</v>
      </c>
      <c r="I976" s="3">
        <f xml:space="preserve">  'PRE wholesale revenues'!I$198</f>
        <v>0</v>
      </c>
      <c r="J976" s="3">
        <f xml:space="preserve">  'PRE wholesale revenues'!J$198</f>
        <v>0</v>
      </c>
      <c r="K976" s="3">
        <f xml:space="preserve">  'PRE wholesale revenues'!K$198</f>
        <v>0</v>
      </c>
      <c r="L976" s="3">
        <f xml:space="preserve">  'PRE wholesale revenues'!L$198</f>
        <v>0</v>
      </c>
      <c r="M976" s="3">
        <f xml:space="preserve">  'PRE wholesale revenues'!M$198</f>
        <v>0</v>
      </c>
      <c r="N976" s="3">
        <f xml:space="preserve">  'PRE wholesale revenues'!N$198</f>
        <v>589.99707142488876</v>
      </c>
      <c r="O976" s="3">
        <f xml:space="preserve">  'PRE wholesale revenues'!O$198</f>
        <v>601.21778702954555</v>
      </c>
      <c r="P976" s="3">
        <f xml:space="preserve">  'PRE wholesale revenues'!P$198</f>
        <v>627.41986990744442</v>
      </c>
      <c r="Q976" s="3">
        <f xml:space="preserve">  'PRE wholesale revenues'!Q$198</f>
        <v>662.9284749580828</v>
      </c>
      <c r="R976" s="3">
        <f xml:space="preserve">  'PRE wholesale revenues'!R$198</f>
        <v>703.31546280041744</v>
      </c>
      <c r="S976" s="3">
        <f xml:space="preserve">  'PRE wholesale revenues'!S$198</f>
        <v>47.480661690167523</v>
      </c>
      <c r="T976" s="3">
        <f xml:space="preserve">  'PRE wholesale revenues'!T$198</f>
        <v>46.532720916657631</v>
      </c>
      <c r="U976" s="3">
        <f xml:space="preserve">  'PRE wholesale revenues'!U$198</f>
        <v>45.610843478552887</v>
      </c>
      <c r="V976" s="3">
        <f xml:space="preserve">  'PRE wholesale revenues'!V$198</f>
        <v>44.701699375629431</v>
      </c>
      <c r="W976" s="3">
        <f xml:space="preserve">  'PRE wholesale revenues'!W$198</f>
        <v>43.816563076396889</v>
      </c>
      <c r="X976" s="3">
        <f xml:space="preserve">  'PRE wholesale revenues'!X$198</f>
        <v>0</v>
      </c>
    </row>
    <row r="977" spans="1:24" hidden="1" outlineLevel="1" x14ac:dyDescent="0.2">
      <c r="A977" s="12"/>
      <c r="B977" s="12"/>
      <c r="C977" s="20"/>
      <c r="D977" s="21"/>
      <c r="E977" s="3" t="str">
        <f xml:space="preserve">  'PRE wholesale revenues'!E$199</f>
        <v xml:space="preserve">Revenue requirement with impact of reprofiling excl. tax charge - nominal (WWN) </v>
      </c>
      <c r="F977" s="3">
        <f xml:space="preserve">  'PRE wholesale revenues'!F$199</f>
        <v>0</v>
      </c>
      <c r="G977" s="3" t="str">
        <f xml:space="preserve">  'PRE wholesale revenues'!G$199</f>
        <v>£m</v>
      </c>
      <c r="H977" s="3">
        <f xml:space="preserve">  'PRE wholesale revenues'!H$199</f>
        <v>4892.5889409038436</v>
      </c>
      <c r="I977" s="3">
        <f xml:space="preserve">  'PRE wholesale revenues'!I$199</f>
        <v>0</v>
      </c>
      <c r="J977" s="3">
        <f xml:space="preserve">  'PRE wholesale revenues'!J$199</f>
        <v>0</v>
      </c>
      <c r="K977" s="3">
        <f xml:space="preserve">  'PRE wholesale revenues'!K$199</f>
        <v>0</v>
      </c>
      <c r="L977" s="3">
        <f xml:space="preserve">  'PRE wholesale revenues'!L$199</f>
        <v>0</v>
      </c>
      <c r="M977" s="3">
        <f xml:space="preserve">  'PRE wholesale revenues'!M$199</f>
        <v>0</v>
      </c>
      <c r="N977" s="3">
        <f xml:space="preserve">  'PRE wholesale revenues'!N$199</f>
        <v>825.72440909277861</v>
      </c>
      <c r="O977" s="3">
        <f xml:space="preserve">  'PRE wholesale revenues'!O$199</f>
        <v>862.02027408013464</v>
      </c>
      <c r="P977" s="3">
        <f xml:space="preserve">  'PRE wholesale revenues'!P$199</f>
        <v>912.90467024656868</v>
      </c>
      <c r="Q977" s="3">
        <f xml:space="preserve">  'PRE wholesale revenues'!Q$199</f>
        <v>971.66541629686856</v>
      </c>
      <c r="R977" s="3">
        <f xml:space="preserve">  'PRE wholesale revenues'!R$199</f>
        <v>1027.3224622114428</v>
      </c>
      <c r="S977" s="3">
        <f xml:space="preserve">  'PRE wholesale revenues'!S$199</f>
        <v>61.706713677617159</v>
      </c>
      <c r="T977" s="3">
        <f xml:space="preserve">  'PRE wholesale revenues'!T$199</f>
        <v>60.103433322828984</v>
      </c>
      <c r="U977" s="3">
        <f xml:space="preserve">  'PRE wholesale revenues'!U$199</f>
        <v>58.550972814928315</v>
      </c>
      <c r="V977" s="3">
        <f xml:space="preserve">  'PRE wholesale revenues'!V$199</f>
        <v>57.031556339358389</v>
      </c>
      <c r="W977" s="3">
        <f xml:space="preserve">  'PRE wholesale revenues'!W$199</f>
        <v>55.559032821317494</v>
      </c>
      <c r="X977" s="3">
        <f xml:space="preserve">  'PRE wholesale revenues'!X$199</f>
        <v>0</v>
      </c>
    </row>
    <row r="978" spans="1:24" hidden="1" outlineLevel="1" x14ac:dyDescent="0.2">
      <c r="A978" s="12"/>
      <c r="B978" s="12"/>
      <c r="C978" s="20"/>
      <c r="D978" s="21"/>
      <c r="E978" s="3" t="str">
        <f xml:space="preserve">  'PRE wholesale revenues'!E$200</f>
        <v xml:space="preserve">Revenue requirement with impact of reprofiling excl. tax charge - nominal (BR) </v>
      </c>
      <c r="F978" s="3">
        <f xml:space="preserve">  'PRE wholesale revenues'!F$200</f>
        <v>0</v>
      </c>
      <c r="G978" s="3" t="str">
        <f xml:space="preserve">  'PRE wholesale revenues'!G$200</f>
        <v>£m</v>
      </c>
      <c r="H978" s="3">
        <f xml:space="preserve">  'PRE wholesale revenues'!H$200</f>
        <v>693.79133462551908</v>
      </c>
      <c r="I978" s="3">
        <f xml:space="preserve">  'PRE wholesale revenues'!I$200</f>
        <v>0</v>
      </c>
      <c r="J978" s="3">
        <f xml:space="preserve">  'PRE wholesale revenues'!J$200</f>
        <v>0</v>
      </c>
      <c r="K978" s="3">
        <f xml:space="preserve">  'PRE wholesale revenues'!K$200</f>
        <v>0</v>
      </c>
      <c r="L978" s="3">
        <f xml:space="preserve">  'PRE wholesale revenues'!L$200</f>
        <v>0</v>
      </c>
      <c r="M978" s="3">
        <f xml:space="preserve">  'PRE wholesale revenues'!M$200</f>
        <v>0</v>
      </c>
      <c r="N978" s="3">
        <f xml:space="preserve">  'PRE wholesale revenues'!N$200</f>
        <v>122.2772300369175</v>
      </c>
      <c r="O978" s="3">
        <f xml:space="preserve">  'PRE wholesale revenues'!O$200</f>
        <v>128.0219650438226</v>
      </c>
      <c r="P978" s="3">
        <f xml:space="preserve">  'PRE wholesale revenues'!P$200</f>
        <v>135.6252947663896</v>
      </c>
      <c r="Q978" s="3">
        <f xml:space="preserve">  'PRE wholesale revenues'!Q$200</f>
        <v>142.25300932915283</v>
      </c>
      <c r="R978" s="3">
        <f xml:space="preserve">  'PRE wholesale revenues'!R$200</f>
        <v>148.46390961829354</v>
      </c>
      <c r="S978" s="3">
        <f xml:space="preserve">  'PRE wholesale revenues'!S$200</f>
        <v>3.7246055710746528</v>
      </c>
      <c r="T978" s="3">
        <f xml:space="preserve">  'PRE wholesale revenues'!T$200</f>
        <v>3.5708502195424225</v>
      </c>
      <c r="U978" s="3">
        <f xml:space="preserve">  'PRE wholesale revenues'!U$200</f>
        <v>3.4239778774350547</v>
      </c>
      <c r="V978" s="3">
        <f xml:space="preserve">  'PRE wholesale revenues'!V$200</f>
        <v>3.2827404008197436</v>
      </c>
      <c r="W978" s="3">
        <f xml:space="preserve">  'PRE wholesale revenues'!W$200</f>
        <v>3.1477517620710125</v>
      </c>
      <c r="X978" s="3">
        <f xml:space="preserve">  'PRE wholesale revenues'!X$200</f>
        <v>0</v>
      </c>
    </row>
    <row r="979" spans="1:24" hidden="1" outlineLevel="1" x14ac:dyDescent="0.2">
      <c r="A979" s="12"/>
      <c r="B979" s="12"/>
      <c r="C979" s="20"/>
      <c r="D979" s="21"/>
      <c r="E979" s="3" t="str">
        <f xml:space="preserve">  'PRE wholesale revenues'!E$201</f>
        <v xml:space="preserve">Revenue requirement with impact of reprofiling excl. tax charge - nominal (ADDN1) </v>
      </c>
      <c r="F979" s="3">
        <f xml:space="preserve">  'PRE wholesale revenues'!F$201</f>
        <v>0</v>
      </c>
      <c r="G979" s="3" t="str">
        <f xml:space="preserve">  'PRE wholesale revenues'!G$201</f>
        <v>£m</v>
      </c>
      <c r="H979" s="3">
        <f xml:space="preserve">  'PRE wholesale revenues'!H$201</f>
        <v>262.7251874026415</v>
      </c>
      <c r="I979" s="3">
        <f xml:space="preserve">  'PRE wholesale revenues'!I$201</f>
        <v>0</v>
      </c>
      <c r="J979" s="3">
        <f xml:space="preserve">  'PRE wholesale revenues'!J$201</f>
        <v>0</v>
      </c>
      <c r="K979" s="3">
        <f xml:space="preserve">  'PRE wholesale revenues'!K$201</f>
        <v>0</v>
      </c>
      <c r="L979" s="3">
        <f xml:space="preserve">  'PRE wholesale revenues'!L$201</f>
        <v>0</v>
      </c>
      <c r="M979" s="3">
        <f xml:space="preserve">  'PRE wholesale revenues'!M$201</f>
        <v>0</v>
      </c>
      <c r="N979" s="3">
        <f xml:space="preserve">  'PRE wholesale revenues'!N$201</f>
        <v>54.448547240094847</v>
      </c>
      <c r="O979" s="3">
        <f xml:space="preserve">  'PRE wholesale revenues'!O$201</f>
        <v>74.783418896037944</v>
      </c>
      <c r="P979" s="3">
        <f xml:space="preserve">  'PRE wholesale revenues'!P$201</f>
        <v>81.930703013884212</v>
      </c>
      <c r="Q979" s="3">
        <f xml:space="preserve">  'PRE wholesale revenues'!Q$201</f>
        <v>47.567316762614311</v>
      </c>
      <c r="R979" s="3">
        <f xml:space="preserve">  'PRE wholesale revenues'!R$201</f>
        <v>3.9952014900101598</v>
      </c>
      <c r="S979" s="3">
        <f xml:space="preserve">  'PRE wholesale revenues'!S$201</f>
        <v>0</v>
      </c>
      <c r="T979" s="3">
        <f xml:space="preserve">  'PRE wholesale revenues'!T$201</f>
        <v>0</v>
      </c>
      <c r="U979" s="3">
        <f xml:space="preserve">  'PRE wholesale revenues'!U$201</f>
        <v>0</v>
      </c>
      <c r="V979" s="3">
        <f xml:space="preserve">  'PRE wholesale revenues'!V$201</f>
        <v>0</v>
      </c>
      <c r="W979" s="3">
        <f xml:space="preserve">  'PRE wholesale revenues'!W$201</f>
        <v>0</v>
      </c>
      <c r="X979" s="3">
        <f xml:space="preserve">  'PRE wholesale revenues'!X$201</f>
        <v>0</v>
      </c>
    </row>
    <row r="980" spans="1:24" hidden="1" outlineLevel="1" x14ac:dyDescent="0.2">
      <c r="A980" s="12"/>
      <c r="B980" s="12"/>
      <c r="C980" s="20"/>
      <c r="D980" s="21"/>
      <c r="E980" s="3" t="str">
        <f xml:space="preserve">  'PRE wholesale revenues'!E$202</f>
        <v xml:space="preserve">Revenue requirement with impact of reprofiling excl. tax charge - nominal (ADDN2) </v>
      </c>
      <c r="F980" s="3">
        <f xml:space="preserve">  'PRE wholesale revenues'!F$202</f>
        <v>0</v>
      </c>
      <c r="G980" s="3" t="str">
        <f xml:space="preserve">  'PRE wholesale revenues'!G$202</f>
        <v>£m</v>
      </c>
      <c r="H980" s="3">
        <f xml:space="preserve">  'PRE wholesale revenues'!H$202</f>
        <v>0</v>
      </c>
      <c r="I980" s="3">
        <f xml:space="preserve">  'PRE wholesale revenues'!I$202</f>
        <v>0</v>
      </c>
      <c r="J980" s="3">
        <f xml:space="preserve">  'PRE wholesale revenues'!J$202</f>
        <v>0</v>
      </c>
      <c r="K980" s="3">
        <f xml:space="preserve">  'PRE wholesale revenues'!K$202</f>
        <v>0</v>
      </c>
      <c r="L980" s="3">
        <f xml:space="preserve">  'PRE wholesale revenues'!L$202</f>
        <v>0</v>
      </c>
      <c r="M980" s="3">
        <f xml:space="preserve">  'PRE wholesale revenues'!M$202</f>
        <v>0</v>
      </c>
      <c r="N980" s="3">
        <f xml:space="preserve">  'PRE wholesale revenues'!N$202</f>
        <v>0</v>
      </c>
      <c r="O980" s="3">
        <f xml:space="preserve">  'PRE wholesale revenues'!O$202</f>
        <v>0</v>
      </c>
      <c r="P980" s="3">
        <f xml:space="preserve">  'PRE wholesale revenues'!P$202</f>
        <v>0</v>
      </c>
      <c r="Q980" s="3">
        <f xml:space="preserve">  'PRE wholesale revenues'!Q$202</f>
        <v>0</v>
      </c>
      <c r="R980" s="3">
        <f xml:space="preserve">  'PRE wholesale revenues'!R$202</f>
        <v>0</v>
      </c>
      <c r="S980" s="3">
        <f xml:space="preserve">  'PRE wholesale revenues'!S$202</f>
        <v>0</v>
      </c>
      <c r="T980" s="3">
        <f xml:space="preserve">  'PRE wholesale revenues'!T$202</f>
        <v>0</v>
      </c>
      <c r="U980" s="3">
        <f xml:space="preserve">  'PRE wholesale revenues'!U$202</f>
        <v>0</v>
      </c>
      <c r="V980" s="3">
        <f xml:space="preserve">  'PRE wholesale revenues'!V$202</f>
        <v>0</v>
      </c>
      <c r="W980" s="3">
        <f xml:space="preserve">  'PRE wholesale revenues'!W$202</f>
        <v>0</v>
      </c>
      <c r="X980" s="3">
        <f xml:space="preserve">  'PRE wholesale revenues'!X$202</f>
        <v>0</v>
      </c>
    </row>
    <row r="981" spans="1:24" hidden="1" outlineLevel="1" x14ac:dyDescent="0.2">
      <c r="A981" s="12"/>
      <c r="B981" s="12"/>
      <c r="C981" s="20"/>
      <c r="D981" s="21"/>
      <c r="E981" s="3" t="str">
        <f xml:space="preserve">  'Wholesale other'!E$260</f>
        <v xml:space="preserve">Total operating income - nominal (WR) </v>
      </c>
      <c r="F981" s="3">
        <f xml:space="preserve">  'Wholesale other'!F$260</f>
        <v>0</v>
      </c>
      <c r="G981" s="3" t="str">
        <f xml:space="preserve">  'Wholesale other'!G$260</f>
        <v>£m</v>
      </c>
      <c r="H981" s="3">
        <f xml:space="preserve">  'Wholesale other'!H$260</f>
        <v>45.467748797832726</v>
      </c>
      <c r="I981" s="3">
        <f xml:space="preserve">  'Wholesale other'!I$260</f>
        <v>0</v>
      </c>
      <c r="J981" s="3">
        <f xml:space="preserve">  'Wholesale other'!J$260</f>
        <v>0</v>
      </c>
      <c r="K981" s="3">
        <f xml:space="preserve">  'Wholesale other'!K$260</f>
        <v>0</v>
      </c>
      <c r="L981" s="3">
        <f xml:space="preserve">  'Wholesale other'!L$260</f>
        <v>0</v>
      </c>
      <c r="M981" s="3">
        <f xml:space="preserve">  'Wholesale other'!M$260</f>
        <v>0</v>
      </c>
      <c r="N981" s="3">
        <f xml:space="preserve">  'Wholesale other'!N$260</f>
        <v>8.3180711141212367</v>
      </c>
      <c r="O981" s="3">
        <f xml:space="preserve">  'Wholesale other'!O$260</f>
        <v>8.6959284795123626</v>
      </c>
      <c r="P981" s="3">
        <f xml:space="preserve">  'Wholesale other'!P$260</f>
        <v>9.0847771757534748</v>
      </c>
      <c r="Q981" s="3">
        <f xml:space="preserve">  'Wholesale other'!Q$260</f>
        <v>9.479483372841182</v>
      </c>
      <c r="R981" s="3">
        <f xml:space="preserve">  'Wholesale other'!R$260</f>
        <v>9.8894886556044703</v>
      </c>
      <c r="S981" s="3">
        <f xml:space="preserve">  'Wholesale other'!S$260</f>
        <v>0</v>
      </c>
      <c r="T981" s="3">
        <f xml:space="preserve">  'Wholesale other'!T$260</f>
        <v>0</v>
      </c>
      <c r="U981" s="3">
        <f xml:space="preserve">  'Wholesale other'!U$260</f>
        <v>0</v>
      </c>
      <c r="V981" s="3">
        <f xml:space="preserve">  'Wholesale other'!V$260</f>
        <v>0</v>
      </c>
      <c r="W981" s="3">
        <f xml:space="preserve">  'Wholesale other'!W$260</f>
        <v>0</v>
      </c>
      <c r="X981" s="3">
        <f xml:space="preserve">  'Wholesale other'!X$260</f>
        <v>0</v>
      </c>
    </row>
    <row r="982" spans="1:24" hidden="1" outlineLevel="1" x14ac:dyDescent="0.2">
      <c r="A982" s="12"/>
      <c r="B982" s="12"/>
      <c r="C982" s="20"/>
      <c r="D982" s="21"/>
      <c r="E982" s="3" t="str">
        <f xml:space="preserve">  'Wholesale other'!E$261</f>
        <v xml:space="preserve">Total operating income - nominal (WN) </v>
      </c>
      <c r="F982" s="3">
        <f xml:space="preserve">  'Wholesale other'!F$261</f>
        <v>0</v>
      </c>
      <c r="G982" s="3" t="str">
        <f xml:space="preserve">  'Wholesale other'!G$261</f>
        <v>£m</v>
      </c>
      <c r="H982" s="3">
        <f xml:space="preserve">  'Wholesale other'!H$261</f>
        <v>154.9834344056892</v>
      </c>
      <c r="I982" s="3">
        <f xml:space="preserve">  'Wholesale other'!I$261</f>
        <v>0</v>
      </c>
      <c r="J982" s="3">
        <f xml:space="preserve">  'Wholesale other'!J$261</f>
        <v>0</v>
      </c>
      <c r="K982" s="3">
        <f xml:space="preserve">  'Wholesale other'!K$261</f>
        <v>0</v>
      </c>
      <c r="L982" s="3">
        <f xml:space="preserve">  'Wholesale other'!L$261</f>
        <v>0</v>
      </c>
      <c r="M982" s="3">
        <f xml:space="preserve">  'Wholesale other'!M$261</f>
        <v>0</v>
      </c>
      <c r="N982" s="3">
        <f xml:space="preserve">  'Wholesale other'!N$261</f>
        <v>27.750664409075533</v>
      </c>
      <c r="O982" s="3">
        <f xml:space="preserve">  'Wholesale other'!O$261</f>
        <v>29.338411649170347</v>
      </c>
      <c r="P982" s="3">
        <f xml:space="preserve">  'Wholesale other'!P$261</f>
        <v>30.966734507280751</v>
      </c>
      <c r="Q982" s="3">
        <f xml:space="preserve">  'Wholesale other'!Q$261</f>
        <v>32.6277626820183</v>
      </c>
      <c r="R982" s="3">
        <f xml:space="preserve">  'Wholesale other'!R$261</f>
        <v>34.299861158144267</v>
      </c>
      <c r="S982" s="3">
        <f xml:space="preserve">  'Wholesale other'!S$261</f>
        <v>0</v>
      </c>
      <c r="T982" s="3">
        <f xml:space="preserve">  'Wholesale other'!T$261</f>
        <v>0</v>
      </c>
      <c r="U982" s="3">
        <f xml:space="preserve">  'Wholesale other'!U$261</f>
        <v>0</v>
      </c>
      <c r="V982" s="3">
        <f xml:space="preserve">  'Wholesale other'!V$261</f>
        <v>0</v>
      </c>
      <c r="W982" s="3">
        <f xml:space="preserve">  'Wholesale other'!W$261</f>
        <v>0</v>
      </c>
      <c r="X982" s="3">
        <f xml:space="preserve">  'Wholesale other'!X$261</f>
        <v>0</v>
      </c>
    </row>
    <row r="983" spans="1:24" hidden="1" outlineLevel="1" x14ac:dyDescent="0.2">
      <c r="A983" s="12"/>
      <c r="B983" s="12"/>
      <c r="C983" s="20"/>
      <c r="D983" s="21"/>
      <c r="E983" s="3" t="str">
        <f xml:space="preserve">  'Wholesale other'!E$262</f>
        <v xml:space="preserve">Total operating income - nominal (WWN) </v>
      </c>
      <c r="F983" s="3">
        <f xml:space="preserve">  'Wholesale other'!F$262</f>
        <v>0</v>
      </c>
      <c r="G983" s="3" t="str">
        <f xml:space="preserve">  'Wholesale other'!G$262</f>
        <v>£m</v>
      </c>
      <c r="H983" s="3">
        <f xml:space="preserve">  'Wholesale other'!H$262</f>
        <v>33.302126515408077</v>
      </c>
      <c r="I983" s="3">
        <f xml:space="preserve">  'Wholesale other'!I$262</f>
        <v>0</v>
      </c>
      <c r="J983" s="3">
        <f xml:space="preserve">  'Wholesale other'!J$262</f>
        <v>0</v>
      </c>
      <c r="K983" s="3">
        <f xml:space="preserve">  'Wholesale other'!K$262</f>
        <v>0</v>
      </c>
      <c r="L983" s="3">
        <f xml:space="preserve">  'Wholesale other'!L$262</f>
        <v>0</v>
      </c>
      <c r="M983" s="3">
        <f xml:space="preserve">  'Wholesale other'!M$262</f>
        <v>0</v>
      </c>
      <c r="N983" s="3">
        <f xml:space="preserve">  'Wholesale other'!N$262</f>
        <v>5.5534228242465318</v>
      </c>
      <c r="O983" s="3">
        <f xml:space="preserve">  'Wholesale other'!O$262</f>
        <v>6.0974409752793788</v>
      </c>
      <c r="P983" s="3">
        <f xml:space="preserve">  'Wholesale other'!P$262</f>
        <v>6.6535753471046419</v>
      </c>
      <c r="Q983" s="3">
        <f xml:space="preserve">  'Wholesale other'!Q$262</f>
        <v>7.2114360988824959</v>
      </c>
      <c r="R983" s="3">
        <f xml:space="preserve">  'Wholesale other'!R$262</f>
        <v>7.7862512698950237</v>
      </c>
      <c r="S983" s="3">
        <f xml:space="preserve">  'Wholesale other'!S$262</f>
        <v>0</v>
      </c>
      <c r="T983" s="3">
        <f xml:space="preserve">  'Wholesale other'!T$262</f>
        <v>0</v>
      </c>
      <c r="U983" s="3">
        <f xml:space="preserve">  'Wholesale other'!U$262</f>
        <v>0</v>
      </c>
      <c r="V983" s="3">
        <f xml:space="preserve">  'Wholesale other'!V$262</f>
        <v>0</v>
      </c>
      <c r="W983" s="3">
        <f xml:space="preserve">  'Wholesale other'!W$262</f>
        <v>0</v>
      </c>
      <c r="X983" s="3">
        <f xml:space="preserve">  'Wholesale other'!X$262</f>
        <v>0</v>
      </c>
    </row>
    <row r="984" spans="1:24" hidden="1" outlineLevel="1" x14ac:dyDescent="0.2">
      <c r="A984" s="12"/>
      <c r="B984" s="12"/>
      <c r="C984" s="20"/>
      <c r="D984" s="21"/>
      <c r="E984" s="3" t="str">
        <f xml:space="preserve">  'Wholesale other'!E$263</f>
        <v xml:space="preserve">Total operating income - nominal (BR) </v>
      </c>
      <c r="F984" s="3">
        <f xml:space="preserve">  'Wholesale other'!F$263</f>
        <v>0</v>
      </c>
      <c r="G984" s="3" t="str">
        <f xml:space="preserve">  'Wholesale other'!G$263</f>
        <v>£m</v>
      </c>
      <c r="H984" s="3">
        <f xml:space="preserve">  'Wholesale other'!H$263</f>
        <v>7.5978577040298028</v>
      </c>
      <c r="I984" s="3">
        <f xml:space="preserve">  'Wholesale other'!I$263</f>
        <v>0</v>
      </c>
      <c r="J984" s="3">
        <f xml:space="preserve">  'Wholesale other'!J$263</f>
        <v>0</v>
      </c>
      <c r="K984" s="3">
        <f xml:space="preserve">  'Wholesale other'!K$263</f>
        <v>0</v>
      </c>
      <c r="L984" s="3">
        <f xml:space="preserve">  'Wholesale other'!L$263</f>
        <v>0</v>
      </c>
      <c r="M984" s="3">
        <f xml:space="preserve">  'Wholesale other'!M$263</f>
        <v>0</v>
      </c>
      <c r="N984" s="3">
        <f xml:space="preserve">  'Wholesale other'!N$263</f>
        <v>1.3006239078902817</v>
      </c>
      <c r="O984" s="3">
        <f xml:space="preserve">  'Wholesale other'!O$263</f>
        <v>1.4083064002709111</v>
      </c>
      <c r="P984" s="3">
        <f xml:space="preserve">  'Wholesale other'!P$263</f>
        <v>1.5185028784287171</v>
      </c>
      <c r="Q984" s="3">
        <f xml:space="preserve">  'Wholesale other'!Q$263</f>
        <v>1.6280134100914332</v>
      </c>
      <c r="R984" s="3">
        <f xml:space="preserve">  'Wholesale other'!R$263</f>
        <v>1.7424111073484594</v>
      </c>
      <c r="S984" s="3">
        <f xml:space="preserve">  'Wholesale other'!S$263</f>
        <v>0</v>
      </c>
      <c r="T984" s="3">
        <f xml:space="preserve">  'Wholesale other'!T$263</f>
        <v>0</v>
      </c>
      <c r="U984" s="3">
        <f xml:space="preserve">  'Wholesale other'!U$263</f>
        <v>0</v>
      </c>
      <c r="V984" s="3">
        <f xml:space="preserve">  'Wholesale other'!V$263</f>
        <v>0</v>
      </c>
      <c r="W984" s="3">
        <f xml:space="preserve">  'Wholesale other'!W$263</f>
        <v>0</v>
      </c>
      <c r="X984" s="3">
        <f xml:space="preserve">  'Wholesale other'!X$263</f>
        <v>0</v>
      </c>
    </row>
    <row r="985" spans="1:24" hidden="1" outlineLevel="1" x14ac:dyDescent="0.2">
      <c r="A985" s="12"/>
      <c r="B985" s="12"/>
      <c r="C985" s="20"/>
      <c r="D985" s="21"/>
      <c r="E985" s="3" t="str">
        <f xml:space="preserve">  'Wholesale other'!E$264</f>
        <v xml:space="preserve">Total operating income - nominal (ADDN1) </v>
      </c>
      <c r="F985" s="3">
        <f xml:space="preserve">  'Wholesale other'!F$264</f>
        <v>0</v>
      </c>
      <c r="G985" s="3" t="str">
        <f xml:space="preserve">  'Wholesale other'!G$264</f>
        <v>£m</v>
      </c>
      <c r="H985" s="3">
        <f xml:space="preserve">  'Wholesale other'!H$264</f>
        <v>0</v>
      </c>
      <c r="I985" s="3">
        <f xml:space="preserve">  'Wholesale other'!I$264</f>
        <v>0</v>
      </c>
      <c r="J985" s="3">
        <f xml:space="preserve">  'Wholesale other'!J$264</f>
        <v>0</v>
      </c>
      <c r="K985" s="3">
        <f xml:space="preserve">  'Wholesale other'!K$264</f>
        <v>0</v>
      </c>
      <c r="L985" s="3">
        <f xml:space="preserve">  'Wholesale other'!L$264</f>
        <v>0</v>
      </c>
      <c r="M985" s="3">
        <f xml:space="preserve">  'Wholesale other'!M$264</f>
        <v>0</v>
      </c>
      <c r="N985" s="3">
        <f xml:space="preserve">  'Wholesale other'!N$264</f>
        <v>0</v>
      </c>
      <c r="O985" s="3">
        <f xml:space="preserve">  'Wholesale other'!O$264</f>
        <v>0</v>
      </c>
      <c r="P985" s="3">
        <f xml:space="preserve">  'Wholesale other'!P$264</f>
        <v>0</v>
      </c>
      <c r="Q985" s="3">
        <f xml:space="preserve">  'Wholesale other'!Q$264</f>
        <v>0</v>
      </c>
      <c r="R985" s="3">
        <f xml:space="preserve">  'Wholesale other'!R$264</f>
        <v>0</v>
      </c>
      <c r="S985" s="3">
        <f xml:space="preserve">  'Wholesale other'!S$264</f>
        <v>0</v>
      </c>
      <c r="T985" s="3">
        <f xml:space="preserve">  'Wholesale other'!T$264</f>
        <v>0</v>
      </c>
      <c r="U985" s="3">
        <f xml:space="preserve">  'Wholesale other'!U$264</f>
        <v>0</v>
      </c>
      <c r="V985" s="3">
        <f xml:space="preserve">  'Wholesale other'!V$264</f>
        <v>0</v>
      </c>
      <c r="W985" s="3">
        <f xml:space="preserve">  'Wholesale other'!W$264</f>
        <v>0</v>
      </c>
      <c r="X985" s="3">
        <f xml:space="preserve">  'Wholesale other'!X$264</f>
        <v>0</v>
      </c>
    </row>
    <row r="986" spans="1:24" hidden="1" outlineLevel="1" x14ac:dyDescent="0.2">
      <c r="A986" s="12"/>
      <c r="B986" s="12"/>
      <c r="C986" s="20"/>
      <c r="D986" s="21"/>
      <c r="E986" s="3" t="str">
        <f xml:space="preserve">  'Wholesale other'!E$265</f>
        <v xml:space="preserve">Total operating income - nominal (ADDN2) </v>
      </c>
      <c r="F986" s="3">
        <f xml:space="preserve">  'Wholesale other'!F$265</f>
        <v>0</v>
      </c>
      <c r="G986" s="3" t="str">
        <f xml:space="preserve">  'Wholesale other'!G$265</f>
        <v>£m</v>
      </c>
      <c r="H986" s="3">
        <f xml:space="preserve">  'Wholesale other'!H$265</f>
        <v>0</v>
      </c>
      <c r="I986" s="3">
        <f xml:space="preserve">  'Wholesale other'!I$265</f>
        <v>0</v>
      </c>
      <c r="J986" s="3">
        <f xml:space="preserve">  'Wholesale other'!J$265</f>
        <v>0</v>
      </c>
      <c r="K986" s="3">
        <f xml:space="preserve">  'Wholesale other'!K$265</f>
        <v>0</v>
      </c>
      <c r="L986" s="3">
        <f xml:space="preserve">  'Wholesale other'!L$265</f>
        <v>0</v>
      </c>
      <c r="M986" s="3">
        <f xml:space="preserve">  'Wholesale other'!M$265</f>
        <v>0</v>
      </c>
      <c r="N986" s="3">
        <f xml:space="preserve">  'Wholesale other'!N$265</f>
        <v>0</v>
      </c>
      <c r="O986" s="3">
        <f xml:space="preserve">  'Wholesale other'!O$265</f>
        <v>0</v>
      </c>
      <c r="P986" s="3">
        <f xml:space="preserve">  'Wholesale other'!P$265</f>
        <v>0</v>
      </c>
      <c r="Q986" s="3">
        <f xml:space="preserve">  'Wholesale other'!Q$265</f>
        <v>0</v>
      </c>
      <c r="R986" s="3">
        <f xml:space="preserve">  'Wholesale other'!R$265</f>
        <v>0</v>
      </c>
      <c r="S986" s="3">
        <f xml:space="preserve">  'Wholesale other'!S$265</f>
        <v>0</v>
      </c>
      <c r="T986" s="3">
        <f xml:space="preserve">  'Wholesale other'!T$265</f>
        <v>0</v>
      </c>
      <c r="U986" s="3">
        <f xml:space="preserve">  'Wholesale other'!U$265</f>
        <v>0</v>
      </c>
      <c r="V986" s="3">
        <f xml:space="preserve">  'Wholesale other'!V$265</f>
        <v>0</v>
      </c>
      <c r="W986" s="3">
        <f xml:space="preserve">  'Wholesale other'!W$265</f>
        <v>0</v>
      </c>
      <c r="X986" s="3">
        <f xml:space="preserve">  'Wholesale other'!X$265</f>
        <v>0</v>
      </c>
    </row>
    <row r="987" spans="1:24" hidden="1" outlineLevel="1" x14ac:dyDescent="0.2">
      <c r="A987" s="12"/>
      <c r="B987" s="12"/>
      <c r="C987" s="20"/>
      <c r="D987" s="21"/>
      <c r="E987" s="3" t="str">
        <f xml:space="preserve">  'Active inputs'!E$1752</f>
        <v xml:space="preserve">Active - Movement in Pensions - control - nominal (WR) </v>
      </c>
      <c r="F987" s="3">
        <f xml:space="preserve">  'Active inputs'!F$1752</f>
        <v>0</v>
      </c>
      <c r="G987" s="3" t="str">
        <f xml:space="preserve">  'Active inputs'!G$1752</f>
        <v>£m</v>
      </c>
      <c r="H987" s="3">
        <f xml:space="preserve">  'Active inputs'!H$1752</f>
        <v>0</v>
      </c>
      <c r="I987" s="3">
        <f xml:space="preserve">  'Active inputs'!I$1752</f>
        <v>0</v>
      </c>
      <c r="J987" s="3">
        <f xml:space="preserve">  'Active inputs'!J$1752</f>
        <v>0</v>
      </c>
      <c r="K987" s="3">
        <f xml:space="preserve">  'Active inputs'!K$1752</f>
        <v>0</v>
      </c>
      <c r="L987" s="3">
        <f xml:space="preserve">  'Active inputs'!L$1752</f>
        <v>0</v>
      </c>
      <c r="M987" s="3">
        <f xml:space="preserve">  'Active inputs'!M$1752</f>
        <v>0</v>
      </c>
      <c r="N987" s="3">
        <f xml:space="preserve">  'Active inputs'!N$1752</f>
        <v>0</v>
      </c>
      <c r="O987" s="3">
        <f xml:space="preserve">  'Active inputs'!O$1752</f>
        <v>0</v>
      </c>
      <c r="P987" s="3">
        <f xml:space="preserve">  'Active inputs'!P$1752</f>
        <v>0</v>
      </c>
      <c r="Q987" s="3">
        <f xml:space="preserve">  'Active inputs'!Q$1752</f>
        <v>0</v>
      </c>
      <c r="R987" s="3">
        <f xml:space="preserve">  'Active inputs'!R$1752</f>
        <v>0</v>
      </c>
      <c r="S987" s="3">
        <f xml:space="preserve">  'Active inputs'!S$1752</f>
        <v>0</v>
      </c>
      <c r="T987" s="3">
        <f xml:space="preserve">  'Active inputs'!T$1752</f>
        <v>0</v>
      </c>
      <c r="U987" s="3">
        <f xml:space="preserve">  'Active inputs'!U$1752</f>
        <v>0</v>
      </c>
      <c r="V987" s="3">
        <f xml:space="preserve">  'Active inputs'!V$1752</f>
        <v>0</v>
      </c>
      <c r="W987" s="3">
        <f xml:space="preserve">  'Active inputs'!W$1752</f>
        <v>0</v>
      </c>
      <c r="X987" s="3">
        <f xml:space="preserve">  'Active inputs'!X$1752</f>
        <v>0</v>
      </c>
    </row>
    <row r="988" spans="1:24" hidden="1" outlineLevel="1" x14ac:dyDescent="0.2">
      <c r="A988" s="12"/>
      <c r="B988" s="12"/>
      <c r="C988" s="20"/>
      <c r="D988" s="21"/>
      <c r="E988" s="3" t="str">
        <f xml:space="preserve">  'Active inputs'!E$1753</f>
        <v xml:space="preserve">Active - Movement in Pensions - control - nominal (WN) </v>
      </c>
      <c r="F988" s="3">
        <f xml:space="preserve">  'Active inputs'!F$1753</f>
        <v>0</v>
      </c>
      <c r="G988" s="3" t="str">
        <f xml:space="preserve">  'Active inputs'!G$1753</f>
        <v>£m</v>
      </c>
      <c r="H988" s="3">
        <f xml:space="preserve">  'Active inputs'!H$1753</f>
        <v>0</v>
      </c>
      <c r="I988" s="3">
        <f xml:space="preserve">  'Active inputs'!I$1753</f>
        <v>0</v>
      </c>
      <c r="J988" s="3">
        <f xml:space="preserve">  'Active inputs'!J$1753</f>
        <v>0</v>
      </c>
      <c r="K988" s="3">
        <f xml:space="preserve">  'Active inputs'!K$1753</f>
        <v>0</v>
      </c>
      <c r="L988" s="3">
        <f xml:space="preserve">  'Active inputs'!L$1753</f>
        <v>0</v>
      </c>
      <c r="M988" s="3">
        <f xml:space="preserve">  'Active inputs'!M$1753</f>
        <v>0</v>
      </c>
      <c r="N988" s="3">
        <f xml:space="preserve">  'Active inputs'!N$1753</f>
        <v>0</v>
      </c>
      <c r="O988" s="3">
        <f xml:space="preserve">  'Active inputs'!O$1753</f>
        <v>0</v>
      </c>
      <c r="P988" s="3">
        <f xml:space="preserve">  'Active inputs'!P$1753</f>
        <v>0</v>
      </c>
      <c r="Q988" s="3">
        <f xml:space="preserve">  'Active inputs'!Q$1753</f>
        <v>0</v>
      </c>
      <c r="R988" s="3">
        <f xml:space="preserve">  'Active inputs'!R$1753</f>
        <v>0</v>
      </c>
      <c r="S988" s="3">
        <f xml:space="preserve">  'Active inputs'!S$1753</f>
        <v>0</v>
      </c>
      <c r="T988" s="3">
        <f xml:space="preserve">  'Active inputs'!T$1753</f>
        <v>0</v>
      </c>
      <c r="U988" s="3">
        <f xml:space="preserve">  'Active inputs'!U$1753</f>
        <v>0</v>
      </c>
      <c r="V988" s="3">
        <f xml:space="preserve">  'Active inputs'!V$1753</f>
        <v>0</v>
      </c>
      <c r="W988" s="3">
        <f xml:space="preserve">  'Active inputs'!W$1753</f>
        <v>0</v>
      </c>
      <c r="X988" s="3">
        <f xml:space="preserve">  'Active inputs'!X$1753</f>
        <v>0</v>
      </c>
    </row>
    <row r="989" spans="1:24" hidden="1" outlineLevel="1" x14ac:dyDescent="0.2">
      <c r="A989" s="12"/>
      <c r="B989" s="12"/>
      <c r="C989" s="20"/>
      <c r="D989" s="21"/>
      <c r="E989" s="3" t="str">
        <f xml:space="preserve">  'Active inputs'!E$1754</f>
        <v xml:space="preserve">Active - Movement in Pensions - control - nominal (WWN) </v>
      </c>
      <c r="F989" s="3">
        <f xml:space="preserve">  'Active inputs'!F$1754</f>
        <v>0</v>
      </c>
      <c r="G989" s="3" t="str">
        <f xml:space="preserve">  'Active inputs'!G$1754</f>
        <v>£m</v>
      </c>
      <c r="H989" s="3">
        <f xml:space="preserve">  'Active inputs'!H$1754</f>
        <v>0</v>
      </c>
      <c r="I989" s="3">
        <f xml:space="preserve">  'Active inputs'!I$1754</f>
        <v>0</v>
      </c>
      <c r="J989" s="3">
        <f xml:space="preserve">  'Active inputs'!J$1754</f>
        <v>0</v>
      </c>
      <c r="K989" s="3">
        <f xml:space="preserve">  'Active inputs'!K$1754</f>
        <v>0</v>
      </c>
      <c r="L989" s="3">
        <f xml:space="preserve">  'Active inputs'!L$1754</f>
        <v>0</v>
      </c>
      <c r="M989" s="3">
        <f xml:space="preserve">  'Active inputs'!M$1754</f>
        <v>0</v>
      </c>
      <c r="N989" s="3">
        <f xml:space="preserve">  'Active inputs'!N$1754</f>
        <v>0</v>
      </c>
      <c r="O989" s="3">
        <f xml:space="preserve">  'Active inputs'!O$1754</f>
        <v>0</v>
      </c>
      <c r="P989" s="3">
        <f xml:space="preserve">  'Active inputs'!P$1754</f>
        <v>0</v>
      </c>
      <c r="Q989" s="3">
        <f xml:space="preserve">  'Active inputs'!Q$1754</f>
        <v>0</v>
      </c>
      <c r="R989" s="3">
        <f xml:space="preserve">  'Active inputs'!R$1754</f>
        <v>0</v>
      </c>
      <c r="S989" s="3">
        <f xml:space="preserve">  'Active inputs'!S$1754</f>
        <v>0</v>
      </c>
      <c r="T989" s="3">
        <f xml:space="preserve">  'Active inputs'!T$1754</f>
        <v>0</v>
      </c>
      <c r="U989" s="3">
        <f xml:space="preserve">  'Active inputs'!U$1754</f>
        <v>0</v>
      </c>
      <c r="V989" s="3">
        <f xml:space="preserve">  'Active inputs'!V$1754</f>
        <v>0</v>
      </c>
      <c r="W989" s="3">
        <f xml:space="preserve">  'Active inputs'!W$1754</f>
        <v>0</v>
      </c>
      <c r="X989" s="3">
        <f xml:space="preserve">  'Active inputs'!X$1754</f>
        <v>0</v>
      </c>
    </row>
    <row r="990" spans="1:24" hidden="1" outlineLevel="1" x14ac:dyDescent="0.2">
      <c r="A990" s="12"/>
      <c r="B990" s="12"/>
      <c r="C990" s="20"/>
      <c r="D990" s="21"/>
      <c r="E990" s="3" t="str">
        <f xml:space="preserve">  'Active inputs'!E$1755</f>
        <v xml:space="preserve">Active - Movement in Pensions - control - nominal (BR) </v>
      </c>
      <c r="F990" s="3">
        <f xml:space="preserve">  'Active inputs'!F$1755</f>
        <v>0</v>
      </c>
      <c r="G990" s="3" t="str">
        <f xml:space="preserve">  'Active inputs'!G$1755</f>
        <v>£m</v>
      </c>
      <c r="H990" s="3">
        <f xml:space="preserve">  'Active inputs'!H$1755</f>
        <v>0</v>
      </c>
      <c r="I990" s="3">
        <f xml:space="preserve">  'Active inputs'!I$1755</f>
        <v>0</v>
      </c>
      <c r="J990" s="3">
        <f xml:space="preserve">  'Active inputs'!J$1755</f>
        <v>0</v>
      </c>
      <c r="K990" s="3">
        <f xml:space="preserve">  'Active inputs'!K$1755</f>
        <v>0</v>
      </c>
      <c r="L990" s="3">
        <f xml:space="preserve">  'Active inputs'!L$1755</f>
        <v>0</v>
      </c>
      <c r="M990" s="3">
        <f xml:space="preserve">  'Active inputs'!M$1755</f>
        <v>0</v>
      </c>
      <c r="N990" s="3">
        <f xml:space="preserve">  'Active inputs'!N$1755</f>
        <v>0</v>
      </c>
      <c r="O990" s="3">
        <f xml:space="preserve">  'Active inputs'!O$1755</f>
        <v>0</v>
      </c>
      <c r="P990" s="3">
        <f xml:space="preserve">  'Active inputs'!P$1755</f>
        <v>0</v>
      </c>
      <c r="Q990" s="3">
        <f xml:space="preserve">  'Active inputs'!Q$1755</f>
        <v>0</v>
      </c>
      <c r="R990" s="3">
        <f xml:space="preserve">  'Active inputs'!R$1755</f>
        <v>0</v>
      </c>
      <c r="S990" s="3">
        <f xml:space="preserve">  'Active inputs'!S$1755</f>
        <v>0</v>
      </c>
      <c r="T990" s="3">
        <f xml:space="preserve">  'Active inputs'!T$1755</f>
        <v>0</v>
      </c>
      <c r="U990" s="3">
        <f xml:space="preserve">  'Active inputs'!U$1755</f>
        <v>0</v>
      </c>
      <c r="V990" s="3">
        <f xml:space="preserve">  'Active inputs'!V$1755</f>
        <v>0</v>
      </c>
      <c r="W990" s="3">
        <f xml:space="preserve">  'Active inputs'!W$1755</f>
        <v>0</v>
      </c>
      <c r="X990" s="3">
        <f xml:space="preserve">  'Active inputs'!X$1755</f>
        <v>0</v>
      </c>
    </row>
    <row r="991" spans="1:24" hidden="1" outlineLevel="1" x14ac:dyDescent="0.2">
      <c r="A991" s="12"/>
      <c r="B991" s="12"/>
      <c r="C991" s="20"/>
      <c r="D991" s="21"/>
      <c r="E991" s="3" t="str">
        <f xml:space="preserve">  'Active inputs'!E$1756</f>
        <v xml:space="preserve">Active - Movement in Pensions - control - nominal (ADDN1) </v>
      </c>
      <c r="F991" s="3">
        <f xml:space="preserve">  'Active inputs'!F$1756</f>
        <v>0</v>
      </c>
      <c r="G991" s="3" t="str">
        <f xml:space="preserve">  'Active inputs'!G$1756</f>
        <v>£m</v>
      </c>
      <c r="H991" s="3">
        <f xml:space="preserve">  'Active inputs'!H$1756</f>
        <v>0</v>
      </c>
      <c r="I991" s="3">
        <f xml:space="preserve">  'Active inputs'!I$1756</f>
        <v>0</v>
      </c>
      <c r="J991" s="3">
        <f xml:space="preserve">  'Active inputs'!J$1756</f>
        <v>0</v>
      </c>
      <c r="K991" s="3">
        <f xml:space="preserve">  'Active inputs'!K$1756</f>
        <v>0</v>
      </c>
      <c r="L991" s="3">
        <f xml:space="preserve">  'Active inputs'!L$1756</f>
        <v>0</v>
      </c>
      <c r="M991" s="3">
        <f xml:space="preserve">  'Active inputs'!M$1756</f>
        <v>0</v>
      </c>
      <c r="N991" s="3">
        <f xml:space="preserve">  'Active inputs'!N$1756</f>
        <v>0</v>
      </c>
      <c r="O991" s="3">
        <f xml:space="preserve">  'Active inputs'!O$1756</f>
        <v>0</v>
      </c>
      <c r="P991" s="3">
        <f xml:space="preserve">  'Active inputs'!P$1756</f>
        <v>0</v>
      </c>
      <c r="Q991" s="3">
        <f xml:space="preserve">  'Active inputs'!Q$1756</f>
        <v>0</v>
      </c>
      <c r="R991" s="3">
        <f xml:space="preserve">  'Active inputs'!R$1756</f>
        <v>0</v>
      </c>
      <c r="S991" s="3">
        <f xml:space="preserve">  'Active inputs'!S$1756</f>
        <v>0</v>
      </c>
      <c r="T991" s="3">
        <f xml:space="preserve">  'Active inputs'!T$1756</f>
        <v>0</v>
      </c>
      <c r="U991" s="3">
        <f xml:space="preserve">  'Active inputs'!U$1756</f>
        <v>0</v>
      </c>
      <c r="V991" s="3">
        <f xml:space="preserve">  'Active inputs'!V$1756</f>
        <v>0</v>
      </c>
      <c r="W991" s="3">
        <f xml:space="preserve">  'Active inputs'!W$1756</f>
        <v>0</v>
      </c>
      <c r="X991" s="3">
        <f xml:space="preserve">  'Active inputs'!X$1756</f>
        <v>0</v>
      </c>
    </row>
    <row r="992" spans="1:24" hidden="1" outlineLevel="1" x14ac:dyDescent="0.2">
      <c r="A992" s="12"/>
      <c r="B992" s="12"/>
      <c r="C992" s="20"/>
      <c r="D992" s="21"/>
      <c r="E992" s="3" t="str">
        <f xml:space="preserve">  'Active inputs'!E$1757</f>
        <v xml:space="preserve">Active - Movement in Pensions - control - nominal (ADDN2) </v>
      </c>
      <c r="F992" s="3">
        <f xml:space="preserve">  'Active inputs'!F$1757</f>
        <v>0</v>
      </c>
      <c r="G992" s="3" t="str">
        <f xml:space="preserve">  'Active inputs'!G$1757</f>
        <v>£m</v>
      </c>
      <c r="H992" s="3">
        <f xml:space="preserve">  'Active inputs'!H$1757</f>
        <v>0</v>
      </c>
      <c r="I992" s="3">
        <f xml:space="preserve">  'Active inputs'!I$1757</f>
        <v>0</v>
      </c>
      <c r="J992" s="3">
        <f xml:space="preserve">  'Active inputs'!J$1757</f>
        <v>0</v>
      </c>
      <c r="K992" s="3">
        <f xml:space="preserve">  'Active inputs'!K$1757</f>
        <v>0</v>
      </c>
      <c r="L992" s="3">
        <f xml:space="preserve">  'Active inputs'!L$1757</f>
        <v>0</v>
      </c>
      <c r="M992" s="3">
        <f xml:space="preserve">  'Active inputs'!M$1757</f>
        <v>0</v>
      </c>
      <c r="N992" s="3">
        <f xml:space="preserve">  'Active inputs'!N$1757</f>
        <v>0</v>
      </c>
      <c r="O992" s="3">
        <f xml:space="preserve">  'Active inputs'!O$1757</f>
        <v>0</v>
      </c>
      <c r="P992" s="3">
        <f xml:space="preserve">  'Active inputs'!P$1757</f>
        <v>0</v>
      </c>
      <c r="Q992" s="3">
        <f xml:space="preserve">  'Active inputs'!Q$1757</f>
        <v>0</v>
      </c>
      <c r="R992" s="3">
        <f xml:space="preserve">  'Active inputs'!R$1757</f>
        <v>0</v>
      </c>
      <c r="S992" s="3">
        <f xml:space="preserve">  'Active inputs'!S$1757</f>
        <v>0</v>
      </c>
      <c r="T992" s="3">
        <f xml:space="preserve">  'Active inputs'!T$1757</f>
        <v>0</v>
      </c>
      <c r="U992" s="3">
        <f xml:space="preserve">  'Active inputs'!U$1757</f>
        <v>0</v>
      </c>
      <c r="V992" s="3">
        <f xml:space="preserve">  'Active inputs'!V$1757</f>
        <v>0</v>
      </c>
      <c r="W992" s="3">
        <f xml:space="preserve">  'Active inputs'!W$1757</f>
        <v>0</v>
      </c>
      <c r="X992" s="3">
        <f xml:space="preserve">  'Active inputs'!X$1757</f>
        <v>0</v>
      </c>
    </row>
    <row r="993" spans="1:24" hidden="1" outlineLevel="1" x14ac:dyDescent="0.2">
      <c r="A993" s="12"/>
      <c r="B993" s="12"/>
      <c r="C993" s="20"/>
      <c r="D993" s="21"/>
      <c r="E993" s="3" t="str">
        <f xml:space="preserve">  'Active inputs'!E$3507</f>
        <v xml:space="preserve">Active - Movement in provisions - control - nominal (WR) </v>
      </c>
      <c r="F993" s="3">
        <f xml:space="preserve">  'Active inputs'!F$3507</f>
        <v>0</v>
      </c>
      <c r="G993" s="3" t="str">
        <f xml:space="preserve">  'Active inputs'!G$3507</f>
        <v>£m</v>
      </c>
      <c r="H993" s="3">
        <f xml:space="preserve">  'Active inputs'!H$3507</f>
        <v>0</v>
      </c>
      <c r="I993" s="3">
        <f xml:space="preserve">  'Active inputs'!I$3507</f>
        <v>0</v>
      </c>
      <c r="J993" s="3">
        <f xml:space="preserve">  'Active inputs'!J$3507</f>
        <v>0</v>
      </c>
      <c r="K993" s="3">
        <f xml:space="preserve">  'Active inputs'!K$3507</f>
        <v>0</v>
      </c>
      <c r="L993" s="3">
        <f xml:space="preserve">  'Active inputs'!L$3507</f>
        <v>0</v>
      </c>
      <c r="M993" s="3">
        <f xml:space="preserve">  'Active inputs'!M$3507</f>
        <v>0</v>
      </c>
      <c r="N993" s="3">
        <f xml:space="preserve">  'Active inputs'!N$3507</f>
        <v>0</v>
      </c>
      <c r="O993" s="3">
        <f xml:space="preserve">  'Active inputs'!O$3507</f>
        <v>0</v>
      </c>
      <c r="P993" s="3">
        <f xml:space="preserve">  'Active inputs'!P$3507</f>
        <v>0</v>
      </c>
      <c r="Q993" s="3">
        <f xml:space="preserve">  'Active inputs'!Q$3507</f>
        <v>0</v>
      </c>
      <c r="R993" s="3">
        <f xml:space="preserve">  'Active inputs'!R$3507</f>
        <v>0</v>
      </c>
      <c r="S993" s="3">
        <f xml:space="preserve">  'Active inputs'!S$3507</f>
        <v>0</v>
      </c>
      <c r="T993" s="3">
        <f xml:space="preserve">  'Active inputs'!T$3507</f>
        <v>0</v>
      </c>
      <c r="U993" s="3">
        <f xml:space="preserve">  'Active inputs'!U$3507</f>
        <v>0</v>
      </c>
      <c r="V993" s="3">
        <f xml:space="preserve">  'Active inputs'!V$3507</f>
        <v>0</v>
      </c>
      <c r="W993" s="3">
        <f xml:space="preserve">  'Active inputs'!W$3507</f>
        <v>0</v>
      </c>
      <c r="X993" s="3">
        <f xml:space="preserve">  'Active inputs'!X$3507</f>
        <v>0</v>
      </c>
    </row>
    <row r="994" spans="1:24" hidden="1" outlineLevel="1" x14ac:dyDescent="0.2">
      <c r="A994" s="12"/>
      <c r="B994" s="12"/>
      <c r="C994" s="20"/>
      <c r="D994" s="21"/>
      <c r="E994" s="3" t="str">
        <f xml:space="preserve">  'Active inputs'!E$3508</f>
        <v xml:space="preserve">Active - Movement in provisions - control - nominal (WN) </v>
      </c>
      <c r="F994" s="3">
        <f xml:space="preserve">  'Active inputs'!F$3508</f>
        <v>0</v>
      </c>
      <c r="G994" s="3" t="str">
        <f xml:space="preserve">  'Active inputs'!G$3508</f>
        <v>£m</v>
      </c>
      <c r="H994" s="3">
        <f xml:space="preserve">  'Active inputs'!H$3508</f>
        <v>0</v>
      </c>
      <c r="I994" s="3">
        <f xml:space="preserve">  'Active inputs'!I$3508</f>
        <v>0</v>
      </c>
      <c r="J994" s="3">
        <f xml:space="preserve">  'Active inputs'!J$3508</f>
        <v>0</v>
      </c>
      <c r="K994" s="3">
        <f xml:space="preserve">  'Active inputs'!K$3508</f>
        <v>0</v>
      </c>
      <c r="L994" s="3">
        <f xml:space="preserve">  'Active inputs'!L$3508</f>
        <v>0</v>
      </c>
      <c r="M994" s="3">
        <f xml:space="preserve">  'Active inputs'!M$3508</f>
        <v>0</v>
      </c>
      <c r="N994" s="3">
        <f xml:space="preserve">  'Active inputs'!N$3508</f>
        <v>0</v>
      </c>
      <c r="O994" s="3">
        <f xml:space="preserve">  'Active inputs'!O$3508</f>
        <v>0</v>
      </c>
      <c r="P994" s="3">
        <f xml:space="preserve">  'Active inputs'!P$3508</f>
        <v>0</v>
      </c>
      <c r="Q994" s="3">
        <f xml:space="preserve">  'Active inputs'!Q$3508</f>
        <v>0</v>
      </c>
      <c r="R994" s="3">
        <f xml:space="preserve">  'Active inputs'!R$3508</f>
        <v>0</v>
      </c>
      <c r="S994" s="3">
        <f xml:space="preserve">  'Active inputs'!S$3508</f>
        <v>0</v>
      </c>
      <c r="T994" s="3">
        <f xml:space="preserve">  'Active inputs'!T$3508</f>
        <v>0</v>
      </c>
      <c r="U994" s="3">
        <f xml:space="preserve">  'Active inputs'!U$3508</f>
        <v>0</v>
      </c>
      <c r="V994" s="3">
        <f xml:space="preserve">  'Active inputs'!V$3508</f>
        <v>0</v>
      </c>
      <c r="W994" s="3">
        <f xml:space="preserve">  'Active inputs'!W$3508</f>
        <v>0</v>
      </c>
      <c r="X994" s="3">
        <f xml:space="preserve">  'Active inputs'!X$3508</f>
        <v>0</v>
      </c>
    </row>
    <row r="995" spans="1:24" hidden="1" outlineLevel="1" x14ac:dyDescent="0.2">
      <c r="A995" s="12"/>
      <c r="B995" s="12"/>
      <c r="C995" s="20"/>
      <c r="D995" s="21"/>
      <c r="E995" s="3" t="str">
        <f xml:space="preserve">  'Active inputs'!E$3509</f>
        <v xml:space="preserve">Active - Movement in provisions - control - nominal (WWN) </v>
      </c>
      <c r="F995" s="3">
        <f xml:space="preserve">  'Active inputs'!F$3509</f>
        <v>0</v>
      </c>
      <c r="G995" s="3" t="str">
        <f xml:space="preserve">  'Active inputs'!G$3509</f>
        <v>£m</v>
      </c>
      <c r="H995" s="3">
        <f xml:space="preserve">  'Active inputs'!H$3509</f>
        <v>0</v>
      </c>
      <c r="I995" s="3">
        <f xml:space="preserve">  'Active inputs'!I$3509</f>
        <v>0</v>
      </c>
      <c r="J995" s="3">
        <f xml:space="preserve">  'Active inputs'!J$3509</f>
        <v>0</v>
      </c>
      <c r="K995" s="3">
        <f xml:space="preserve">  'Active inputs'!K$3509</f>
        <v>0</v>
      </c>
      <c r="L995" s="3">
        <f xml:space="preserve">  'Active inputs'!L$3509</f>
        <v>0</v>
      </c>
      <c r="M995" s="3">
        <f xml:space="preserve">  'Active inputs'!M$3509</f>
        <v>0</v>
      </c>
      <c r="N995" s="3">
        <f xml:space="preserve">  'Active inputs'!N$3509</f>
        <v>0</v>
      </c>
      <c r="O995" s="3">
        <f xml:space="preserve">  'Active inputs'!O$3509</f>
        <v>0</v>
      </c>
      <c r="P995" s="3">
        <f xml:space="preserve">  'Active inputs'!P$3509</f>
        <v>0</v>
      </c>
      <c r="Q995" s="3">
        <f xml:space="preserve">  'Active inputs'!Q$3509</f>
        <v>0</v>
      </c>
      <c r="R995" s="3">
        <f xml:space="preserve">  'Active inputs'!R$3509</f>
        <v>0</v>
      </c>
      <c r="S995" s="3">
        <f xml:space="preserve">  'Active inputs'!S$3509</f>
        <v>0</v>
      </c>
      <c r="T995" s="3">
        <f xml:space="preserve">  'Active inputs'!T$3509</f>
        <v>0</v>
      </c>
      <c r="U995" s="3">
        <f xml:space="preserve">  'Active inputs'!U$3509</f>
        <v>0</v>
      </c>
      <c r="V995" s="3">
        <f xml:space="preserve">  'Active inputs'!V$3509</f>
        <v>0</v>
      </c>
      <c r="W995" s="3">
        <f xml:space="preserve">  'Active inputs'!W$3509</f>
        <v>0</v>
      </c>
      <c r="X995" s="3">
        <f xml:space="preserve">  'Active inputs'!X$3509</f>
        <v>0</v>
      </c>
    </row>
    <row r="996" spans="1:24" hidden="1" outlineLevel="1" x14ac:dyDescent="0.2">
      <c r="A996" s="12"/>
      <c r="B996" s="12"/>
      <c r="C996" s="20"/>
      <c r="D996" s="21"/>
      <c r="E996" s="3" t="str">
        <f xml:space="preserve">  'Active inputs'!E$3510</f>
        <v xml:space="preserve">Active - Movement in provisions - control - nominal (BR) </v>
      </c>
      <c r="F996" s="3">
        <f xml:space="preserve">  'Active inputs'!F$3510</f>
        <v>0</v>
      </c>
      <c r="G996" s="3" t="str">
        <f xml:space="preserve">  'Active inputs'!G$3510</f>
        <v>£m</v>
      </c>
      <c r="H996" s="3">
        <f xml:space="preserve">  'Active inputs'!H$3510</f>
        <v>0</v>
      </c>
      <c r="I996" s="3">
        <f xml:space="preserve">  'Active inputs'!I$3510</f>
        <v>0</v>
      </c>
      <c r="J996" s="3">
        <f xml:space="preserve">  'Active inputs'!J$3510</f>
        <v>0</v>
      </c>
      <c r="K996" s="3">
        <f xml:space="preserve">  'Active inputs'!K$3510</f>
        <v>0</v>
      </c>
      <c r="L996" s="3">
        <f xml:space="preserve">  'Active inputs'!L$3510</f>
        <v>0</v>
      </c>
      <c r="M996" s="3">
        <f xml:space="preserve">  'Active inputs'!M$3510</f>
        <v>0</v>
      </c>
      <c r="N996" s="3">
        <f xml:space="preserve">  'Active inputs'!N$3510</f>
        <v>0</v>
      </c>
      <c r="O996" s="3">
        <f xml:space="preserve">  'Active inputs'!O$3510</f>
        <v>0</v>
      </c>
      <c r="P996" s="3">
        <f xml:space="preserve">  'Active inputs'!P$3510</f>
        <v>0</v>
      </c>
      <c r="Q996" s="3">
        <f xml:space="preserve">  'Active inputs'!Q$3510</f>
        <v>0</v>
      </c>
      <c r="R996" s="3">
        <f xml:space="preserve">  'Active inputs'!R$3510</f>
        <v>0</v>
      </c>
      <c r="S996" s="3">
        <f xml:space="preserve">  'Active inputs'!S$3510</f>
        <v>0</v>
      </c>
      <c r="T996" s="3">
        <f xml:space="preserve">  'Active inputs'!T$3510</f>
        <v>0</v>
      </c>
      <c r="U996" s="3">
        <f xml:space="preserve">  'Active inputs'!U$3510</f>
        <v>0</v>
      </c>
      <c r="V996" s="3">
        <f xml:space="preserve">  'Active inputs'!V$3510</f>
        <v>0</v>
      </c>
      <c r="W996" s="3">
        <f xml:space="preserve">  'Active inputs'!W$3510</f>
        <v>0</v>
      </c>
      <c r="X996" s="3">
        <f xml:space="preserve">  'Active inputs'!X$3510</f>
        <v>0</v>
      </c>
    </row>
    <row r="997" spans="1:24" hidden="1" outlineLevel="1" x14ac:dyDescent="0.2">
      <c r="A997" s="12"/>
      <c r="B997" s="12"/>
      <c r="C997" s="20"/>
      <c r="D997" s="21"/>
      <c r="E997" s="3" t="str">
        <f xml:space="preserve">  'Active inputs'!E$3511</f>
        <v xml:space="preserve">Active - Movement in provisions - control - nominal (ADDN1) </v>
      </c>
      <c r="F997" s="3">
        <f xml:space="preserve">  'Active inputs'!F$3511</f>
        <v>0</v>
      </c>
      <c r="G997" s="3" t="str">
        <f xml:space="preserve">  'Active inputs'!G$3511</f>
        <v>£m</v>
      </c>
      <c r="H997" s="3">
        <f xml:space="preserve">  'Active inputs'!H$3511</f>
        <v>0</v>
      </c>
      <c r="I997" s="3">
        <f xml:space="preserve">  'Active inputs'!I$3511</f>
        <v>0</v>
      </c>
      <c r="J997" s="3">
        <f xml:space="preserve">  'Active inputs'!J$3511</f>
        <v>0</v>
      </c>
      <c r="K997" s="3">
        <f xml:space="preserve">  'Active inputs'!K$3511</f>
        <v>0</v>
      </c>
      <c r="L997" s="3">
        <f xml:space="preserve">  'Active inputs'!L$3511</f>
        <v>0</v>
      </c>
      <c r="M997" s="3">
        <f xml:space="preserve">  'Active inputs'!M$3511</f>
        <v>0</v>
      </c>
      <c r="N997" s="3">
        <f xml:space="preserve">  'Active inputs'!N$3511</f>
        <v>0</v>
      </c>
      <c r="O997" s="3">
        <f xml:space="preserve">  'Active inputs'!O$3511</f>
        <v>0</v>
      </c>
      <c r="P997" s="3">
        <f xml:space="preserve">  'Active inputs'!P$3511</f>
        <v>0</v>
      </c>
      <c r="Q997" s="3">
        <f xml:space="preserve">  'Active inputs'!Q$3511</f>
        <v>0</v>
      </c>
      <c r="R997" s="3">
        <f xml:space="preserve">  'Active inputs'!R$3511</f>
        <v>0</v>
      </c>
      <c r="S997" s="3">
        <f xml:space="preserve">  'Active inputs'!S$3511</f>
        <v>0</v>
      </c>
      <c r="T997" s="3">
        <f xml:space="preserve">  'Active inputs'!T$3511</f>
        <v>0</v>
      </c>
      <c r="U997" s="3">
        <f xml:space="preserve">  'Active inputs'!U$3511</f>
        <v>0</v>
      </c>
      <c r="V997" s="3">
        <f xml:space="preserve">  'Active inputs'!V$3511</f>
        <v>0</v>
      </c>
      <c r="W997" s="3">
        <f xml:space="preserve">  'Active inputs'!W$3511</f>
        <v>0</v>
      </c>
      <c r="X997" s="3">
        <f xml:space="preserve">  'Active inputs'!X$3511</f>
        <v>0</v>
      </c>
    </row>
    <row r="998" spans="1:24" hidden="1" outlineLevel="1" x14ac:dyDescent="0.2">
      <c r="A998" s="12"/>
      <c r="B998" s="12"/>
      <c r="C998" s="20"/>
      <c r="D998" s="21"/>
      <c r="E998" s="3" t="str">
        <f xml:space="preserve">  'Active inputs'!E$3512</f>
        <v xml:space="preserve">Active - Movement in provisions - control - nominal (ADDN2) </v>
      </c>
      <c r="F998" s="3">
        <f xml:space="preserve">  'Active inputs'!F$3512</f>
        <v>0</v>
      </c>
      <c r="G998" s="3" t="str">
        <f xml:space="preserve">  'Active inputs'!G$3512</f>
        <v>£m</v>
      </c>
      <c r="H998" s="3">
        <f xml:space="preserve">  'Active inputs'!H$3512</f>
        <v>0</v>
      </c>
      <c r="I998" s="3">
        <f xml:space="preserve">  'Active inputs'!I$3512</f>
        <v>0</v>
      </c>
      <c r="J998" s="3">
        <f xml:space="preserve">  'Active inputs'!J$3512</f>
        <v>0</v>
      </c>
      <c r="K998" s="3">
        <f xml:space="preserve">  'Active inputs'!K$3512</f>
        <v>0</v>
      </c>
      <c r="L998" s="3">
        <f xml:space="preserve">  'Active inputs'!L$3512</f>
        <v>0</v>
      </c>
      <c r="M998" s="3">
        <f xml:space="preserve">  'Active inputs'!M$3512</f>
        <v>0</v>
      </c>
      <c r="N998" s="3">
        <f xml:space="preserve">  'Active inputs'!N$3512</f>
        <v>0</v>
      </c>
      <c r="O998" s="3">
        <f xml:space="preserve">  'Active inputs'!O$3512</f>
        <v>0</v>
      </c>
      <c r="P998" s="3">
        <f xml:space="preserve">  'Active inputs'!P$3512</f>
        <v>0</v>
      </c>
      <c r="Q998" s="3">
        <f xml:space="preserve">  'Active inputs'!Q$3512</f>
        <v>0</v>
      </c>
      <c r="R998" s="3">
        <f xml:space="preserve">  'Active inputs'!R$3512</f>
        <v>0</v>
      </c>
      <c r="S998" s="3">
        <f xml:space="preserve">  'Active inputs'!S$3512</f>
        <v>0</v>
      </c>
      <c r="T998" s="3">
        <f xml:space="preserve">  'Active inputs'!T$3512</f>
        <v>0</v>
      </c>
      <c r="U998" s="3">
        <f xml:space="preserve">  'Active inputs'!U$3512</f>
        <v>0</v>
      </c>
      <c r="V998" s="3">
        <f xml:space="preserve">  'Active inputs'!V$3512</f>
        <v>0</v>
      </c>
      <c r="W998" s="3">
        <f xml:space="preserve">  'Active inputs'!W$3512</f>
        <v>0</v>
      </c>
      <c r="X998" s="3">
        <f xml:space="preserve">  'Active inputs'!X$3512</f>
        <v>0</v>
      </c>
    </row>
    <row r="999" spans="1:24" hidden="1" outlineLevel="1" x14ac:dyDescent="0.2">
      <c r="A999" s="12"/>
      <c r="B999" s="12"/>
      <c r="C999" s="20"/>
      <c r="D999" s="21"/>
      <c r="E999" s="3" t="str">
        <f xml:space="preserve">  'Active inputs'!E$3446</f>
        <v xml:space="preserve">Active - Movement in other liabilities - control - nominal (WR) </v>
      </c>
      <c r="F999" s="3">
        <f xml:space="preserve">  'Active inputs'!F$3446</f>
        <v>0</v>
      </c>
      <c r="G999" s="3" t="str">
        <f xml:space="preserve">  'Active inputs'!G$3446</f>
        <v>£m</v>
      </c>
      <c r="H999" s="3">
        <f xml:space="preserve">  'Active inputs'!H$3446</f>
        <v>0</v>
      </c>
      <c r="I999" s="3">
        <f xml:space="preserve">  'Active inputs'!I$3446</f>
        <v>0</v>
      </c>
      <c r="J999" s="3">
        <f xml:space="preserve">  'Active inputs'!J$3446</f>
        <v>0</v>
      </c>
      <c r="K999" s="3">
        <f xml:space="preserve">  'Active inputs'!K$3446</f>
        <v>0</v>
      </c>
      <c r="L999" s="3">
        <f xml:space="preserve">  'Active inputs'!L$3446</f>
        <v>0</v>
      </c>
      <c r="M999" s="3">
        <f xml:space="preserve">  'Active inputs'!M$3446</f>
        <v>0</v>
      </c>
      <c r="N999" s="3">
        <f xml:space="preserve">  'Active inputs'!N$3446</f>
        <v>0</v>
      </c>
      <c r="O999" s="3">
        <f xml:space="preserve">  'Active inputs'!O$3446</f>
        <v>0</v>
      </c>
      <c r="P999" s="3">
        <f xml:space="preserve">  'Active inputs'!P$3446</f>
        <v>0</v>
      </c>
      <c r="Q999" s="3">
        <f xml:space="preserve">  'Active inputs'!Q$3446</f>
        <v>0</v>
      </c>
      <c r="R999" s="3">
        <f xml:space="preserve">  'Active inputs'!R$3446</f>
        <v>0</v>
      </c>
      <c r="S999" s="3">
        <f xml:space="preserve">  'Active inputs'!S$3446</f>
        <v>0</v>
      </c>
      <c r="T999" s="3">
        <f xml:space="preserve">  'Active inputs'!T$3446</f>
        <v>0</v>
      </c>
      <c r="U999" s="3">
        <f xml:space="preserve">  'Active inputs'!U$3446</f>
        <v>0</v>
      </c>
      <c r="V999" s="3">
        <f xml:space="preserve">  'Active inputs'!V$3446</f>
        <v>0</v>
      </c>
      <c r="W999" s="3">
        <f xml:space="preserve">  'Active inputs'!W$3446</f>
        <v>0</v>
      </c>
      <c r="X999" s="3">
        <f xml:space="preserve">  'Active inputs'!X$3446</f>
        <v>0</v>
      </c>
    </row>
    <row r="1000" spans="1:24" hidden="1" outlineLevel="1" x14ac:dyDescent="0.2">
      <c r="A1000" s="12"/>
      <c r="B1000" s="12"/>
      <c r="C1000" s="20"/>
      <c r="D1000" s="21"/>
      <c r="E1000" s="3" t="str">
        <f xml:space="preserve">  'Active inputs'!E$3447</f>
        <v xml:space="preserve">Active - Movement in other liabilities - control - nominal (WN) </v>
      </c>
      <c r="F1000" s="3">
        <f xml:space="preserve">  'Active inputs'!F$3447</f>
        <v>0</v>
      </c>
      <c r="G1000" s="3" t="str">
        <f xml:space="preserve">  'Active inputs'!G$3447</f>
        <v>£m</v>
      </c>
      <c r="H1000" s="3">
        <f xml:space="preserve">  'Active inputs'!H$3447</f>
        <v>0</v>
      </c>
      <c r="I1000" s="3">
        <f xml:space="preserve">  'Active inputs'!I$3447</f>
        <v>0</v>
      </c>
      <c r="J1000" s="3">
        <f xml:space="preserve">  'Active inputs'!J$3447</f>
        <v>0</v>
      </c>
      <c r="K1000" s="3">
        <f xml:space="preserve">  'Active inputs'!K$3447</f>
        <v>0</v>
      </c>
      <c r="L1000" s="3">
        <f xml:space="preserve">  'Active inputs'!L$3447</f>
        <v>0</v>
      </c>
      <c r="M1000" s="3">
        <f xml:space="preserve">  'Active inputs'!M$3447</f>
        <v>0</v>
      </c>
      <c r="N1000" s="3">
        <f xml:space="preserve">  'Active inputs'!N$3447</f>
        <v>0</v>
      </c>
      <c r="O1000" s="3">
        <f xml:space="preserve">  'Active inputs'!O$3447</f>
        <v>0</v>
      </c>
      <c r="P1000" s="3">
        <f xml:space="preserve">  'Active inputs'!P$3447</f>
        <v>0</v>
      </c>
      <c r="Q1000" s="3">
        <f xml:space="preserve">  'Active inputs'!Q$3447</f>
        <v>0</v>
      </c>
      <c r="R1000" s="3">
        <f xml:space="preserve">  'Active inputs'!R$3447</f>
        <v>0</v>
      </c>
      <c r="S1000" s="3">
        <f xml:space="preserve">  'Active inputs'!S$3447</f>
        <v>0</v>
      </c>
      <c r="T1000" s="3">
        <f xml:space="preserve">  'Active inputs'!T$3447</f>
        <v>0</v>
      </c>
      <c r="U1000" s="3">
        <f xml:space="preserve">  'Active inputs'!U$3447</f>
        <v>0</v>
      </c>
      <c r="V1000" s="3">
        <f xml:space="preserve">  'Active inputs'!V$3447</f>
        <v>0</v>
      </c>
      <c r="W1000" s="3">
        <f xml:space="preserve">  'Active inputs'!W$3447</f>
        <v>0</v>
      </c>
      <c r="X1000" s="3">
        <f xml:space="preserve">  'Active inputs'!X$3447</f>
        <v>0</v>
      </c>
    </row>
    <row r="1001" spans="1:24" hidden="1" outlineLevel="1" x14ac:dyDescent="0.2">
      <c r="A1001" s="12"/>
      <c r="B1001" s="12"/>
      <c r="C1001" s="20"/>
      <c r="D1001" s="21"/>
      <c r="E1001" s="3" t="str">
        <f xml:space="preserve">  'Active inputs'!E$3448</f>
        <v xml:space="preserve">Active - Movement in other liabilities - control - nominal (WWN) </v>
      </c>
      <c r="F1001" s="3">
        <f xml:space="preserve">  'Active inputs'!F$3448</f>
        <v>0</v>
      </c>
      <c r="G1001" s="3" t="str">
        <f xml:space="preserve">  'Active inputs'!G$3448</f>
        <v>£m</v>
      </c>
      <c r="H1001" s="3">
        <f xml:space="preserve">  'Active inputs'!H$3448</f>
        <v>0</v>
      </c>
      <c r="I1001" s="3">
        <f xml:space="preserve">  'Active inputs'!I$3448</f>
        <v>0</v>
      </c>
      <c r="J1001" s="3">
        <f xml:space="preserve">  'Active inputs'!J$3448</f>
        <v>0</v>
      </c>
      <c r="K1001" s="3">
        <f xml:space="preserve">  'Active inputs'!K$3448</f>
        <v>0</v>
      </c>
      <c r="L1001" s="3">
        <f xml:space="preserve">  'Active inputs'!L$3448</f>
        <v>0</v>
      </c>
      <c r="M1001" s="3">
        <f xml:space="preserve">  'Active inputs'!M$3448</f>
        <v>0</v>
      </c>
      <c r="N1001" s="3">
        <f xml:space="preserve">  'Active inputs'!N$3448</f>
        <v>0</v>
      </c>
      <c r="O1001" s="3">
        <f xml:space="preserve">  'Active inputs'!O$3448</f>
        <v>0</v>
      </c>
      <c r="P1001" s="3">
        <f xml:space="preserve">  'Active inputs'!P$3448</f>
        <v>0</v>
      </c>
      <c r="Q1001" s="3">
        <f xml:space="preserve">  'Active inputs'!Q$3448</f>
        <v>0</v>
      </c>
      <c r="R1001" s="3">
        <f xml:space="preserve">  'Active inputs'!R$3448</f>
        <v>0</v>
      </c>
      <c r="S1001" s="3">
        <f xml:space="preserve">  'Active inputs'!S$3448</f>
        <v>0</v>
      </c>
      <c r="T1001" s="3">
        <f xml:space="preserve">  'Active inputs'!T$3448</f>
        <v>0</v>
      </c>
      <c r="U1001" s="3">
        <f xml:space="preserve">  'Active inputs'!U$3448</f>
        <v>0</v>
      </c>
      <c r="V1001" s="3">
        <f xml:space="preserve">  'Active inputs'!V$3448</f>
        <v>0</v>
      </c>
      <c r="W1001" s="3">
        <f xml:space="preserve">  'Active inputs'!W$3448</f>
        <v>0</v>
      </c>
      <c r="X1001" s="3">
        <f xml:space="preserve">  'Active inputs'!X$3448</f>
        <v>0</v>
      </c>
    </row>
    <row r="1002" spans="1:24" hidden="1" outlineLevel="1" x14ac:dyDescent="0.2">
      <c r="A1002" s="12"/>
      <c r="B1002" s="12"/>
      <c r="C1002" s="20"/>
      <c r="D1002" s="21"/>
      <c r="E1002" s="3" t="str">
        <f xml:space="preserve">  'Active inputs'!E$3449</f>
        <v xml:space="preserve">Active - Movement in other liabilities - control - nominal (BR) </v>
      </c>
      <c r="F1002" s="3">
        <f xml:space="preserve">  'Active inputs'!F$3449</f>
        <v>0</v>
      </c>
      <c r="G1002" s="3" t="str">
        <f xml:space="preserve">  'Active inputs'!G$3449</f>
        <v>£m</v>
      </c>
      <c r="H1002" s="3">
        <f xml:space="preserve">  'Active inputs'!H$3449</f>
        <v>0</v>
      </c>
      <c r="I1002" s="3">
        <f xml:space="preserve">  'Active inputs'!I$3449</f>
        <v>0</v>
      </c>
      <c r="J1002" s="3">
        <f xml:space="preserve">  'Active inputs'!J$3449</f>
        <v>0</v>
      </c>
      <c r="K1002" s="3">
        <f xml:space="preserve">  'Active inputs'!K$3449</f>
        <v>0</v>
      </c>
      <c r="L1002" s="3">
        <f xml:space="preserve">  'Active inputs'!L$3449</f>
        <v>0</v>
      </c>
      <c r="M1002" s="3">
        <f xml:space="preserve">  'Active inputs'!M$3449</f>
        <v>0</v>
      </c>
      <c r="N1002" s="3">
        <f xml:space="preserve">  'Active inputs'!N$3449</f>
        <v>0</v>
      </c>
      <c r="O1002" s="3">
        <f xml:space="preserve">  'Active inputs'!O$3449</f>
        <v>0</v>
      </c>
      <c r="P1002" s="3">
        <f xml:space="preserve">  'Active inputs'!P$3449</f>
        <v>0</v>
      </c>
      <c r="Q1002" s="3">
        <f xml:space="preserve">  'Active inputs'!Q$3449</f>
        <v>0</v>
      </c>
      <c r="R1002" s="3">
        <f xml:space="preserve">  'Active inputs'!R$3449</f>
        <v>0</v>
      </c>
      <c r="S1002" s="3">
        <f xml:space="preserve">  'Active inputs'!S$3449</f>
        <v>0</v>
      </c>
      <c r="T1002" s="3">
        <f xml:space="preserve">  'Active inputs'!T$3449</f>
        <v>0</v>
      </c>
      <c r="U1002" s="3">
        <f xml:space="preserve">  'Active inputs'!U$3449</f>
        <v>0</v>
      </c>
      <c r="V1002" s="3">
        <f xml:space="preserve">  'Active inputs'!V$3449</f>
        <v>0</v>
      </c>
      <c r="W1002" s="3">
        <f xml:space="preserve">  'Active inputs'!W$3449</f>
        <v>0</v>
      </c>
      <c r="X1002" s="3">
        <f xml:space="preserve">  'Active inputs'!X$3449</f>
        <v>0</v>
      </c>
    </row>
    <row r="1003" spans="1:24" hidden="1" outlineLevel="1" x14ac:dyDescent="0.2">
      <c r="A1003" s="12"/>
      <c r="B1003" s="12"/>
      <c r="C1003" s="20"/>
      <c r="D1003" s="21"/>
      <c r="E1003" s="3" t="str">
        <f xml:space="preserve">  'Active inputs'!E$3450</f>
        <v xml:space="preserve">Active - Movement in other liabilities - control - nominal (ADDN1) </v>
      </c>
      <c r="F1003" s="3">
        <f xml:space="preserve">  'Active inputs'!F$3450</f>
        <v>0</v>
      </c>
      <c r="G1003" s="3" t="str">
        <f xml:space="preserve">  'Active inputs'!G$3450</f>
        <v>£m</v>
      </c>
      <c r="H1003" s="3">
        <f xml:space="preserve">  'Active inputs'!H$3450</f>
        <v>0</v>
      </c>
      <c r="I1003" s="3">
        <f xml:space="preserve">  'Active inputs'!I$3450</f>
        <v>0</v>
      </c>
      <c r="J1003" s="3">
        <f xml:space="preserve">  'Active inputs'!J$3450</f>
        <v>0</v>
      </c>
      <c r="K1003" s="3">
        <f xml:space="preserve">  'Active inputs'!K$3450</f>
        <v>0</v>
      </c>
      <c r="L1003" s="3">
        <f xml:space="preserve">  'Active inputs'!L$3450</f>
        <v>0</v>
      </c>
      <c r="M1003" s="3">
        <f xml:space="preserve">  'Active inputs'!M$3450</f>
        <v>0</v>
      </c>
      <c r="N1003" s="3">
        <f xml:space="preserve">  'Active inputs'!N$3450</f>
        <v>0</v>
      </c>
      <c r="O1003" s="3">
        <f xml:space="preserve">  'Active inputs'!O$3450</f>
        <v>0</v>
      </c>
      <c r="P1003" s="3">
        <f xml:space="preserve">  'Active inputs'!P$3450</f>
        <v>0</v>
      </c>
      <c r="Q1003" s="3">
        <f xml:space="preserve">  'Active inputs'!Q$3450</f>
        <v>0</v>
      </c>
      <c r="R1003" s="3">
        <f xml:space="preserve">  'Active inputs'!R$3450</f>
        <v>0</v>
      </c>
      <c r="S1003" s="3">
        <f xml:space="preserve">  'Active inputs'!S$3450</f>
        <v>0</v>
      </c>
      <c r="T1003" s="3">
        <f xml:space="preserve">  'Active inputs'!T$3450</f>
        <v>0</v>
      </c>
      <c r="U1003" s="3">
        <f xml:space="preserve">  'Active inputs'!U$3450</f>
        <v>0</v>
      </c>
      <c r="V1003" s="3">
        <f xml:space="preserve">  'Active inputs'!V$3450</f>
        <v>0</v>
      </c>
      <c r="W1003" s="3">
        <f xml:space="preserve">  'Active inputs'!W$3450</f>
        <v>0</v>
      </c>
      <c r="X1003" s="3">
        <f xml:space="preserve">  'Active inputs'!X$3450</f>
        <v>0</v>
      </c>
    </row>
    <row r="1004" spans="1:24" hidden="1" outlineLevel="1" x14ac:dyDescent="0.2">
      <c r="A1004" s="12"/>
      <c r="B1004" s="12"/>
      <c r="C1004" s="20"/>
      <c r="D1004" s="21"/>
      <c r="E1004" s="3" t="str">
        <f xml:space="preserve">  'Active inputs'!E$3451</f>
        <v xml:space="preserve">Active - Movement in other liabilities - control - nominal (ADDN2) </v>
      </c>
      <c r="F1004" s="3">
        <f xml:space="preserve">  'Active inputs'!F$3451</f>
        <v>0</v>
      </c>
      <c r="G1004" s="3" t="str">
        <f xml:space="preserve">  'Active inputs'!G$3451</f>
        <v>£m</v>
      </c>
      <c r="H1004" s="3">
        <f xml:space="preserve">  'Active inputs'!H$3451</f>
        <v>0</v>
      </c>
      <c r="I1004" s="3">
        <f xml:space="preserve">  'Active inputs'!I$3451</f>
        <v>0</v>
      </c>
      <c r="J1004" s="3">
        <f xml:space="preserve">  'Active inputs'!J$3451</f>
        <v>0</v>
      </c>
      <c r="K1004" s="3">
        <f xml:space="preserve">  'Active inputs'!K$3451</f>
        <v>0</v>
      </c>
      <c r="L1004" s="3">
        <f xml:space="preserve">  'Active inputs'!L$3451</f>
        <v>0</v>
      </c>
      <c r="M1004" s="3">
        <f xml:space="preserve">  'Active inputs'!M$3451</f>
        <v>0</v>
      </c>
      <c r="N1004" s="3">
        <f xml:space="preserve">  'Active inputs'!N$3451</f>
        <v>0</v>
      </c>
      <c r="O1004" s="3">
        <f xml:space="preserve">  'Active inputs'!O$3451</f>
        <v>0</v>
      </c>
      <c r="P1004" s="3">
        <f xml:space="preserve">  'Active inputs'!P$3451</f>
        <v>0</v>
      </c>
      <c r="Q1004" s="3">
        <f xml:space="preserve">  'Active inputs'!Q$3451</f>
        <v>0</v>
      </c>
      <c r="R1004" s="3">
        <f xml:space="preserve">  'Active inputs'!R$3451</f>
        <v>0</v>
      </c>
      <c r="S1004" s="3">
        <f xml:space="preserve">  'Active inputs'!S$3451</f>
        <v>0</v>
      </c>
      <c r="T1004" s="3">
        <f xml:space="preserve">  'Active inputs'!T$3451</f>
        <v>0</v>
      </c>
      <c r="U1004" s="3">
        <f xml:space="preserve">  'Active inputs'!U$3451</f>
        <v>0</v>
      </c>
      <c r="V1004" s="3">
        <f xml:space="preserve">  'Active inputs'!V$3451</f>
        <v>0</v>
      </c>
      <c r="W1004" s="3">
        <f xml:space="preserve">  'Active inputs'!W$3451</f>
        <v>0</v>
      </c>
      <c r="X1004" s="3">
        <f xml:space="preserve">  'Active inputs'!X$3451</f>
        <v>0</v>
      </c>
    </row>
    <row r="1005" spans="1:24" hidden="1" outlineLevel="1" x14ac:dyDescent="0.2">
      <c r="A1005" s="12"/>
      <c r="B1005" s="12"/>
      <c r="C1005" s="20"/>
      <c r="D1005" s="21"/>
      <c r="E1005" s="3" t="str">
        <f xml:space="preserve">  'Working capital'!E$49</f>
        <v xml:space="preserve">Movement in intangible asset and investments - control - nominal (WR) </v>
      </c>
      <c r="F1005" s="3">
        <f xml:space="preserve">  'Working capital'!F$49</f>
        <v>0</v>
      </c>
      <c r="G1005" s="3" t="str">
        <f xml:space="preserve">  'Working capital'!G$49</f>
        <v>£m</v>
      </c>
      <c r="H1005" s="3">
        <f xml:space="preserve">  'Working capital'!H$49</f>
        <v>0</v>
      </c>
      <c r="I1005" s="3">
        <f xml:space="preserve">  'Working capital'!I$49</f>
        <v>0</v>
      </c>
      <c r="J1005" s="3">
        <f xml:space="preserve">  'Working capital'!J$49</f>
        <v>0</v>
      </c>
      <c r="K1005" s="3">
        <f xml:space="preserve">  'Working capital'!K$49</f>
        <v>0</v>
      </c>
      <c r="L1005" s="3">
        <f xml:space="preserve">  'Working capital'!L$49</f>
        <v>0</v>
      </c>
      <c r="M1005" s="3">
        <f xml:space="preserve">  'Working capital'!M$49</f>
        <v>0</v>
      </c>
      <c r="N1005" s="3">
        <f xml:space="preserve">  'Working capital'!N$49</f>
        <v>0</v>
      </c>
      <c r="O1005" s="3">
        <f xml:space="preserve">  'Working capital'!O$49</f>
        <v>0</v>
      </c>
      <c r="P1005" s="3">
        <f xml:space="preserve">  'Working capital'!P$49</f>
        <v>0</v>
      </c>
      <c r="Q1005" s="3">
        <f xml:space="preserve">  'Working capital'!Q$49</f>
        <v>0</v>
      </c>
      <c r="R1005" s="3">
        <f xml:space="preserve">  'Working capital'!R$49</f>
        <v>0</v>
      </c>
      <c r="S1005" s="3">
        <f xml:space="preserve">  'Working capital'!S$49</f>
        <v>0</v>
      </c>
      <c r="T1005" s="3">
        <f xml:space="preserve">  'Working capital'!T$49</f>
        <v>0</v>
      </c>
      <c r="U1005" s="3">
        <f xml:space="preserve">  'Working capital'!U$49</f>
        <v>0</v>
      </c>
      <c r="V1005" s="3">
        <f xml:space="preserve">  'Working capital'!V$49</f>
        <v>0</v>
      </c>
      <c r="W1005" s="3">
        <f xml:space="preserve">  'Working capital'!W$49</f>
        <v>0</v>
      </c>
      <c r="X1005" s="3">
        <f xml:space="preserve">  'Working capital'!X$49</f>
        <v>0</v>
      </c>
    </row>
    <row r="1006" spans="1:24" hidden="1" outlineLevel="1" x14ac:dyDescent="0.2">
      <c r="A1006" s="12"/>
      <c r="B1006" s="12"/>
      <c r="C1006" s="20"/>
      <c r="D1006" s="21"/>
      <c r="E1006" s="3" t="str">
        <f xml:space="preserve">  'Working capital'!E$50</f>
        <v xml:space="preserve">Movement in intangible asset and investments - control - nominal (WN) </v>
      </c>
      <c r="F1006" s="3">
        <f xml:space="preserve">  'Working capital'!F$50</f>
        <v>0</v>
      </c>
      <c r="G1006" s="3" t="str">
        <f xml:space="preserve">  'Working capital'!G$50</f>
        <v>£m</v>
      </c>
      <c r="H1006" s="3">
        <f xml:space="preserve">  'Working capital'!H$50</f>
        <v>0</v>
      </c>
      <c r="I1006" s="3">
        <f xml:space="preserve">  'Working capital'!I$50</f>
        <v>0</v>
      </c>
      <c r="J1006" s="3">
        <f xml:space="preserve">  'Working capital'!J$50</f>
        <v>0</v>
      </c>
      <c r="K1006" s="3">
        <f xml:space="preserve">  'Working capital'!K$50</f>
        <v>0</v>
      </c>
      <c r="L1006" s="3">
        <f xml:space="preserve">  'Working capital'!L$50</f>
        <v>0</v>
      </c>
      <c r="M1006" s="3">
        <f xml:space="preserve">  'Working capital'!M$50</f>
        <v>0</v>
      </c>
      <c r="N1006" s="3">
        <f xml:space="preserve">  'Working capital'!N$50</f>
        <v>0</v>
      </c>
      <c r="O1006" s="3">
        <f xml:space="preserve">  'Working capital'!O$50</f>
        <v>0</v>
      </c>
      <c r="P1006" s="3">
        <f xml:space="preserve">  'Working capital'!P$50</f>
        <v>0</v>
      </c>
      <c r="Q1006" s="3">
        <f xml:space="preserve">  'Working capital'!Q$50</f>
        <v>0</v>
      </c>
      <c r="R1006" s="3">
        <f xml:space="preserve">  'Working capital'!R$50</f>
        <v>0</v>
      </c>
      <c r="S1006" s="3">
        <f xml:space="preserve">  'Working capital'!S$50</f>
        <v>0</v>
      </c>
      <c r="T1006" s="3">
        <f xml:space="preserve">  'Working capital'!T$50</f>
        <v>0</v>
      </c>
      <c r="U1006" s="3">
        <f xml:space="preserve">  'Working capital'!U$50</f>
        <v>0</v>
      </c>
      <c r="V1006" s="3">
        <f xml:space="preserve">  'Working capital'!V$50</f>
        <v>0</v>
      </c>
      <c r="W1006" s="3">
        <f xml:space="preserve">  'Working capital'!W$50</f>
        <v>0</v>
      </c>
      <c r="X1006" s="3">
        <f xml:space="preserve">  'Working capital'!X$50</f>
        <v>0</v>
      </c>
    </row>
    <row r="1007" spans="1:24" hidden="1" outlineLevel="1" x14ac:dyDescent="0.2">
      <c r="A1007" s="12"/>
      <c r="B1007" s="12"/>
      <c r="C1007" s="20"/>
      <c r="D1007" s="21"/>
      <c r="E1007" s="3" t="str">
        <f xml:space="preserve">  'Working capital'!E$51</f>
        <v xml:space="preserve">Movement in intangible asset and investments - control - nominal (WWN) </v>
      </c>
      <c r="F1007" s="3">
        <f xml:space="preserve">  'Working capital'!F$51</f>
        <v>0</v>
      </c>
      <c r="G1007" s="3" t="str">
        <f xml:space="preserve">  'Working capital'!G$51</f>
        <v>£m</v>
      </c>
      <c r="H1007" s="3">
        <f xml:space="preserve">  'Working capital'!H$51</f>
        <v>0</v>
      </c>
      <c r="I1007" s="3">
        <f xml:space="preserve">  'Working capital'!I$51</f>
        <v>0</v>
      </c>
      <c r="J1007" s="3">
        <f xml:space="preserve">  'Working capital'!J$51</f>
        <v>0</v>
      </c>
      <c r="K1007" s="3">
        <f xml:space="preserve">  'Working capital'!K$51</f>
        <v>0</v>
      </c>
      <c r="L1007" s="3">
        <f xml:space="preserve">  'Working capital'!L$51</f>
        <v>0</v>
      </c>
      <c r="M1007" s="3">
        <f xml:space="preserve">  'Working capital'!M$51</f>
        <v>0</v>
      </c>
      <c r="N1007" s="3">
        <f xml:space="preserve">  'Working capital'!N$51</f>
        <v>0</v>
      </c>
      <c r="O1007" s="3">
        <f xml:space="preserve">  'Working capital'!O$51</f>
        <v>0</v>
      </c>
      <c r="P1007" s="3">
        <f xml:space="preserve">  'Working capital'!P$51</f>
        <v>0</v>
      </c>
      <c r="Q1007" s="3">
        <f xml:space="preserve">  'Working capital'!Q$51</f>
        <v>0</v>
      </c>
      <c r="R1007" s="3">
        <f xml:space="preserve">  'Working capital'!R$51</f>
        <v>0</v>
      </c>
      <c r="S1007" s="3">
        <f xml:space="preserve">  'Working capital'!S$51</f>
        <v>0</v>
      </c>
      <c r="T1007" s="3">
        <f xml:space="preserve">  'Working capital'!T$51</f>
        <v>0</v>
      </c>
      <c r="U1007" s="3">
        <f xml:space="preserve">  'Working capital'!U$51</f>
        <v>0</v>
      </c>
      <c r="V1007" s="3">
        <f xml:space="preserve">  'Working capital'!V$51</f>
        <v>0</v>
      </c>
      <c r="W1007" s="3">
        <f xml:space="preserve">  'Working capital'!W$51</f>
        <v>0</v>
      </c>
      <c r="X1007" s="3">
        <f xml:space="preserve">  'Working capital'!X$51</f>
        <v>0</v>
      </c>
    </row>
    <row r="1008" spans="1:24" hidden="1" outlineLevel="1" x14ac:dyDescent="0.2">
      <c r="A1008" s="12"/>
      <c r="B1008" s="12"/>
      <c r="C1008" s="20"/>
      <c r="D1008" s="21"/>
      <c r="E1008" s="3" t="str">
        <f xml:space="preserve">  'Working capital'!E$52</f>
        <v xml:space="preserve">Movement in intangible asset and investments - control - nominal (BR) </v>
      </c>
      <c r="F1008" s="3">
        <f xml:space="preserve">  'Working capital'!F$52</f>
        <v>0</v>
      </c>
      <c r="G1008" s="3" t="str">
        <f xml:space="preserve">  'Working capital'!G$52</f>
        <v>£m</v>
      </c>
      <c r="H1008" s="3">
        <f xml:space="preserve">  'Working capital'!H$52</f>
        <v>0</v>
      </c>
      <c r="I1008" s="3">
        <f xml:space="preserve">  'Working capital'!I$52</f>
        <v>0</v>
      </c>
      <c r="J1008" s="3">
        <f xml:space="preserve">  'Working capital'!J$52</f>
        <v>0</v>
      </c>
      <c r="K1008" s="3">
        <f xml:space="preserve">  'Working capital'!K$52</f>
        <v>0</v>
      </c>
      <c r="L1008" s="3">
        <f xml:space="preserve">  'Working capital'!L$52</f>
        <v>0</v>
      </c>
      <c r="M1008" s="3">
        <f xml:space="preserve">  'Working capital'!M$52</f>
        <v>0</v>
      </c>
      <c r="N1008" s="3">
        <f xml:space="preserve">  'Working capital'!N$52</f>
        <v>0</v>
      </c>
      <c r="O1008" s="3">
        <f xml:space="preserve">  'Working capital'!O$52</f>
        <v>0</v>
      </c>
      <c r="P1008" s="3">
        <f xml:space="preserve">  'Working capital'!P$52</f>
        <v>0</v>
      </c>
      <c r="Q1008" s="3">
        <f xml:space="preserve">  'Working capital'!Q$52</f>
        <v>0</v>
      </c>
      <c r="R1008" s="3">
        <f xml:space="preserve">  'Working capital'!R$52</f>
        <v>0</v>
      </c>
      <c r="S1008" s="3">
        <f xml:space="preserve">  'Working capital'!S$52</f>
        <v>0</v>
      </c>
      <c r="T1008" s="3">
        <f xml:space="preserve">  'Working capital'!T$52</f>
        <v>0</v>
      </c>
      <c r="U1008" s="3">
        <f xml:space="preserve">  'Working capital'!U$52</f>
        <v>0</v>
      </c>
      <c r="V1008" s="3">
        <f xml:space="preserve">  'Working capital'!V$52</f>
        <v>0</v>
      </c>
      <c r="W1008" s="3">
        <f xml:space="preserve">  'Working capital'!W$52</f>
        <v>0</v>
      </c>
      <c r="X1008" s="3">
        <f xml:space="preserve">  'Working capital'!X$52</f>
        <v>0</v>
      </c>
    </row>
    <row r="1009" spans="1:24" hidden="1" outlineLevel="1" x14ac:dyDescent="0.2">
      <c r="A1009" s="12"/>
      <c r="B1009" s="12"/>
      <c r="C1009" s="20"/>
      <c r="D1009" s="21"/>
      <c r="E1009" s="3" t="str">
        <f xml:space="preserve">  'Working capital'!E$53</f>
        <v xml:space="preserve">Movement in intangible asset and investments - control - nominal (ADDN1) </v>
      </c>
      <c r="F1009" s="3">
        <f xml:space="preserve">  'Working capital'!F$53</f>
        <v>0</v>
      </c>
      <c r="G1009" s="3" t="str">
        <f xml:space="preserve">  'Working capital'!G$53</f>
        <v>£m</v>
      </c>
      <c r="H1009" s="3">
        <f xml:space="preserve">  'Working capital'!H$53</f>
        <v>0</v>
      </c>
      <c r="I1009" s="3">
        <f xml:space="preserve">  'Working capital'!I$53</f>
        <v>0</v>
      </c>
      <c r="J1009" s="3">
        <f xml:space="preserve">  'Working capital'!J$53</f>
        <v>0</v>
      </c>
      <c r="K1009" s="3">
        <f xml:space="preserve">  'Working capital'!K$53</f>
        <v>0</v>
      </c>
      <c r="L1009" s="3">
        <f xml:space="preserve">  'Working capital'!L$53</f>
        <v>0</v>
      </c>
      <c r="M1009" s="3">
        <f xml:space="preserve">  'Working capital'!M$53</f>
        <v>0</v>
      </c>
      <c r="N1009" s="3">
        <f xml:space="preserve">  'Working capital'!N$53</f>
        <v>0</v>
      </c>
      <c r="O1009" s="3">
        <f xml:space="preserve">  'Working capital'!O$53</f>
        <v>0</v>
      </c>
      <c r="P1009" s="3">
        <f xml:space="preserve">  'Working capital'!P$53</f>
        <v>0</v>
      </c>
      <c r="Q1009" s="3">
        <f xml:space="preserve">  'Working capital'!Q$53</f>
        <v>0</v>
      </c>
      <c r="R1009" s="3">
        <f xml:space="preserve">  'Working capital'!R$53</f>
        <v>0</v>
      </c>
      <c r="S1009" s="3">
        <f xml:space="preserve">  'Working capital'!S$53</f>
        <v>0</v>
      </c>
      <c r="T1009" s="3">
        <f xml:space="preserve">  'Working capital'!T$53</f>
        <v>0</v>
      </c>
      <c r="U1009" s="3">
        <f xml:space="preserve">  'Working capital'!U$53</f>
        <v>0</v>
      </c>
      <c r="V1009" s="3">
        <f xml:space="preserve">  'Working capital'!V$53</f>
        <v>0</v>
      </c>
      <c r="W1009" s="3">
        <f xml:space="preserve">  'Working capital'!W$53</f>
        <v>0</v>
      </c>
      <c r="X1009" s="3">
        <f xml:space="preserve">  'Working capital'!X$53</f>
        <v>0</v>
      </c>
    </row>
    <row r="1010" spans="1:24" hidden="1" outlineLevel="1" x14ac:dyDescent="0.2">
      <c r="A1010" s="12"/>
      <c r="B1010" s="12"/>
      <c r="C1010" s="20"/>
      <c r="D1010" s="21"/>
      <c r="E1010" s="3" t="str">
        <f xml:space="preserve">  'Working capital'!E$54</f>
        <v xml:space="preserve">Movement in intangible asset and investments - control - nominal (ADDN2) </v>
      </c>
      <c r="F1010" s="3">
        <f xml:space="preserve">  'Working capital'!F$54</f>
        <v>0</v>
      </c>
      <c r="G1010" s="3" t="str">
        <f xml:space="preserve">  'Working capital'!G$54</f>
        <v>£m</v>
      </c>
      <c r="H1010" s="3">
        <f xml:space="preserve">  'Working capital'!H$54</f>
        <v>0</v>
      </c>
      <c r="I1010" s="3">
        <f xml:space="preserve">  'Working capital'!I$54</f>
        <v>0</v>
      </c>
      <c r="J1010" s="3">
        <f xml:space="preserve">  'Working capital'!J$54</f>
        <v>0</v>
      </c>
      <c r="K1010" s="3">
        <f xml:space="preserve">  'Working capital'!K$54</f>
        <v>0</v>
      </c>
      <c r="L1010" s="3">
        <f xml:space="preserve">  'Working capital'!L$54</f>
        <v>0</v>
      </c>
      <c r="M1010" s="3">
        <f xml:space="preserve">  'Working capital'!M$54</f>
        <v>0</v>
      </c>
      <c r="N1010" s="3">
        <f xml:space="preserve">  'Working capital'!N$54</f>
        <v>0</v>
      </c>
      <c r="O1010" s="3">
        <f xml:space="preserve">  'Working capital'!O$54</f>
        <v>0</v>
      </c>
      <c r="P1010" s="3">
        <f xml:space="preserve">  'Working capital'!P$54</f>
        <v>0</v>
      </c>
      <c r="Q1010" s="3">
        <f xml:space="preserve">  'Working capital'!Q$54</f>
        <v>0</v>
      </c>
      <c r="R1010" s="3">
        <f xml:space="preserve">  'Working capital'!R$54</f>
        <v>0</v>
      </c>
      <c r="S1010" s="3">
        <f xml:space="preserve">  'Working capital'!S$54</f>
        <v>0</v>
      </c>
      <c r="T1010" s="3">
        <f xml:space="preserve">  'Working capital'!T$54</f>
        <v>0</v>
      </c>
      <c r="U1010" s="3">
        <f xml:space="preserve">  'Working capital'!U$54</f>
        <v>0</v>
      </c>
      <c r="V1010" s="3">
        <f xml:space="preserve">  'Working capital'!V$54</f>
        <v>0</v>
      </c>
      <c r="W1010" s="3">
        <f xml:space="preserve">  'Working capital'!W$54</f>
        <v>0</v>
      </c>
      <c r="X1010" s="3">
        <f xml:space="preserve">  'Working capital'!X$54</f>
        <v>0</v>
      </c>
    </row>
    <row r="1011" spans="1:24" hidden="1" outlineLevel="1" x14ac:dyDescent="0.2">
      <c r="E1011" s="2" t="str">
        <f t="shared" ref="E1011:X1011" si="421" xml:space="preserve">  E$790</f>
        <v xml:space="preserve">Total loan interest - control - nominal (WR) </v>
      </c>
      <c r="F1011" s="2">
        <f t="shared" si="421"/>
        <v>0</v>
      </c>
      <c r="G1011" s="2" t="str">
        <f t="shared" si="421"/>
        <v>£m</v>
      </c>
      <c r="H1011" s="2">
        <f t="shared" si="421"/>
        <v>36.013971372586923</v>
      </c>
      <c r="I1011" s="2">
        <f t="shared" si="421"/>
        <v>0</v>
      </c>
      <c r="J1011" s="2">
        <f t="shared" si="421"/>
        <v>0</v>
      </c>
      <c r="K1011" s="2">
        <f t="shared" si="421"/>
        <v>0</v>
      </c>
      <c r="L1011" s="2">
        <f t="shared" si="421"/>
        <v>0</v>
      </c>
      <c r="M1011" s="2">
        <f t="shared" si="421"/>
        <v>0</v>
      </c>
      <c r="N1011" s="2">
        <f t="shared" si="421"/>
        <v>7.2536204720848829</v>
      </c>
      <c r="O1011" s="2">
        <f t="shared" si="421"/>
        <v>7.2566637560657261</v>
      </c>
      <c r="P1011" s="2">
        <f t="shared" si="421"/>
        <v>7.1739167982420318</v>
      </c>
      <c r="Q1011" s="2">
        <f t="shared" si="421"/>
        <v>7.1492052856607282</v>
      </c>
      <c r="R1011" s="2">
        <f t="shared" si="421"/>
        <v>7.1805650605335538</v>
      </c>
      <c r="S1011" s="2">
        <f t="shared" si="421"/>
        <v>0</v>
      </c>
      <c r="T1011" s="2">
        <f t="shared" si="421"/>
        <v>0</v>
      </c>
      <c r="U1011" s="2">
        <f t="shared" si="421"/>
        <v>0</v>
      </c>
      <c r="V1011" s="2">
        <f t="shared" si="421"/>
        <v>0</v>
      </c>
      <c r="W1011" s="2">
        <f t="shared" si="421"/>
        <v>0</v>
      </c>
      <c r="X1011" s="2">
        <f t="shared" si="421"/>
        <v>0</v>
      </c>
    </row>
    <row r="1012" spans="1:24" hidden="1" outlineLevel="1" x14ac:dyDescent="0.2">
      <c r="E1012" s="2" t="str">
        <f t="shared" ref="E1012:X1012" si="422" xml:space="preserve">  E$791</f>
        <v xml:space="preserve">Total loan interest - control - nominal (WN) </v>
      </c>
      <c r="F1012" s="2">
        <f t="shared" si="422"/>
        <v>0</v>
      </c>
      <c r="G1012" s="2" t="str">
        <f t="shared" si="422"/>
        <v>£m</v>
      </c>
      <c r="H1012" s="2">
        <f t="shared" si="422"/>
        <v>588.61042704191448</v>
      </c>
      <c r="I1012" s="2">
        <f t="shared" si="422"/>
        <v>0</v>
      </c>
      <c r="J1012" s="2">
        <f t="shared" si="422"/>
        <v>0</v>
      </c>
      <c r="K1012" s="2">
        <f t="shared" si="422"/>
        <v>0</v>
      </c>
      <c r="L1012" s="2">
        <f t="shared" si="422"/>
        <v>0</v>
      </c>
      <c r="M1012" s="2">
        <f t="shared" si="422"/>
        <v>0</v>
      </c>
      <c r="N1012" s="2">
        <f t="shared" si="422"/>
        <v>117.20774012549876</v>
      </c>
      <c r="O1012" s="2">
        <f t="shared" si="422"/>
        <v>117.90662295063289</v>
      </c>
      <c r="P1012" s="2">
        <f t="shared" si="422"/>
        <v>118.05449191436476</v>
      </c>
      <c r="Q1012" s="2">
        <f t="shared" si="422"/>
        <v>117.98985193386257</v>
      </c>
      <c r="R1012" s="2">
        <f t="shared" si="422"/>
        <v>117.45172011755555</v>
      </c>
      <c r="S1012" s="2">
        <f t="shared" si="422"/>
        <v>0</v>
      </c>
      <c r="T1012" s="2">
        <f t="shared" si="422"/>
        <v>0</v>
      </c>
      <c r="U1012" s="2">
        <f t="shared" si="422"/>
        <v>0</v>
      </c>
      <c r="V1012" s="2">
        <f t="shared" si="422"/>
        <v>0</v>
      </c>
      <c r="W1012" s="2">
        <f t="shared" si="422"/>
        <v>0</v>
      </c>
      <c r="X1012" s="2">
        <f t="shared" si="422"/>
        <v>0</v>
      </c>
    </row>
    <row r="1013" spans="1:24" hidden="1" outlineLevel="1" x14ac:dyDescent="0.2">
      <c r="E1013" s="2" t="str">
        <f t="shared" ref="E1013:X1013" si="423" xml:space="preserve">  E$792</f>
        <v xml:space="preserve">Total loan interest - control - nominal (WWN) </v>
      </c>
      <c r="F1013" s="2">
        <f t="shared" si="423"/>
        <v>0</v>
      </c>
      <c r="G1013" s="2" t="str">
        <f t="shared" si="423"/>
        <v>£m</v>
      </c>
      <c r="H1013" s="2">
        <f t="shared" si="423"/>
        <v>851.3860230503077</v>
      </c>
      <c r="I1013" s="2">
        <f t="shared" si="423"/>
        <v>0</v>
      </c>
      <c r="J1013" s="2">
        <f t="shared" si="423"/>
        <v>0</v>
      </c>
      <c r="K1013" s="2">
        <f t="shared" si="423"/>
        <v>0</v>
      </c>
      <c r="L1013" s="2">
        <f t="shared" si="423"/>
        <v>0</v>
      </c>
      <c r="M1013" s="2">
        <f t="shared" si="423"/>
        <v>0</v>
      </c>
      <c r="N1013" s="2">
        <f t="shared" si="423"/>
        <v>170.07739889658342</v>
      </c>
      <c r="O1013" s="2">
        <f t="shared" si="423"/>
        <v>170.95736199697706</v>
      </c>
      <c r="P1013" s="2">
        <f t="shared" si="423"/>
        <v>170.57222404042807</v>
      </c>
      <c r="Q1013" s="2">
        <f t="shared" si="423"/>
        <v>170.06333504071011</v>
      </c>
      <c r="R1013" s="2">
        <f t="shared" si="423"/>
        <v>169.71570307560901</v>
      </c>
      <c r="S1013" s="2">
        <f t="shared" si="423"/>
        <v>0</v>
      </c>
      <c r="T1013" s="2">
        <f t="shared" si="423"/>
        <v>0</v>
      </c>
      <c r="U1013" s="2">
        <f t="shared" si="423"/>
        <v>0</v>
      </c>
      <c r="V1013" s="2">
        <f t="shared" si="423"/>
        <v>0</v>
      </c>
      <c r="W1013" s="2">
        <f t="shared" si="423"/>
        <v>0</v>
      </c>
      <c r="X1013" s="2">
        <f t="shared" si="423"/>
        <v>0</v>
      </c>
    </row>
    <row r="1014" spans="1:24" hidden="1" outlineLevel="1" x14ac:dyDescent="0.2">
      <c r="E1014" s="2" t="str">
        <f t="shared" ref="E1014:X1014" si="424" xml:space="preserve">  E$793</f>
        <v xml:space="preserve">Total loan interest - control - nominal (BR) </v>
      </c>
      <c r="F1014" s="2">
        <f t="shared" si="424"/>
        <v>0</v>
      </c>
      <c r="G1014" s="2" t="str">
        <f t="shared" si="424"/>
        <v>£m</v>
      </c>
      <c r="H1014" s="2">
        <f t="shared" si="424"/>
        <v>53.798075633600291</v>
      </c>
      <c r="I1014" s="2">
        <f t="shared" si="424"/>
        <v>0</v>
      </c>
      <c r="J1014" s="2">
        <f t="shared" si="424"/>
        <v>0</v>
      </c>
      <c r="K1014" s="2">
        <f t="shared" si="424"/>
        <v>0</v>
      </c>
      <c r="L1014" s="2">
        <f t="shared" si="424"/>
        <v>0</v>
      </c>
      <c r="M1014" s="2">
        <f t="shared" si="424"/>
        <v>0</v>
      </c>
      <c r="N1014" s="2">
        <f t="shared" si="424"/>
        <v>10.930061644884134</v>
      </c>
      <c r="O1014" s="2">
        <f t="shared" si="424"/>
        <v>11.003080350087671</v>
      </c>
      <c r="P1014" s="2">
        <f t="shared" si="424"/>
        <v>10.840315304416075</v>
      </c>
      <c r="Q1014" s="2">
        <f t="shared" si="424"/>
        <v>10.605552397095529</v>
      </c>
      <c r="R1014" s="2">
        <f t="shared" si="424"/>
        <v>10.419065937116887</v>
      </c>
      <c r="S1014" s="2">
        <f t="shared" si="424"/>
        <v>0</v>
      </c>
      <c r="T1014" s="2">
        <f t="shared" si="424"/>
        <v>0</v>
      </c>
      <c r="U1014" s="2">
        <f t="shared" si="424"/>
        <v>0</v>
      </c>
      <c r="V1014" s="2">
        <f t="shared" si="424"/>
        <v>0</v>
      </c>
      <c r="W1014" s="2">
        <f t="shared" si="424"/>
        <v>0</v>
      </c>
      <c r="X1014" s="2">
        <f t="shared" si="424"/>
        <v>0</v>
      </c>
    </row>
    <row r="1015" spans="1:24" hidden="1" outlineLevel="1" x14ac:dyDescent="0.2">
      <c r="E1015" s="2" t="str">
        <f t="shared" ref="E1015:X1015" si="425" xml:space="preserve">  E$794</f>
        <v xml:space="preserve">Total loan interest - control - nominal (ADDN1) </v>
      </c>
      <c r="F1015" s="2">
        <f t="shared" si="425"/>
        <v>0</v>
      </c>
      <c r="G1015" s="2" t="str">
        <f t="shared" si="425"/>
        <v>£m</v>
      </c>
      <c r="H1015" s="2">
        <f t="shared" si="425"/>
        <v>0</v>
      </c>
      <c r="I1015" s="2">
        <f t="shared" si="425"/>
        <v>0</v>
      </c>
      <c r="J1015" s="2">
        <f t="shared" si="425"/>
        <v>0</v>
      </c>
      <c r="K1015" s="2">
        <f t="shared" si="425"/>
        <v>0</v>
      </c>
      <c r="L1015" s="2">
        <f t="shared" si="425"/>
        <v>0</v>
      </c>
      <c r="M1015" s="2">
        <f t="shared" si="425"/>
        <v>0</v>
      </c>
      <c r="N1015" s="2">
        <f t="shared" si="425"/>
        <v>0</v>
      </c>
      <c r="O1015" s="2">
        <f t="shared" si="425"/>
        <v>0</v>
      </c>
      <c r="P1015" s="2">
        <f t="shared" si="425"/>
        <v>0</v>
      </c>
      <c r="Q1015" s="2">
        <f t="shared" si="425"/>
        <v>0</v>
      </c>
      <c r="R1015" s="2">
        <f t="shared" si="425"/>
        <v>0</v>
      </c>
      <c r="S1015" s="2">
        <f t="shared" si="425"/>
        <v>0</v>
      </c>
      <c r="T1015" s="2">
        <f t="shared" si="425"/>
        <v>0</v>
      </c>
      <c r="U1015" s="2">
        <f t="shared" si="425"/>
        <v>0</v>
      </c>
      <c r="V1015" s="2">
        <f t="shared" si="425"/>
        <v>0</v>
      </c>
      <c r="W1015" s="2">
        <f t="shared" si="425"/>
        <v>0</v>
      </c>
      <c r="X1015" s="2">
        <f t="shared" si="425"/>
        <v>0</v>
      </c>
    </row>
    <row r="1016" spans="1:24" hidden="1" outlineLevel="1" x14ac:dyDescent="0.2">
      <c r="E1016" s="2" t="str">
        <f t="shared" ref="E1016:X1016" si="426" xml:space="preserve">  E$795</f>
        <v xml:space="preserve">Total loan interest - control - nominal (ADDN2) </v>
      </c>
      <c r="F1016" s="2">
        <f t="shared" si="426"/>
        <v>0</v>
      </c>
      <c r="G1016" s="2" t="str">
        <f t="shared" si="426"/>
        <v>£m</v>
      </c>
      <c r="H1016" s="2">
        <f t="shared" si="426"/>
        <v>0</v>
      </c>
      <c r="I1016" s="2">
        <f t="shared" si="426"/>
        <v>0</v>
      </c>
      <c r="J1016" s="2">
        <f t="shared" si="426"/>
        <v>0</v>
      </c>
      <c r="K1016" s="2">
        <f t="shared" si="426"/>
        <v>0</v>
      </c>
      <c r="L1016" s="2">
        <f t="shared" si="426"/>
        <v>0</v>
      </c>
      <c r="M1016" s="2">
        <f t="shared" si="426"/>
        <v>0</v>
      </c>
      <c r="N1016" s="2">
        <f t="shared" si="426"/>
        <v>0</v>
      </c>
      <c r="O1016" s="2">
        <f t="shared" si="426"/>
        <v>0</v>
      </c>
      <c r="P1016" s="2">
        <f t="shared" si="426"/>
        <v>0</v>
      </c>
      <c r="Q1016" s="2">
        <f t="shared" si="426"/>
        <v>0</v>
      </c>
      <c r="R1016" s="2">
        <f t="shared" si="426"/>
        <v>0</v>
      </c>
      <c r="S1016" s="2">
        <f t="shared" si="426"/>
        <v>0</v>
      </c>
      <c r="T1016" s="2">
        <f t="shared" si="426"/>
        <v>0</v>
      </c>
      <c r="U1016" s="2">
        <f t="shared" si="426"/>
        <v>0</v>
      </c>
      <c r="V1016" s="2">
        <f t="shared" si="426"/>
        <v>0</v>
      </c>
      <c r="W1016" s="2">
        <f t="shared" si="426"/>
        <v>0</v>
      </c>
      <c r="X1016" s="2">
        <f t="shared" si="426"/>
        <v>0</v>
      </c>
    </row>
    <row r="1017" spans="1:24" hidden="1" outlineLevel="1" x14ac:dyDescent="0.2">
      <c r="A1017" s="12"/>
      <c r="B1017" s="12"/>
      <c r="C1017" s="20"/>
      <c r="D1017" s="21"/>
      <c r="E1017" s="3" t="str">
        <f xml:space="preserve">  'Wholesale other'!E$455</f>
        <v xml:space="preserve">Proceeds from share issues - control - nominal (WR) </v>
      </c>
      <c r="F1017" s="3">
        <f xml:space="preserve">  'Wholesale other'!F$455</f>
        <v>0</v>
      </c>
      <c r="G1017" s="3" t="str">
        <f xml:space="preserve">  'Wholesale other'!G$455</f>
        <v>£m</v>
      </c>
      <c r="H1017" s="3">
        <f xml:space="preserve">  'Wholesale other'!H$455</f>
        <v>42.481999999999999</v>
      </c>
      <c r="I1017" s="3">
        <f xml:space="preserve">  'Wholesale other'!I$455</f>
        <v>0</v>
      </c>
      <c r="J1017" s="3">
        <f xml:space="preserve">  'Wholesale other'!J$455</f>
        <v>0</v>
      </c>
      <c r="K1017" s="3">
        <f xml:space="preserve">  'Wholesale other'!K$455</f>
        <v>0</v>
      </c>
      <c r="L1017" s="3">
        <f xml:space="preserve">  'Wholesale other'!L$455</f>
        <v>0</v>
      </c>
      <c r="M1017" s="3">
        <f xml:space="preserve">  'Wholesale other'!M$455</f>
        <v>0</v>
      </c>
      <c r="N1017" s="3">
        <f xml:space="preserve">  'Wholesale other'!N$455</f>
        <v>1.2549999999999999</v>
      </c>
      <c r="O1017" s="3">
        <f xml:space="preserve">  'Wholesale other'!O$455</f>
        <v>0.627</v>
      </c>
      <c r="P1017" s="3">
        <f xml:space="preserve">  'Wholesale other'!P$455</f>
        <v>3.7549999999999999</v>
      </c>
      <c r="Q1017" s="3">
        <f xml:space="preserve">  'Wholesale other'!Q$455</f>
        <v>4.6390000000000002</v>
      </c>
      <c r="R1017" s="3">
        <f xml:space="preserve">  'Wholesale other'!R$455</f>
        <v>4.7910000000000004</v>
      </c>
      <c r="S1017" s="3">
        <f xml:space="preserve">  'Wholesale other'!S$455</f>
        <v>2.254</v>
      </c>
      <c r="T1017" s="3">
        <f xml:space="preserve">  'Wholesale other'!T$455</f>
        <v>4.1509999999999998</v>
      </c>
      <c r="U1017" s="3">
        <f xml:space="preserve">  'Wholesale other'!U$455</f>
        <v>5.0279999999999996</v>
      </c>
      <c r="V1017" s="3">
        <f xml:space="preserve">  'Wholesale other'!V$455</f>
        <v>7.62</v>
      </c>
      <c r="W1017" s="3">
        <f xml:space="preserve">  'Wholesale other'!W$455</f>
        <v>8.3620000000000001</v>
      </c>
      <c r="X1017" s="3">
        <f xml:space="preserve">  'Wholesale other'!X$455</f>
        <v>0</v>
      </c>
    </row>
    <row r="1018" spans="1:24" hidden="1" outlineLevel="1" x14ac:dyDescent="0.2">
      <c r="A1018" s="12"/>
      <c r="B1018" s="12"/>
      <c r="C1018" s="20"/>
      <c r="D1018" s="21"/>
      <c r="E1018" s="3" t="str">
        <f xml:space="preserve">  'Wholesale other'!E$456</f>
        <v xml:space="preserve">Proceeds from share issues - control - nominal (WN) </v>
      </c>
      <c r="F1018" s="3">
        <f xml:space="preserve">  'Wholesale other'!F$456</f>
        <v>0</v>
      </c>
      <c r="G1018" s="3" t="str">
        <f xml:space="preserve">  'Wholesale other'!G$456</f>
        <v>£m</v>
      </c>
      <c r="H1018" s="3">
        <f xml:space="preserve">  'Wholesale other'!H$456</f>
        <v>678.97300000000007</v>
      </c>
      <c r="I1018" s="3">
        <f xml:space="preserve">  'Wholesale other'!I$456</f>
        <v>0</v>
      </c>
      <c r="J1018" s="3">
        <f xml:space="preserve">  'Wholesale other'!J$456</f>
        <v>0</v>
      </c>
      <c r="K1018" s="3">
        <f xml:space="preserve">  'Wholesale other'!K$456</f>
        <v>0</v>
      </c>
      <c r="L1018" s="3">
        <f xml:space="preserve">  'Wholesale other'!L$456</f>
        <v>0</v>
      </c>
      <c r="M1018" s="3">
        <f xml:space="preserve">  'Wholesale other'!M$456</f>
        <v>0</v>
      </c>
      <c r="N1018" s="3">
        <f xml:space="preserve">  'Wholesale other'!N$456</f>
        <v>20.064</v>
      </c>
      <c r="O1018" s="3">
        <f xml:space="preserve">  'Wholesale other'!O$456</f>
        <v>10.013999999999999</v>
      </c>
      <c r="P1018" s="3">
        <f xml:space="preserve">  'Wholesale other'!P$456</f>
        <v>60.021000000000001</v>
      </c>
      <c r="Q1018" s="3">
        <f xml:space="preserve">  'Wholesale other'!Q$456</f>
        <v>74.150000000000006</v>
      </c>
      <c r="R1018" s="3">
        <f xml:space="preserve">  'Wholesale other'!R$456</f>
        <v>76.575999999999993</v>
      </c>
      <c r="S1018" s="3">
        <f xml:space="preserve">  'Wholesale other'!S$456</f>
        <v>36.024999999999999</v>
      </c>
      <c r="T1018" s="3">
        <f xml:space="preserve">  'Wholesale other'!T$456</f>
        <v>66.335999999999999</v>
      </c>
      <c r="U1018" s="3">
        <f xml:space="preserve">  'Wholesale other'!U$456</f>
        <v>80.361000000000004</v>
      </c>
      <c r="V1018" s="3">
        <f xml:space="preserve">  'Wholesale other'!V$456</f>
        <v>121.783</v>
      </c>
      <c r="W1018" s="3">
        <f xml:space="preserve">  'Wholesale other'!W$456</f>
        <v>133.643</v>
      </c>
      <c r="X1018" s="3">
        <f xml:space="preserve">  'Wholesale other'!X$456</f>
        <v>0</v>
      </c>
    </row>
    <row r="1019" spans="1:24" hidden="1" outlineLevel="1" x14ac:dyDescent="0.2">
      <c r="A1019" s="12"/>
      <c r="B1019" s="12"/>
      <c r="C1019" s="20"/>
      <c r="D1019" s="21"/>
      <c r="E1019" s="3" t="str">
        <f xml:space="preserve">  'Wholesale other'!E$457</f>
        <v xml:space="preserve">Proceeds from share issues - control - nominal (WWN) </v>
      </c>
      <c r="F1019" s="3">
        <f xml:space="preserve">  'Wholesale other'!F$457</f>
        <v>0</v>
      </c>
      <c r="G1019" s="3" t="str">
        <f xml:space="preserve">  'Wholesale other'!G$457</f>
        <v>£m</v>
      </c>
      <c r="H1019" s="3">
        <f xml:space="preserve">  'Wholesale other'!H$457</f>
        <v>946.83100000000002</v>
      </c>
      <c r="I1019" s="3">
        <f xml:space="preserve">  'Wholesale other'!I$457</f>
        <v>0</v>
      </c>
      <c r="J1019" s="3">
        <f xml:space="preserve">  'Wholesale other'!J$457</f>
        <v>0</v>
      </c>
      <c r="K1019" s="3">
        <f xml:space="preserve">  'Wholesale other'!K$457</f>
        <v>0</v>
      </c>
      <c r="L1019" s="3">
        <f xml:space="preserve">  'Wholesale other'!L$457</f>
        <v>0</v>
      </c>
      <c r="M1019" s="3">
        <f xml:space="preserve">  'Wholesale other'!M$457</f>
        <v>0</v>
      </c>
      <c r="N1019" s="3">
        <f xml:space="preserve">  'Wholesale other'!N$457</f>
        <v>27.978999999999999</v>
      </c>
      <c r="O1019" s="3">
        <f xml:space="preserve">  'Wholesale other'!O$457</f>
        <v>13.965</v>
      </c>
      <c r="P1019" s="3">
        <f xml:space="preserve">  'Wholesale other'!P$457</f>
        <v>83.7</v>
      </c>
      <c r="Q1019" s="3">
        <f xml:space="preserve">  'Wholesale other'!Q$457</f>
        <v>103.402</v>
      </c>
      <c r="R1019" s="3">
        <f xml:space="preserve">  'Wholesale other'!R$457</f>
        <v>106.785</v>
      </c>
      <c r="S1019" s="3">
        <f xml:space="preserve">  'Wholesale other'!S$457</f>
        <v>50.237000000000002</v>
      </c>
      <c r="T1019" s="3">
        <f xml:space="preserve">  'Wholesale other'!T$457</f>
        <v>92.506</v>
      </c>
      <c r="U1019" s="3">
        <f xml:space="preserve">  'Wholesale other'!U$457</f>
        <v>112.06399999999999</v>
      </c>
      <c r="V1019" s="3">
        <f xml:space="preserve">  'Wholesale other'!V$457</f>
        <v>169.827</v>
      </c>
      <c r="W1019" s="3">
        <f xml:space="preserve">  'Wholesale other'!W$457</f>
        <v>186.36600000000001</v>
      </c>
      <c r="X1019" s="3">
        <f xml:space="preserve">  'Wholesale other'!X$457</f>
        <v>0</v>
      </c>
    </row>
    <row r="1020" spans="1:24" hidden="1" outlineLevel="1" x14ac:dyDescent="0.2">
      <c r="A1020" s="12"/>
      <c r="B1020" s="12"/>
      <c r="C1020" s="20"/>
      <c r="D1020" s="21"/>
      <c r="E1020" s="3" t="str">
        <f xml:space="preserve">  'Wholesale other'!E$458</f>
        <v xml:space="preserve">Proceeds from share issues - control - nominal (BR) </v>
      </c>
      <c r="F1020" s="3">
        <f xml:space="preserve">  'Wholesale other'!F$458</f>
        <v>0</v>
      </c>
      <c r="G1020" s="3" t="str">
        <f xml:space="preserve">  'Wholesale other'!G$458</f>
        <v>£m</v>
      </c>
      <c r="H1020" s="3">
        <f xml:space="preserve">  'Wholesale other'!H$458</f>
        <v>61.309999999999995</v>
      </c>
      <c r="I1020" s="3">
        <f xml:space="preserve">  'Wholesale other'!I$458</f>
        <v>0</v>
      </c>
      <c r="J1020" s="3">
        <f xml:space="preserve">  'Wholesale other'!J$458</f>
        <v>0</v>
      </c>
      <c r="K1020" s="3">
        <f xml:space="preserve">  'Wholesale other'!K$458</f>
        <v>0</v>
      </c>
      <c r="L1020" s="3">
        <f xml:space="preserve">  'Wholesale other'!L$458</f>
        <v>0</v>
      </c>
      <c r="M1020" s="3">
        <f xml:space="preserve">  'Wholesale other'!M$458</f>
        <v>0</v>
      </c>
      <c r="N1020" s="3">
        <f xml:space="preserve">  'Wholesale other'!N$458</f>
        <v>1.8120000000000001</v>
      </c>
      <c r="O1020" s="3">
        <f xml:space="preserve">  'Wholesale other'!O$458</f>
        <v>0.90400000000000003</v>
      </c>
      <c r="P1020" s="3">
        <f xml:space="preserve">  'Wholesale other'!P$458</f>
        <v>5.42</v>
      </c>
      <c r="Q1020" s="3">
        <f xml:space="preserve">  'Wholesale other'!Q$458</f>
        <v>6.6950000000000003</v>
      </c>
      <c r="R1020" s="3">
        <f xml:space="preserve">  'Wholesale other'!R$458</f>
        <v>6.915</v>
      </c>
      <c r="S1020" s="3">
        <f xml:space="preserve">  'Wholesale other'!S$458</f>
        <v>3.2530000000000001</v>
      </c>
      <c r="T1020" s="3">
        <f xml:space="preserve">  'Wholesale other'!T$458</f>
        <v>5.99</v>
      </c>
      <c r="U1020" s="3">
        <f xml:space="preserve">  'Wholesale other'!U$458</f>
        <v>7.2560000000000002</v>
      </c>
      <c r="V1020" s="3">
        <f xml:space="preserve">  'Wholesale other'!V$458</f>
        <v>10.997</v>
      </c>
      <c r="W1020" s="3">
        <f xml:space="preserve">  'Wholesale other'!W$458</f>
        <v>12.068</v>
      </c>
      <c r="X1020" s="3">
        <f xml:space="preserve">  'Wholesale other'!X$458</f>
        <v>0</v>
      </c>
    </row>
    <row r="1021" spans="1:24" hidden="1" outlineLevel="1" x14ac:dyDescent="0.2">
      <c r="A1021" s="12"/>
      <c r="B1021" s="12"/>
      <c r="C1021" s="20"/>
      <c r="D1021" s="21"/>
      <c r="E1021" s="3" t="str">
        <f xml:space="preserve">  'Wholesale other'!E$459</f>
        <v xml:space="preserve">Proceeds from share issues - control - nominal (ADDN1) </v>
      </c>
      <c r="F1021" s="3">
        <f xml:space="preserve">  'Wholesale other'!F$459</f>
        <v>0</v>
      </c>
      <c r="G1021" s="3" t="str">
        <f xml:space="preserve">  'Wholesale other'!G$459</f>
        <v>£m</v>
      </c>
      <c r="H1021" s="3">
        <f xml:space="preserve">  'Wholesale other'!H$459</f>
        <v>0</v>
      </c>
      <c r="I1021" s="3">
        <f xml:space="preserve">  'Wholesale other'!I$459</f>
        <v>0</v>
      </c>
      <c r="J1021" s="3">
        <f xml:space="preserve">  'Wholesale other'!J$459</f>
        <v>0</v>
      </c>
      <c r="K1021" s="3">
        <f xml:space="preserve">  'Wholesale other'!K$459</f>
        <v>0</v>
      </c>
      <c r="L1021" s="3">
        <f xml:space="preserve">  'Wholesale other'!L$459</f>
        <v>0</v>
      </c>
      <c r="M1021" s="3">
        <f xml:space="preserve">  'Wholesale other'!M$459</f>
        <v>0</v>
      </c>
      <c r="N1021" s="3">
        <f xml:space="preserve">  'Wholesale other'!N$459</f>
        <v>0</v>
      </c>
      <c r="O1021" s="3">
        <f xml:space="preserve">  'Wholesale other'!O$459</f>
        <v>0</v>
      </c>
      <c r="P1021" s="3">
        <f xml:space="preserve">  'Wholesale other'!P$459</f>
        <v>0</v>
      </c>
      <c r="Q1021" s="3">
        <f xml:space="preserve">  'Wholesale other'!Q$459</f>
        <v>0</v>
      </c>
      <c r="R1021" s="3">
        <f xml:space="preserve">  'Wholesale other'!R$459</f>
        <v>0</v>
      </c>
      <c r="S1021" s="3">
        <f xml:space="preserve">  'Wholesale other'!S$459</f>
        <v>0</v>
      </c>
      <c r="T1021" s="3">
        <f xml:space="preserve">  'Wholesale other'!T$459</f>
        <v>0</v>
      </c>
      <c r="U1021" s="3">
        <f xml:space="preserve">  'Wholesale other'!U$459</f>
        <v>0</v>
      </c>
      <c r="V1021" s="3">
        <f xml:space="preserve">  'Wholesale other'!V$459</f>
        <v>0</v>
      </c>
      <c r="W1021" s="3">
        <f xml:space="preserve">  'Wholesale other'!W$459</f>
        <v>0</v>
      </c>
      <c r="X1021" s="3">
        <f xml:space="preserve">  'Wholesale other'!X$459</f>
        <v>0</v>
      </c>
    </row>
    <row r="1022" spans="1:24" hidden="1" outlineLevel="1" x14ac:dyDescent="0.2">
      <c r="A1022" s="12"/>
      <c r="B1022" s="12"/>
      <c r="C1022" s="20"/>
      <c r="D1022" s="21"/>
      <c r="E1022" s="3" t="str">
        <f xml:space="preserve">  'Wholesale other'!E$460</f>
        <v xml:space="preserve">Proceeds from share issues - control - nominal (ADDN2) </v>
      </c>
      <c r="F1022" s="3">
        <f xml:space="preserve">  'Wholesale other'!F$460</f>
        <v>0</v>
      </c>
      <c r="G1022" s="3" t="str">
        <f xml:space="preserve">  'Wholesale other'!G$460</f>
        <v>£m</v>
      </c>
      <c r="H1022" s="3">
        <f xml:space="preserve">  'Wholesale other'!H$460</f>
        <v>0</v>
      </c>
      <c r="I1022" s="3">
        <f xml:space="preserve">  'Wholesale other'!I$460</f>
        <v>0</v>
      </c>
      <c r="J1022" s="3">
        <f xml:space="preserve">  'Wholesale other'!J$460</f>
        <v>0</v>
      </c>
      <c r="K1022" s="3">
        <f xml:space="preserve">  'Wholesale other'!K$460</f>
        <v>0</v>
      </c>
      <c r="L1022" s="3">
        <f xml:space="preserve">  'Wholesale other'!L$460</f>
        <v>0</v>
      </c>
      <c r="M1022" s="3">
        <f xml:space="preserve">  'Wholesale other'!M$460</f>
        <v>0</v>
      </c>
      <c r="N1022" s="3">
        <f xml:space="preserve">  'Wholesale other'!N$460</f>
        <v>0</v>
      </c>
      <c r="O1022" s="3">
        <f xml:space="preserve">  'Wholesale other'!O$460</f>
        <v>0</v>
      </c>
      <c r="P1022" s="3">
        <f xml:space="preserve">  'Wholesale other'!P$460</f>
        <v>0</v>
      </c>
      <c r="Q1022" s="3">
        <f xml:space="preserve">  'Wholesale other'!Q$460</f>
        <v>0</v>
      </c>
      <c r="R1022" s="3">
        <f xml:space="preserve">  'Wholesale other'!R$460</f>
        <v>0</v>
      </c>
      <c r="S1022" s="3">
        <f xml:space="preserve">  'Wholesale other'!S$460</f>
        <v>0</v>
      </c>
      <c r="T1022" s="3">
        <f xml:space="preserve">  'Wholesale other'!T$460</f>
        <v>0</v>
      </c>
      <c r="U1022" s="3">
        <f xml:space="preserve">  'Wholesale other'!U$460</f>
        <v>0</v>
      </c>
      <c r="V1022" s="3">
        <f xml:space="preserve">  'Wholesale other'!V$460</f>
        <v>0</v>
      </c>
      <c r="W1022" s="3">
        <f xml:space="preserve">  'Wholesale other'!W$460</f>
        <v>0</v>
      </c>
      <c r="X1022" s="3">
        <f xml:space="preserve">  'Wholesale other'!X$460</f>
        <v>0</v>
      </c>
    </row>
    <row r="1023" spans="1:24" hidden="1" outlineLevel="1" x14ac:dyDescent="0.2">
      <c r="A1023" s="12"/>
      <c r="B1023" s="12"/>
      <c r="C1023" s="20"/>
      <c r="D1023" s="21"/>
      <c r="E1023" s="3" t="str">
        <f xml:space="preserve">  'Working capital'!E$618</f>
        <v xml:space="preserve">Movement in working capital - control - nominal (WR) </v>
      </c>
      <c r="F1023" s="3">
        <f xml:space="preserve">  'Working capital'!F$618</f>
        <v>0</v>
      </c>
      <c r="G1023" s="3" t="str">
        <f xml:space="preserve">  'Working capital'!G$618</f>
        <v>£m</v>
      </c>
      <c r="H1023" s="3">
        <f xml:space="preserve">  'Working capital'!H$618</f>
        <v>1.3449999999999993</v>
      </c>
      <c r="I1023" s="3">
        <f xml:space="preserve">  'Working capital'!I$618</f>
        <v>0</v>
      </c>
      <c r="J1023" s="3">
        <f xml:space="preserve">  'Working capital'!J$618</f>
        <v>0</v>
      </c>
      <c r="K1023" s="3">
        <f xml:space="preserve">  'Working capital'!K$618</f>
        <v>0</v>
      </c>
      <c r="L1023" s="3">
        <f xml:space="preserve">  'Working capital'!L$618</f>
        <v>0</v>
      </c>
      <c r="M1023" s="3">
        <f xml:space="preserve">  'Working capital'!M$618</f>
        <v>9.6100000000000012</v>
      </c>
      <c r="N1023" s="3">
        <f xml:space="preserve">  'Working capital'!N$618</f>
        <v>8.2334595046597681</v>
      </c>
      <c r="O1023" s="3">
        <f xml:space="preserve">  'Working capital'!O$618</f>
        <v>1.4538484483390448</v>
      </c>
      <c r="P1023" s="3">
        <f xml:space="preserve">  'Working capital'!P$618</f>
        <v>-3.3937656060008621</v>
      </c>
      <c r="Q1023" s="3">
        <f xml:space="preserve">  'Working capital'!Q$618</f>
        <v>-3.8803696824682596</v>
      </c>
      <c r="R1023" s="3">
        <f xml:space="preserve">  'Working capital'!R$618</f>
        <v>-0.6796296829321502</v>
      </c>
      <c r="S1023" s="3">
        <f xml:space="preserve">  'Working capital'!S$618</f>
        <v>-10.486542981597543</v>
      </c>
      <c r="T1023" s="3">
        <f xml:space="preserve">  'Working capital'!T$618</f>
        <v>0</v>
      </c>
      <c r="U1023" s="3">
        <f xml:space="preserve">  'Working capital'!U$618</f>
        <v>0</v>
      </c>
      <c r="V1023" s="3">
        <f xml:space="preserve">  'Working capital'!V$618</f>
        <v>0</v>
      </c>
      <c r="W1023" s="3">
        <f xml:space="preserve">  'Working capital'!W$618</f>
        <v>0</v>
      </c>
      <c r="X1023" s="3">
        <f xml:space="preserve">  'Working capital'!X$618</f>
        <v>0.48799999999999999</v>
      </c>
    </row>
    <row r="1024" spans="1:24" hidden="1" outlineLevel="1" x14ac:dyDescent="0.2">
      <c r="A1024" s="12"/>
      <c r="B1024" s="12"/>
      <c r="C1024" s="20"/>
      <c r="D1024" s="21"/>
      <c r="E1024" s="3" t="str">
        <f xml:space="preserve">  'Working capital'!E$619</f>
        <v xml:space="preserve">Movement in working capital - control - nominal (WN) </v>
      </c>
      <c r="F1024" s="3">
        <f xml:space="preserve">  'Working capital'!F$619</f>
        <v>0</v>
      </c>
      <c r="G1024" s="3" t="str">
        <f xml:space="preserve">  'Working capital'!G$619</f>
        <v>£m</v>
      </c>
      <c r="H1024" s="3">
        <f xml:space="preserve">  'Working capital'!H$619</f>
        <v>21.741</v>
      </c>
      <c r="I1024" s="3">
        <f xml:space="preserve">  'Working capital'!I$619</f>
        <v>0</v>
      </c>
      <c r="J1024" s="3">
        <f xml:space="preserve">  'Working capital'!J$619</f>
        <v>0</v>
      </c>
      <c r="K1024" s="3">
        <f xml:space="preserve">  'Working capital'!K$619</f>
        <v>0</v>
      </c>
      <c r="L1024" s="3">
        <f xml:space="preserve">  'Working capital'!L$619</f>
        <v>0</v>
      </c>
      <c r="M1024" s="3">
        <f xml:space="preserve">  'Working capital'!M$619</f>
        <v>155.37200000000001</v>
      </c>
      <c r="N1024" s="3">
        <f xml:space="preserve">  'Working capital'!N$619</f>
        <v>-25.519032650714479</v>
      </c>
      <c r="O1024" s="3">
        <f xml:space="preserve">  'Working capital'!O$619</f>
        <v>34.12158855362074</v>
      </c>
      <c r="P1024" s="3">
        <f xml:space="preserve">  'Working capital'!P$619</f>
        <v>44.23885160034925</v>
      </c>
      <c r="Q1024" s="3">
        <f xml:space="preserve">  'Working capital'!Q$619</f>
        <v>44.206609320804716</v>
      </c>
      <c r="R1024" s="3">
        <f xml:space="preserve">  'Working capital'!R$619</f>
        <v>-9.9743828045046712</v>
      </c>
      <c r="S1024" s="3">
        <f xml:space="preserve">  'Working capital'!S$619</f>
        <v>-228.60063401955557</v>
      </c>
      <c r="T1024" s="3">
        <f xml:space="preserve">  'Working capital'!T$619</f>
        <v>0</v>
      </c>
      <c r="U1024" s="3">
        <f xml:space="preserve">  'Working capital'!U$619</f>
        <v>0</v>
      </c>
      <c r="V1024" s="3">
        <f xml:space="preserve">  'Working capital'!V$619</f>
        <v>0</v>
      </c>
      <c r="W1024" s="3">
        <f xml:space="preserve">  'Working capital'!W$619</f>
        <v>0</v>
      </c>
      <c r="X1024" s="3">
        <f xml:space="preserve">  'Working capital'!X$619</f>
        <v>7.8960000000000008</v>
      </c>
    </row>
    <row r="1025" spans="1:24" hidden="1" outlineLevel="1" x14ac:dyDescent="0.2">
      <c r="A1025" s="12"/>
      <c r="B1025" s="12"/>
      <c r="C1025" s="20"/>
      <c r="D1025" s="21"/>
      <c r="E1025" s="3" t="str">
        <f xml:space="preserve">  'Working capital'!E$620</f>
        <v xml:space="preserve">Movement in working capital - control - nominal (WWN) </v>
      </c>
      <c r="F1025" s="3">
        <f xml:space="preserve">  'Working capital'!F$620</f>
        <v>0</v>
      </c>
      <c r="G1025" s="3" t="str">
        <f xml:space="preserve">  'Working capital'!G$620</f>
        <v>£m</v>
      </c>
      <c r="H1025" s="3">
        <f xml:space="preserve">  'Working capital'!H$620</f>
        <v>31.619999999999997</v>
      </c>
      <c r="I1025" s="3">
        <f xml:space="preserve">  'Working capital'!I$620</f>
        <v>0</v>
      </c>
      <c r="J1025" s="3">
        <f xml:space="preserve">  'Working capital'!J$620</f>
        <v>0</v>
      </c>
      <c r="K1025" s="3">
        <f xml:space="preserve">  'Working capital'!K$620</f>
        <v>0</v>
      </c>
      <c r="L1025" s="3">
        <f xml:space="preserve">  'Working capital'!L$620</f>
        <v>0</v>
      </c>
      <c r="M1025" s="3">
        <f xml:space="preserve">  'Working capital'!M$620</f>
        <v>225.96299999999999</v>
      </c>
      <c r="N1025" s="3">
        <f xml:space="preserve">  'Working capital'!N$620</f>
        <v>-17.768304219666874</v>
      </c>
      <c r="O1025" s="3">
        <f xml:space="preserve">  'Working capital'!O$620</f>
        <v>87.463844300897449</v>
      </c>
      <c r="P1025" s="3">
        <f xml:space="preserve">  'Working capital'!P$620</f>
        <v>23.810831222417107</v>
      </c>
      <c r="Q1025" s="3">
        <f xml:space="preserve">  'Working capital'!Q$620</f>
        <v>7.1139352640415154</v>
      </c>
      <c r="R1025" s="3">
        <f xml:space="preserve">  'Working capital'!R$620</f>
        <v>-73.591311928915218</v>
      </c>
      <c r="S1025" s="3">
        <f xml:space="preserve">  'Working capital'!S$620</f>
        <v>-232.85599463877398</v>
      </c>
      <c r="T1025" s="3">
        <f xml:space="preserve">  'Working capital'!T$620</f>
        <v>0</v>
      </c>
      <c r="U1025" s="3">
        <f xml:space="preserve">  'Working capital'!U$620</f>
        <v>0</v>
      </c>
      <c r="V1025" s="3">
        <f xml:space="preserve">  'Working capital'!V$620</f>
        <v>0</v>
      </c>
      <c r="W1025" s="3">
        <f xml:space="preserve">  'Working capital'!W$620</f>
        <v>0</v>
      </c>
      <c r="X1025" s="3">
        <f xml:space="preserve">  'Working capital'!X$620</f>
        <v>11.484000000000002</v>
      </c>
    </row>
    <row r="1026" spans="1:24" hidden="1" outlineLevel="1" x14ac:dyDescent="0.2">
      <c r="A1026" s="12"/>
      <c r="B1026" s="12"/>
      <c r="C1026" s="20"/>
      <c r="D1026" s="21"/>
      <c r="E1026" s="3" t="str">
        <f xml:space="preserve">  'Working capital'!E$621</f>
        <v xml:space="preserve">Movement in working capital - control - nominal (BR) </v>
      </c>
      <c r="F1026" s="3">
        <f xml:space="preserve">  'Working capital'!F$621</f>
        <v>0</v>
      </c>
      <c r="G1026" s="3" t="str">
        <f xml:space="preserve">  'Working capital'!G$621</f>
        <v>£m</v>
      </c>
      <c r="H1026" s="3">
        <f xml:space="preserve">  'Working capital'!H$621</f>
        <v>2.0309999999999993</v>
      </c>
      <c r="I1026" s="3">
        <f xml:space="preserve">  'Working capital'!I$621</f>
        <v>0</v>
      </c>
      <c r="J1026" s="3">
        <f xml:space="preserve">  'Working capital'!J$621</f>
        <v>0</v>
      </c>
      <c r="K1026" s="3">
        <f xml:space="preserve">  'Working capital'!K$621</f>
        <v>0</v>
      </c>
      <c r="L1026" s="3">
        <f xml:space="preserve">  'Working capital'!L$621</f>
        <v>0</v>
      </c>
      <c r="M1026" s="3">
        <f xml:space="preserve">  'Working capital'!M$621</f>
        <v>14.516000000000002</v>
      </c>
      <c r="N1026" s="3">
        <f xml:space="preserve">  'Working capital'!N$621</f>
        <v>7.1235704333101992</v>
      </c>
      <c r="O1026" s="3">
        <f xml:space="preserve">  'Working capital'!O$621</f>
        <v>19.343244602620668</v>
      </c>
      <c r="P1026" s="3">
        <f xml:space="preserve">  'Working capital'!P$621</f>
        <v>-0.16605990652067248</v>
      </c>
      <c r="Q1026" s="3">
        <f xml:space="preserve">  'Working capital'!Q$621</f>
        <v>-0.13512863043332857</v>
      </c>
      <c r="R1026" s="3">
        <f xml:space="preserve">  'Working capital'!R$621</f>
        <v>-11.809569373748186</v>
      </c>
      <c r="S1026" s="3">
        <f xml:space="preserve">  'Working capital'!S$621</f>
        <v>-27.579057125228683</v>
      </c>
      <c r="T1026" s="3">
        <f xml:space="preserve">  'Working capital'!T$621</f>
        <v>0</v>
      </c>
      <c r="U1026" s="3">
        <f xml:space="preserve">  'Working capital'!U$621</f>
        <v>0</v>
      </c>
      <c r="V1026" s="3">
        <f xml:space="preserve">  'Working capital'!V$621</f>
        <v>0</v>
      </c>
      <c r="W1026" s="3">
        <f xml:space="preserve">  'Working capital'!W$621</f>
        <v>0</v>
      </c>
      <c r="X1026" s="3">
        <f xml:space="preserve">  'Working capital'!X$621</f>
        <v>0.73799999999999999</v>
      </c>
    </row>
    <row r="1027" spans="1:24" hidden="1" outlineLevel="1" x14ac:dyDescent="0.2">
      <c r="A1027" s="12"/>
      <c r="B1027" s="12"/>
      <c r="C1027" s="20"/>
      <c r="D1027" s="21"/>
      <c r="E1027" s="3" t="str">
        <f xml:space="preserve">  'Working capital'!E$622</f>
        <v xml:space="preserve">Movement in working capital - control - nominal (ADDN1) </v>
      </c>
      <c r="F1027" s="3">
        <f xml:space="preserve">  'Working capital'!F$622</f>
        <v>0</v>
      </c>
      <c r="G1027" s="3" t="str">
        <f xml:space="preserve">  'Working capital'!G$622</f>
        <v>£m</v>
      </c>
      <c r="H1027" s="3">
        <f xml:space="preserve">  'Working capital'!H$622</f>
        <v>0</v>
      </c>
      <c r="I1027" s="3">
        <f xml:space="preserve">  'Working capital'!I$622</f>
        <v>0</v>
      </c>
      <c r="J1027" s="3">
        <f xml:space="preserve">  'Working capital'!J$622</f>
        <v>0</v>
      </c>
      <c r="K1027" s="3">
        <f xml:space="preserve">  'Working capital'!K$622</f>
        <v>0</v>
      </c>
      <c r="L1027" s="3">
        <f xml:space="preserve">  'Working capital'!L$622</f>
        <v>0</v>
      </c>
      <c r="M1027" s="3">
        <f xml:space="preserve">  'Working capital'!M$622</f>
        <v>0</v>
      </c>
      <c r="N1027" s="3">
        <f xml:space="preserve">  'Working capital'!N$622</f>
        <v>3.4310043466361138</v>
      </c>
      <c r="O1027" s="3">
        <f xml:space="preserve">  'Working capital'!O$622</f>
        <v>1.2813754742101122</v>
      </c>
      <c r="P1027" s="3">
        <f xml:space="preserve">  'Working capital'!P$622</f>
        <v>0.45037680742593</v>
      </c>
      <c r="Q1027" s="3">
        <f xml:space="preserve">  'Working capital'!Q$622</f>
        <v>-2.1653640651485144</v>
      </c>
      <c r="R1027" s="3">
        <f xml:space="preserve">  'Working capital'!R$622</f>
        <v>-2.7456401404654671</v>
      </c>
      <c r="S1027" s="3">
        <f xml:space="preserve">  'Working capital'!S$622</f>
        <v>-0.25175242265817444</v>
      </c>
      <c r="T1027" s="3">
        <f xml:space="preserve">  'Working capital'!T$622</f>
        <v>0</v>
      </c>
      <c r="U1027" s="3">
        <f xml:space="preserve">  'Working capital'!U$622</f>
        <v>0</v>
      </c>
      <c r="V1027" s="3">
        <f xml:space="preserve">  'Working capital'!V$622</f>
        <v>0</v>
      </c>
      <c r="W1027" s="3">
        <f xml:space="preserve">  'Working capital'!W$622</f>
        <v>0</v>
      </c>
      <c r="X1027" s="3">
        <f xml:space="preserve">  'Working capital'!X$622</f>
        <v>0</v>
      </c>
    </row>
    <row r="1028" spans="1:24" hidden="1" outlineLevel="1" x14ac:dyDescent="0.2">
      <c r="A1028" s="12"/>
      <c r="B1028" s="12"/>
      <c r="C1028" s="20"/>
      <c r="D1028" s="21"/>
      <c r="E1028" s="3" t="str">
        <f xml:space="preserve">  'Working capital'!E$623</f>
        <v xml:space="preserve">Movement in working capital - control - nominal (ADDN2) </v>
      </c>
      <c r="F1028" s="3">
        <f xml:space="preserve">  'Working capital'!F$623</f>
        <v>0</v>
      </c>
      <c r="G1028" s="3" t="str">
        <f xml:space="preserve">  'Working capital'!G$623</f>
        <v>£m</v>
      </c>
      <c r="H1028" s="3">
        <f xml:space="preserve">  'Working capital'!H$623</f>
        <v>0</v>
      </c>
      <c r="I1028" s="3">
        <f xml:space="preserve">  'Working capital'!I$623</f>
        <v>0</v>
      </c>
      <c r="J1028" s="3">
        <f xml:space="preserve">  'Working capital'!J$623</f>
        <v>0</v>
      </c>
      <c r="K1028" s="3">
        <f xml:space="preserve">  'Working capital'!K$623</f>
        <v>0</v>
      </c>
      <c r="L1028" s="3">
        <f xml:space="preserve">  'Working capital'!L$623</f>
        <v>0</v>
      </c>
      <c r="M1028" s="3">
        <f xml:space="preserve">  'Working capital'!M$623</f>
        <v>0</v>
      </c>
      <c r="N1028" s="3">
        <f xml:space="preserve">  'Working capital'!N$623</f>
        <v>0</v>
      </c>
      <c r="O1028" s="3">
        <f xml:space="preserve">  'Working capital'!O$623</f>
        <v>0</v>
      </c>
      <c r="P1028" s="3">
        <f xml:space="preserve">  'Working capital'!P$623</f>
        <v>0</v>
      </c>
      <c r="Q1028" s="3">
        <f xml:space="preserve">  'Working capital'!Q$623</f>
        <v>0</v>
      </c>
      <c r="R1028" s="3">
        <f xml:space="preserve">  'Working capital'!R$623</f>
        <v>0</v>
      </c>
      <c r="S1028" s="3">
        <f xml:space="preserve">  'Working capital'!S$623</f>
        <v>0</v>
      </c>
      <c r="T1028" s="3">
        <f xml:space="preserve">  'Working capital'!T$623</f>
        <v>0</v>
      </c>
      <c r="U1028" s="3">
        <f xml:space="preserve">  'Working capital'!U$623</f>
        <v>0</v>
      </c>
      <c r="V1028" s="3">
        <f xml:space="preserve">  'Working capital'!V$623</f>
        <v>0</v>
      </c>
      <c r="W1028" s="3">
        <f xml:space="preserve">  'Working capital'!W$623</f>
        <v>0</v>
      </c>
      <c r="X1028" s="3">
        <f xml:space="preserve">  'Working capital'!X$623</f>
        <v>0</v>
      </c>
    </row>
    <row r="1029" spans="1:24" hidden="1" outlineLevel="1" x14ac:dyDescent="0.2">
      <c r="E1029" s="2" t="str">
        <f t="shared" ref="E1029:X1029" si="427" xml:space="preserve">  E$436</f>
        <v xml:space="preserve">Interest on change in net debt - control - nominal (WR) </v>
      </c>
      <c r="F1029" s="2">
        <f t="shared" si="427"/>
        <v>0</v>
      </c>
      <c r="G1029" s="2" t="str">
        <f t="shared" si="427"/>
        <v>£m</v>
      </c>
      <c r="H1029" s="2">
        <f t="shared" si="427"/>
        <v>19.729138053347405</v>
      </c>
      <c r="I1029" s="2">
        <f t="shared" si="427"/>
        <v>0</v>
      </c>
      <c r="J1029" s="2">
        <f t="shared" si="427"/>
        <v>0</v>
      </c>
      <c r="K1029" s="2">
        <f t="shared" si="427"/>
        <v>0</v>
      </c>
      <c r="L1029" s="2">
        <f t="shared" si="427"/>
        <v>0</v>
      </c>
      <c r="M1029" s="2">
        <f t="shared" si="427"/>
        <v>0</v>
      </c>
      <c r="N1029" s="2">
        <f t="shared" si="427"/>
        <v>1.9053061671456997</v>
      </c>
      <c r="O1029" s="2">
        <f t="shared" si="427"/>
        <v>1.9053061671456997</v>
      </c>
      <c r="P1029" s="2">
        <f t="shared" si="427"/>
        <v>1.9053061671456997</v>
      </c>
      <c r="Q1029" s="2">
        <f t="shared" si="427"/>
        <v>1.9053061671456997</v>
      </c>
      <c r="R1029" s="2">
        <f t="shared" si="427"/>
        <v>1.9053061671456997</v>
      </c>
      <c r="S1029" s="2">
        <f t="shared" si="427"/>
        <v>2.0405214435237813</v>
      </c>
      <c r="T1029" s="2">
        <f t="shared" si="427"/>
        <v>2.0405214435237813</v>
      </c>
      <c r="U1029" s="2">
        <f t="shared" si="427"/>
        <v>2.0405214435237813</v>
      </c>
      <c r="V1029" s="2">
        <f t="shared" si="427"/>
        <v>2.0405214435237813</v>
      </c>
      <c r="W1029" s="2">
        <f t="shared" si="427"/>
        <v>2.0405214435237813</v>
      </c>
      <c r="X1029" s="2">
        <f t="shared" si="427"/>
        <v>0</v>
      </c>
    </row>
    <row r="1030" spans="1:24" hidden="1" outlineLevel="1" x14ac:dyDescent="0.2">
      <c r="E1030" s="2" t="str">
        <f t="shared" ref="E1030:X1030" si="428" xml:space="preserve">  E$437</f>
        <v xml:space="preserve">Interest on change in net debt - control - nominal (WN) </v>
      </c>
      <c r="F1030" s="2">
        <f t="shared" si="428"/>
        <v>0</v>
      </c>
      <c r="G1030" s="2" t="str">
        <f t="shared" si="428"/>
        <v>£m</v>
      </c>
      <c r="H1030" s="2">
        <f t="shared" si="428"/>
        <v>315.32166080399304</v>
      </c>
      <c r="I1030" s="2">
        <f t="shared" si="428"/>
        <v>0</v>
      </c>
      <c r="J1030" s="2">
        <f t="shared" si="428"/>
        <v>0</v>
      </c>
      <c r="K1030" s="2">
        <f t="shared" si="428"/>
        <v>0</v>
      </c>
      <c r="L1030" s="2">
        <f t="shared" si="428"/>
        <v>0</v>
      </c>
      <c r="M1030" s="2">
        <f t="shared" si="428"/>
        <v>0</v>
      </c>
      <c r="N1030" s="2">
        <f t="shared" si="428"/>
        <v>30.451624563625497</v>
      </c>
      <c r="O1030" s="2">
        <f t="shared" si="428"/>
        <v>30.451624563625497</v>
      </c>
      <c r="P1030" s="2">
        <f t="shared" si="428"/>
        <v>30.451624563625497</v>
      </c>
      <c r="Q1030" s="2">
        <f t="shared" si="428"/>
        <v>30.451624563625497</v>
      </c>
      <c r="R1030" s="2">
        <f t="shared" si="428"/>
        <v>30.451624563625497</v>
      </c>
      <c r="S1030" s="2">
        <f t="shared" si="428"/>
        <v>32.612707597173113</v>
      </c>
      <c r="T1030" s="2">
        <f t="shared" si="428"/>
        <v>32.612707597173113</v>
      </c>
      <c r="U1030" s="2">
        <f t="shared" si="428"/>
        <v>32.612707597173113</v>
      </c>
      <c r="V1030" s="2">
        <f t="shared" si="428"/>
        <v>32.612707597173113</v>
      </c>
      <c r="W1030" s="2">
        <f t="shared" si="428"/>
        <v>32.612707597173113</v>
      </c>
      <c r="X1030" s="2">
        <f t="shared" si="428"/>
        <v>0</v>
      </c>
    </row>
    <row r="1031" spans="1:24" hidden="1" outlineLevel="1" x14ac:dyDescent="0.2">
      <c r="E1031" s="2" t="str">
        <f t="shared" ref="E1031:X1031" si="429" xml:space="preserve">  E$438</f>
        <v xml:space="preserve">Interest on change in net debt - control - nominal (WWN) </v>
      </c>
      <c r="F1031" s="2">
        <f t="shared" si="429"/>
        <v>0</v>
      </c>
      <c r="G1031" s="2" t="str">
        <f t="shared" si="429"/>
        <v>£m</v>
      </c>
      <c r="H1031" s="2">
        <f t="shared" si="429"/>
        <v>439.71784645129901</v>
      </c>
      <c r="I1031" s="2">
        <f t="shared" si="429"/>
        <v>0</v>
      </c>
      <c r="J1031" s="2">
        <f t="shared" si="429"/>
        <v>0</v>
      </c>
      <c r="K1031" s="2">
        <f t="shared" si="429"/>
        <v>0</v>
      </c>
      <c r="L1031" s="2">
        <f t="shared" si="429"/>
        <v>0</v>
      </c>
      <c r="M1031" s="2">
        <f t="shared" si="429"/>
        <v>0</v>
      </c>
      <c r="N1031" s="2">
        <f t="shared" si="429"/>
        <v>42.464963364455677</v>
      </c>
      <c r="O1031" s="2">
        <f t="shared" si="429"/>
        <v>42.464963364455677</v>
      </c>
      <c r="P1031" s="2">
        <f t="shared" si="429"/>
        <v>42.464963364455677</v>
      </c>
      <c r="Q1031" s="2">
        <f t="shared" si="429"/>
        <v>42.464963364455677</v>
      </c>
      <c r="R1031" s="2">
        <f t="shared" si="429"/>
        <v>42.464963364455677</v>
      </c>
      <c r="S1031" s="2">
        <f t="shared" si="429"/>
        <v>45.478605925804146</v>
      </c>
      <c r="T1031" s="2">
        <f t="shared" si="429"/>
        <v>45.478605925804146</v>
      </c>
      <c r="U1031" s="2">
        <f t="shared" si="429"/>
        <v>45.478605925804146</v>
      </c>
      <c r="V1031" s="2">
        <f t="shared" si="429"/>
        <v>45.478605925804146</v>
      </c>
      <c r="W1031" s="2">
        <f t="shared" si="429"/>
        <v>45.478605925804146</v>
      </c>
      <c r="X1031" s="2">
        <f t="shared" si="429"/>
        <v>0</v>
      </c>
    </row>
    <row r="1032" spans="1:24" hidden="1" outlineLevel="1" x14ac:dyDescent="0.2">
      <c r="E1032" s="2" t="str">
        <f t="shared" ref="E1032:X1032" si="430" xml:space="preserve">  E$439</f>
        <v xml:space="preserve">Interest on change in net debt - control - nominal (BR) </v>
      </c>
      <c r="F1032" s="2">
        <f t="shared" si="430"/>
        <v>0</v>
      </c>
      <c r="G1032" s="2" t="str">
        <f t="shared" si="430"/>
        <v>£m</v>
      </c>
      <c r="H1032" s="2">
        <f t="shared" si="430"/>
        <v>28.47252739895173</v>
      </c>
      <c r="I1032" s="2">
        <f t="shared" si="430"/>
        <v>0</v>
      </c>
      <c r="J1032" s="2">
        <f t="shared" si="430"/>
        <v>0</v>
      </c>
      <c r="K1032" s="2">
        <f t="shared" si="430"/>
        <v>0</v>
      </c>
      <c r="L1032" s="2">
        <f t="shared" si="430"/>
        <v>0</v>
      </c>
      <c r="M1032" s="2">
        <f t="shared" si="430"/>
        <v>0</v>
      </c>
      <c r="N1032" s="2">
        <f t="shared" si="430"/>
        <v>2.7496833313629399</v>
      </c>
      <c r="O1032" s="2">
        <f t="shared" si="430"/>
        <v>2.7496833313629399</v>
      </c>
      <c r="P1032" s="2">
        <f t="shared" si="430"/>
        <v>2.7496833313629399</v>
      </c>
      <c r="Q1032" s="2">
        <f t="shared" si="430"/>
        <v>2.7496833313629399</v>
      </c>
      <c r="R1032" s="2">
        <f t="shared" si="430"/>
        <v>2.7496833313629399</v>
      </c>
      <c r="S1032" s="2">
        <f t="shared" si="430"/>
        <v>2.9448221484274066</v>
      </c>
      <c r="T1032" s="2">
        <f t="shared" si="430"/>
        <v>2.9448221484274066</v>
      </c>
      <c r="U1032" s="2">
        <f t="shared" si="430"/>
        <v>2.9448221484274066</v>
      </c>
      <c r="V1032" s="2">
        <f t="shared" si="430"/>
        <v>2.9448221484274066</v>
      </c>
      <c r="W1032" s="2">
        <f t="shared" si="430"/>
        <v>2.9448221484274066</v>
      </c>
      <c r="X1032" s="2">
        <f t="shared" si="430"/>
        <v>0</v>
      </c>
    </row>
    <row r="1033" spans="1:24" hidden="1" outlineLevel="1" x14ac:dyDescent="0.2">
      <c r="E1033" s="2" t="str">
        <f t="shared" ref="E1033:X1033" si="431" xml:space="preserve">  E$440</f>
        <v xml:space="preserve">Interest on change in net debt - control - nominal (ADDN1) </v>
      </c>
      <c r="F1033" s="2">
        <f t="shared" si="431"/>
        <v>0</v>
      </c>
      <c r="G1033" s="2" t="str">
        <f t="shared" si="431"/>
        <v>£m</v>
      </c>
      <c r="H1033" s="2">
        <f t="shared" si="431"/>
        <v>0</v>
      </c>
      <c r="I1033" s="2">
        <f t="shared" si="431"/>
        <v>0</v>
      </c>
      <c r="J1033" s="2">
        <f t="shared" si="431"/>
        <v>0</v>
      </c>
      <c r="K1033" s="2">
        <f t="shared" si="431"/>
        <v>0</v>
      </c>
      <c r="L1033" s="2">
        <f t="shared" si="431"/>
        <v>0</v>
      </c>
      <c r="M1033" s="2">
        <f t="shared" si="431"/>
        <v>0</v>
      </c>
      <c r="N1033" s="2">
        <f t="shared" si="431"/>
        <v>0</v>
      </c>
      <c r="O1033" s="2">
        <f t="shared" si="431"/>
        <v>0</v>
      </c>
      <c r="P1033" s="2">
        <f t="shared" si="431"/>
        <v>0</v>
      </c>
      <c r="Q1033" s="2">
        <f t="shared" si="431"/>
        <v>0</v>
      </c>
      <c r="R1033" s="2">
        <f t="shared" si="431"/>
        <v>0</v>
      </c>
      <c r="S1033" s="2">
        <f t="shared" si="431"/>
        <v>0</v>
      </c>
      <c r="T1033" s="2">
        <f t="shared" si="431"/>
        <v>0</v>
      </c>
      <c r="U1033" s="2">
        <f t="shared" si="431"/>
        <v>0</v>
      </c>
      <c r="V1033" s="2">
        <f t="shared" si="431"/>
        <v>0</v>
      </c>
      <c r="W1033" s="2">
        <f t="shared" si="431"/>
        <v>0</v>
      </c>
      <c r="X1033" s="2">
        <f t="shared" si="431"/>
        <v>0</v>
      </c>
    </row>
    <row r="1034" spans="1:24" hidden="1" outlineLevel="1" x14ac:dyDescent="0.2">
      <c r="E1034" s="2" t="str">
        <f t="shared" ref="E1034:X1034" si="432" xml:space="preserve">  E$441</f>
        <v xml:space="preserve">Interest on change in net debt - control - nominal (ADDN2) </v>
      </c>
      <c r="F1034" s="2">
        <f t="shared" si="432"/>
        <v>0</v>
      </c>
      <c r="G1034" s="2" t="str">
        <f t="shared" si="432"/>
        <v>£m</v>
      </c>
      <c r="H1034" s="2">
        <f t="shared" si="432"/>
        <v>0</v>
      </c>
      <c r="I1034" s="2">
        <f t="shared" si="432"/>
        <v>0</v>
      </c>
      <c r="J1034" s="2">
        <f t="shared" si="432"/>
        <v>0</v>
      </c>
      <c r="K1034" s="2">
        <f t="shared" si="432"/>
        <v>0</v>
      </c>
      <c r="L1034" s="2">
        <f t="shared" si="432"/>
        <v>0</v>
      </c>
      <c r="M1034" s="2">
        <f t="shared" si="432"/>
        <v>0</v>
      </c>
      <c r="N1034" s="2">
        <f t="shared" si="432"/>
        <v>0</v>
      </c>
      <c r="O1034" s="2">
        <f t="shared" si="432"/>
        <v>0</v>
      </c>
      <c r="P1034" s="2">
        <f t="shared" si="432"/>
        <v>0</v>
      </c>
      <c r="Q1034" s="2">
        <f t="shared" si="432"/>
        <v>0</v>
      </c>
      <c r="R1034" s="2">
        <f t="shared" si="432"/>
        <v>0</v>
      </c>
      <c r="S1034" s="2">
        <f t="shared" si="432"/>
        <v>0</v>
      </c>
      <c r="T1034" s="2">
        <f t="shared" si="432"/>
        <v>0</v>
      </c>
      <c r="U1034" s="2">
        <f t="shared" si="432"/>
        <v>0</v>
      </c>
      <c r="V1034" s="2">
        <f t="shared" si="432"/>
        <v>0</v>
      </c>
      <c r="W1034" s="2">
        <f t="shared" si="432"/>
        <v>0</v>
      </c>
      <c r="X1034" s="2">
        <f t="shared" si="432"/>
        <v>0</v>
      </c>
    </row>
    <row r="1035" spans="1:24" hidden="1" outlineLevel="1" x14ac:dyDescent="0.2">
      <c r="A1035" s="12"/>
      <c r="B1035" s="12"/>
      <c r="C1035" s="20"/>
      <c r="D1035" s="21"/>
      <c r="E1035" s="3" t="str">
        <f xml:space="preserve">  Totex!E$276</f>
        <v xml:space="preserve">Net Totex - nominal (WR) </v>
      </c>
      <c r="F1035" s="3">
        <f xml:space="preserve">  Totex!F$276</f>
        <v>0</v>
      </c>
      <c r="G1035" s="3" t="str">
        <f xml:space="preserve">  Totex!G$276</f>
        <v>£m</v>
      </c>
      <c r="H1035" s="3">
        <f xml:space="preserve">  Totex!H$276</f>
        <v>434.1333269217746</v>
      </c>
      <c r="I1035" s="3">
        <f xml:space="preserve">  Totex!I$276</f>
        <v>0</v>
      </c>
      <c r="J1035" s="3">
        <f xml:space="preserve">  Totex!J$276</f>
        <v>0</v>
      </c>
      <c r="K1035" s="3">
        <f xml:space="preserve">  Totex!K$276</f>
        <v>0</v>
      </c>
      <c r="L1035" s="3">
        <f xml:space="preserve">  Totex!L$276</f>
        <v>0</v>
      </c>
      <c r="M1035" s="3">
        <f xml:space="preserve">  Totex!M$276</f>
        <v>0</v>
      </c>
      <c r="N1035" s="3">
        <f xml:space="preserve">  Totex!N$276</f>
        <v>92.29604497121575</v>
      </c>
      <c r="O1035" s="3">
        <f xml:space="preserve">  Totex!O$276</f>
        <v>95.96841882831022</v>
      </c>
      <c r="P1035" s="3">
        <f xml:space="preserve">  Totex!P$276</f>
        <v>87.972770064341375</v>
      </c>
      <c r="Q1035" s="3">
        <f xml:space="preserve">  Totex!Q$276</f>
        <v>79.366526515408111</v>
      </c>
      <c r="R1035" s="3">
        <f xml:space="preserve">  Totex!R$276</f>
        <v>78.529566542499168</v>
      </c>
      <c r="S1035" s="3">
        <f xml:space="preserve">  Totex!S$276</f>
        <v>0</v>
      </c>
      <c r="T1035" s="3">
        <f xml:space="preserve">  Totex!T$276</f>
        <v>0</v>
      </c>
      <c r="U1035" s="3">
        <f xml:space="preserve">  Totex!U$276</f>
        <v>0</v>
      </c>
      <c r="V1035" s="3">
        <f xml:space="preserve">  Totex!V$276</f>
        <v>0</v>
      </c>
      <c r="W1035" s="3">
        <f xml:space="preserve">  Totex!W$276</f>
        <v>0</v>
      </c>
      <c r="X1035" s="3">
        <f xml:space="preserve">  Totex!X$276</f>
        <v>0</v>
      </c>
    </row>
    <row r="1036" spans="1:24" hidden="1" outlineLevel="1" x14ac:dyDescent="0.2">
      <c r="A1036" s="12"/>
      <c r="B1036" s="12"/>
      <c r="C1036" s="20"/>
      <c r="D1036" s="21"/>
      <c r="E1036" s="3" t="str">
        <f xml:space="preserve">  Totex!E$277</f>
        <v xml:space="preserve">Net Totex - nominal (WN) </v>
      </c>
      <c r="F1036" s="3">
        <f xml:space="preserve">  Totex!F$277</f>
        <v>0</v>
      </c>
      <c r="G1036" s="3" t="str">
        <f xml:space="preserve">  Totex!G$277</f>
        <v>£m</v>
      </c>
      <c r="H1036" s="3">
        <f xml:space="preserve">  Totex!H$277</f>
        <v>3626.0363798661137</v>
      </c>
      <c r="I1036" s="3">
        <f xml:space="preserve">  Totex!I$277</f>
        <v>0</v>
      </c>
      <c r="J1036" s="3">
        <f xml:space="preserve">  Totex!J$277</f>
        <v>0</v>
      </c>
      <c r="K1036" s="3">
        <f xml:space="preserve">  Totex!K$277</f>
        <v>0</v>
      </c>
      <c r="L1036" s="3">
        <f xml:space="preserve">  Totex!L$277</f>
        <v>0</v>
      </c>
      <c r="M1036" s="3">
        <f xml:space="preserve">  Totex!M$277</f>
        <v>0</v>
      </c>
      <c r="N1036" s="3">
        <f xml:space="preserve">  Totex!N$277</f>
        <v>543.33064476886307</v>
      </c>
      <c r="O1036" s="3">
        <f xml:space="preserve">  Totex!O$277</f>
        <v>627.7031482500654</v>
      </c>
      <c r="P1036" s="3">
        <f xml:space="preserve">  Totex!P$277</f>
        <v>744.4635967086565</v>
      </c>
      <c r="Q1036" s="3">
        <f xml:space="preserve">  Totex!Q$277</f>
        <v>862.79490738234836</v>
      </c>
      <c r="R1036" s="3">
        <f xml:space="preserve">  Totex!R$277</f>
        <v>847.74408275618066</v>
      </c>
      <c r="S1036" s="3">
        <f xml:space="preserve">  Totex!S$277</f>
        <v>0</v>
      </c>
      <c r="T1036" s="3">
        <f xml:space="preserve">  Totex!T$277</f>
        <v>0</v>
      </c>
      <c r="U1036" s="3">
        <f xml:space="preserve">  Totex!U$277</f>
        <v>0</v>
      </c>
      <c r="V1036" s="3">
        <f xml:space="preserve">  Totex!V$277</f>
        <v>0</v>
      </c>
      <c r="W1036" s="3">
        <f xml:space="preserve">  Totex!W$277</f>
        <v>0</v>
      </c>
      <c r="X1036" s="3">
        <f xml:space="preserve">  Totex!X$277</f>
        <v>0</v>
      </c>
    </row>
    <row r="1037" spans="1:24" hidden="1" outlineLevel="1" x14ac:dyDescent="0.2">
      <c r="A1037" s="12"/>
      <c r="B1037" s="12"/>
      <c r="C1037" s="20"/>
      <c r="D1037" s="21"/>
      <c r="E1037" s="3" t="str">
        <f xml:space="preserve">  Totex!E$278</f>
        <v xml:space="preserve">Net Totex - nominal (WWN) </v>
      </c>
      <c r="F1037" s="3">
        <f xml:space="preserve">  Totex!F$278</f>
        <v>0</v>
      </c>
      <c r="G1037" s="3" t="str">
        <f xml:space="preserve">  Totex!G$278</f>
        <v>£m</v>
      </c>
      <c r="H1037" s="3">
        <f xml:space="preserve">  Totex!H$278</f>
        <v>4848.7574437025442</v>
      </c>
      <c r="I1037" s="3">
        <f xml:space="preserve">  Totex!I$278</f>
        <v>0</v>
      </c>
      <c r="J1037" s="3">
        <f xml:space="preserve">  Totex!J$278</f>
        <v>0</v>
      </c>
      <c r="K1037" s="3">
        <f xml:space="preserve">  Totex!K$278</f>
        <v>0</v>
      </c>
      <c r="L1037" s="3">
        <f xml:space="preserve">  Totex!L$278</f>
        <v>0</v>
      </c>
      <c r="M1037" s="3">
        <f xml:space="preserve">  Totex!M$278</f>
        <v>0</v>
      </c>
      <c r="N1037" s="3">
        <f xml:space="preserve">  Totex!N$278</f>
        <v>764.75386208036389</v>
      </c>
      <c r="O1037" s="3">
        <f xml:space="preserve">  Totex!O$278</f>
        <v>991.1535724227449</v>
      </c>
      <c r="P1037" s="3">
        <f xml:space="preserve">  Totex!P$278</f>
        <v>1062.3872944374955</v>
      </c>
      <c r="Q1037" s="3">
        <f xml:space="preserve">  Totex!Q$278</f>
        <v>1096.944063936668</v>
      </c>
      <c r="R1037" s="3">
        <f xml:space="preserve">  Totex!R$278</f>
        <v>933.51865082527161</v>
      </c>
      <c r="S1037" s="3">
        <f xml:space="preserve">  Totex!S$278</f>
        <v>0</v>
      </c>
      <c r="T1037" s="3">
        <f xml:space="preserve">  Totex!T$278</f>
        <v>0</v>
      </c>
      <c r="U1037" s="3">
        <f xml:space="preserve">  Totex!U$278</f>
        <v>0</v>
      </c>
      <c r="V1037" s="3">
        <f xml:space="preserve">  Totex!V$278</f>
        <v>0</v>
      </c>
      <c r="W1037" s="3">
        <f xml:space="preserve">  Totex!W$278</f>
        <v>0</v>
      </c>
      <c r="X1037" s="3">
        <f xml:space="preserve">  Totex!X$278</f>
        <v>0</v>
      </c>
    </row>
    <row r="1038" spans="1:24" hidden="1" outlineLevel="1" x14ac:dyDescent="0.2">
      <c r="A1038" s="12"/>
      <c r="B1038" s="12"/>
      <c r="C1038" s="20"/>
      <c r="D1038" s="21"/>
      <c r="E1038" s="3" t="str">
        <f xml:space="preserve">  Totex!E$279</f>
        <v xml:space="preserve">Net Totex - nominal (BR) </v>
      </c>
      <c r="F1038" s="3">
        <f xml:space="preserve">  Totex!F$279</f>
        <v>0</v>
      </c>
      <c r="G1038" s="3" t="str">
        <f xml:space="preserve">  Totex!G$279</f>
        <v>£m</v>
      </c>
      <c r="H1038" s="3">
        <f xml:space="preserve">  Totex!H$279</f>
        <v>791.65807880688817</v>
      </c>
      <c r="I1038" s="3">
        <f xml:space="preserve">  Totex!I$279</f>
        <v>0</v>
      </c>
      <c r="J1038" s="3">
        <f xml:space="preserve">  Totex!J$279</f>
        <v>0</v>
      </c>
      <c r="K1038" s="3">
        <f xml:space="preserve">  Totex!K$279</f>
        <v>0</v>
      </c>
      <c r="L1038" s="3">
        <f xml:space="preserve">  Totex!L$279</f>
        <v>0</v>
      </c>
      <c r="M1038" s="3">
        <f xml:space="preserve">  Totex!M$279</f>
        <v>0</v>
      </c>
      <c r="N1038" s="3">
        <f xml:space="preserve">  Totex!N$279</f>
        <v>123.21060226286052</v>
      </c>
      <c r="O1038" s="3">
        <f xml:space="preserve">  Totex!O$279</f>
        <v>173.09012606491387</v>
      </c>
      <c r="P1038" s="3">
        <f xml:space="preserve">  Totex!P$279</f>
        <v>174.04641776909443</v>
      </c>
      <c r="Q1038" s="3">
        <f xml:space="preserve">  Totex!Q$279</f>
        <v>174.51055185720787</v>
      </c>
      <c r="R1038" s="3">
        <f xml:space="preserve">  Totex!R$279</f>
        <v>146.80038085281151</v>
      </c>
      <c r="S1038" s="3">
        <f xml:space="preserve">  Totex!S$279</f>
        <v>0</v>
      </c>
      <c r="T1038" s="3">
        <f xml:space="preserve">  Totex!T$279</f>
        <v>0</v>
      </c>
      <c r="U1038" s="3">
        <f xml:space="preserve">  Totex!U$279</f>
        <v>0</v>
      </c>
      <c r="V1038" s="3">
        <f xml:space="preserve">  Totex!V$279</f>
        <v>0</v>
      </c>
      <c r="W1038" s="3">
        <f xml:space="preserve">  Totex!W$279</f>
        <v>0</v>
      </c>
      <c r="X1038" s="3">
        <f xml:space="preserve">  Totex!X$279</f>
        <v>0</v>
      </c>
    </row>
    <row r="1039" spans="1:24" hidden="1" outlineLevel="1" x14ac:dyDescent="0.2">
      <c r="A1039" s="12"/>
      <c r="B1039" s="12"/>
      <c r="C1039" s="20"/>
      <c r="D1039" s="21"/>
      <c r="E1039" s="3" t="str">
        <f xml:space="preserve">  Totex!E$280</f>
        <v xml:space="preserve">Net Totex - nominal (ADDN1) </v>
      </c>
      <c r="F1039" s="3">
        <f xml:space="preserve">  Totex!F$280</f>
        <v>0</v>
      </c>
      <c r="G1039" s="3" t="str">
        <f xml:space="preserve">  Totex!G$280</f>
        <v>£m</v>
      </c>
      <c r="H1039" s="3">
        <f xml:space="preserve">  Totex!H$280</f>
        <v>262.7251874026415</v>
      </c>
      <c r="I1039" s="3">
        <f xml:space="preserve">  Totex!I$280</f>
        <v>0</v>
      </c>
      <c r="J1039" s="3">
        <f xml:space="preserve">  Totex!J$280</f>
        <v>0</v>
      </c>
      <c r="K1039" s="3">
        <f xml:space="preserve">  Totex!K$280</f>
        <v>0</v>
      </c>
      <c r="L1039" s="3">
        <f xml:space="preserve">  Totex!L$280</f>
        <v>0</v>
      </c>
      <c r="M1039" s="3">
        <f xml:space="preserve">  Totex!M$280</f>
        <v>0</v>
      </c>
      <c r="N1039" s="3">
        <f xml:space="preserve">  Totex!N$280</f>
        <v>54.448547240094847</v>
      </c>
      <c r="O1039" s="3">
        <f xml:space="preserve">  Totex!O$280</f>
        <v>74.783418896037944</v>
      </c>
      <c r="P1039" s="3">
        <f xml:space="preserve">  Totex!P$280</f>
        <v>81.930703013884212</v>
      </c>
      <c r="Q1039" s="3">
        <f xml:space="preserve">  Totex!Q$280</f>
        <v>47.567316762614311</v>
      </c>
      <c r="R1039" s="3">
        <f xml:space="preserve">  Totex!R$280</f>
        <v>3.9952014900101598</v>
      </c>
      <c r="S1039" s="3">
        <f xml:space="preserve">  Totex!S$280</f>
        <v>0</v>
      </c>
      <c r="T1039" s="3">
        <f xml:space="preserve">  Totex!T$280</f>
        <v>0</v>
      </c>
      <c r="U1039" s="3">
        <f xml:space="preserve">  Totex!U$280</f>
        <v>0</v>
      </c>
      <c r="V1039" s="3">
        <f xml:space="preserve">  Totex!V$280</f>
        <v>0</v>
      </c>
      <c r="W1039" s="3">
        <f xml:space="preserve">  Totex!W$280</f>
        <v>0</v>
      </c>
      <c r="X1039" s="3">
        <f xml:space="preserve">  Totex!X$280</f>
        <v>0</v>
      </c>
    </row>
    <row r="1040" spans="1:24" hidden="1" outlineLevel="1" x14ac:dyDescent="0.2">
      <c r="A1040" s="12"/>
      <c r="B1040" s="12"/>
      <c r="C1040" s="20"/>
      <c r="D1040" s="21"/>
      <c r="E1040" s="3" t="str">
        <f xml:space="preserve">  Totex!E$281</f>
        <v xml:space="preserve">Net Totex - nominal (ADDN2) </v>
      </c>
      <c r="F1040" s="3">
        <f xml:space="preserve">  Totex!F$281</f>
        <v>0</v>
      </c>
      <c r="G1040" s="3" t="str">
        <f xml:space="preserve">  Totex!G$281</f>
        <v>£m</v>
      </c>
      <c r="H1040" s="3">
        <f xml:space="preserve">  Totex!H$281</f>
        <v>0</v>
      </c>
      <c r="I1040" s="3">
        <f xml:space="preserve">  Totex!I$281</f>
        <v>0</v>
      </c>
      <c r="J1040" s="3">
        <f xml:space="preserve">  Totex!J$281</f>
        <v>0</v>
      </c>
      <c r="K1040" s="3">
        <f xml:space="preserve">  Totex!K$281</f>
        <v>0</v>
      </c>
      <c r="L1040" s="3">
        <f xml:space="preserve">  Totex!L$281</f>
        <v>0</v>
      </c>
      <c r="M1040" s="3">
        <f xml:space="preserve">  Totex!M$281</f>
        <v>0</v>
      </c>
      <c r="N1040" s="3">
        <f xml:space="preserve">  Totex!N$281</f>
        <v>0</v>
      </c>
      <c r="O1040" s="3">
        <f xml:space="preserve">  Totex!O$281</f>
        <v>0</v>
      </c>
      <c r="P1040" s="3">
        <f xml:space="preserve">  Totex!P$281</f>
        <v>0</v>
      </c>
      <c r="Q1040" s="3">
        <f xml:space="preserve">  Totex!Q$281</f>
        <v>0</v>
      </c>
      <c r="R1040" s="3">
        <f xml:space="preserve">  Totex!R$281</f>
        <v>0</v>
      </c>
      <c r="S1040" s="3">
        <f xml:space="preserve">  Totex!S$281</f>
        <v>0</v>
      </c>
      <c r="T1040" s="3">
        <f xml:space="preserve">  Totex!T$281</f>
        <v>0</v>
      </c>
      <c r="U1040" s="3">
        <f xml:space="preserve">  Totex!U$281</f>
        <v>0</v>
      </c>
      <c r="V1040" s="3">
        <f xml:space="preserve">  Totex!V$281</f>
        <v>0</v>
      </c>
      <c r="W1040" s="3">
        <f xml:space="preserve">  Totex!W$281</f>
        <v>0</v>
      </c>
      <c r="X1040" s="3">
        <f xml:space="preserve">  Totex!X$281</f>
        <v>0</v>
      </c>
    </row>
    <row r="1041" spans="1:24" hidden="1" outlineLevel="1" x14ac:dyDescent="0.2">
      <c r="E1041" s="61" t="s">
        <v>8889</v>
      </c>
      <c r="G1041" s="61" t="s">
        <v>826</v>
      </c>
      <c r="H1041" s="2">
        <f t="shared" ref="H1041:H1046" si="433" xml:space="preserve"> SUM( J1041:X1041 )</f>
        <v>35.761243056416987</v>
      </c>
      <c r="J1041" s="2">
        <f t="shared" ref="J1041:X1046" si="434" xml:space="preserve">  J975 + J981 + J987 + J993 + J999 + J1005 - J1011 + J1017 + J1023 + J1029 - J1035</f>
        <v>0</v>
      </c>
      <c r="K1041" s="2">
        <f t="shared" si="434"/>
        <v>0</v>
      </c>
      <c r="L1041" s="2">
        <f t="shared" si="434"/>
        <v>0</v>
      </c>
      <c r="M1041" s="2">
        <f t="shared" si="434"/>
        <v>9.6100000000000012</v>
      </c>
      <c r="N1041" s="2">
        <f t="shared" si="434"/>
        <v>-6.8515639193659155</v>
      </c>
      <c r="O1041" s="2">
        <f t="shared" si="434"/>
        <v>-15.777920384281146</v>
      </c>
      <c r="P1041" s="2">
        <f t="shared" si="434"/>
        <v>-6.9665112176748352</v>
      </c>
      <c r="Q1041" s="2">
        <f t="shared" si="434"/>
        <v>4.4777471693227966</v>
      </c>
      <c r="R1041" s="2">
        <f t="shared" si="434"/>
        <v>10.288535926265467</v>
      </c>
      <c r="S1041" s="2">
        <f t="shared" si="434"/>
        <v>-3.3775016972498797</v>
      </c>
      <c r="T1041" s="2">
        <f t="shared" si="434"/>
        <v>8.9329136763449171</v>
      </c>
      <c r="U1041" s="2">
        <f t="shared" si="434"/>
        <v>9.7391040246689293</v>
      </c>
      <c r="V1041" s="2">
        <f t="shared" si="434"/>
        <v>12.261801552343014</v>
      </c>
      <c r="W1041" s="2">
        <f t="shared" si="434"/>
        <v>12.936637926043641</v>
      </c>
      <c r="X1041" s="2">
        <f t="shared" si="434"/>
        <v>0.48799999999999999</v>
      </c>
    </row>
    <row r="1042" spans="1:24" hidden="1" outlineLevel="1" x14ac:dyDescent="0.2">
      <c r="E1042" s="61" t="s">
        <v>8890</v>
      </c>
      <c r="G1042" s="61" t="s">
        <v>826</v>
      </c>
      <c r="H1042" s="2">
        <f t="shared" si="433"/>
        <v>369.39344295943698</v>
      </c>
      <c r="J1042" s="2">
        <f t="shared" si="434"/>
        <v>0</v>
      </c>
      <c r="K1042" s="2">
        <f t="shared" si="434"/>
        <v>0</v>
      </c>
      <c r="L1042" s="2">
        <f t="shared" si="434"/>
        <v>0</v>
      </c>
      <c r="M1042" s="2">
        <f t="shared" si="434"/>
        <v>155.37200000000001</v>
      </c>
      <c r="N1042" s="2">
        <f t="shared" si="434"/>
        <v>-17.794057147486569</v>
      </c>
      <c r="O1042" s="2">
        <f t="shared" si="434"/>
        <v>-40.466359404736181</v>
      </c>
      <c r="P1042" s="2">
        <f t="shared" si="434"/>
        <v>-69.420008044321435</v>
      </c>
      <c r="Q1042" s="2">
        <f t="shared" si="434"/>
        <v>-136.42028779167958</v>
      </c>
      <c r="R1042" s="2">
        <f t="shared" si="434"/>
        <v>-130.52723715605362</v>
      </c>
      <c r="S1042" s="2">
        <f t="shared" si="434"/>
        <v>-112.48226473221493</v>
      </c>
      <c r="T1042" s="2">
        <f t="shared" si="434"/>
        <v>145.48142851383074</v>
      </c>
      <c r="U1042" s="2">
        <f t="shared" si="434"/>
        <v>158.58455107572601</v>
      </c>
      <c r="V1042" s="2">
        <f t="shared" si="434"/>
        <v>199.09740697280253</v>
      </c>
      <c r="W1042" s="2">
        <f t="shared" si="434"/>
        <v>210.07227067356999</v>
      </c>
      <c r="X1042" s="2">
        <f t="shared" si="434"/>
        <v>7.8960000000000008</v>
      </c>
    </row>
    <row r="1043" spans="1:24" hidden="1" outlineLevel="1" x14ac:dyDescent="0.2">
      <c r="E1043" s="61" t="s">
        <v>11856</v>
      </c>
      <c r="G1043" s="61" t="s">
        <v>826</v>
      </c>
      <c r="H1043" s="2">
        <f t="shared" si="433"/>
        <v>643.91644711769925</v>
      </c>
      <c r="J1043" s="2">
        <f t="shared" si="434"/>
        <v>0</v>
      </c>
      <c r="K1043" s="2">
        <f t="shared" si="434"/>
        <v>0</v>
      </c>
      <c r="L1043" s="2">
        <f t="shared" si="434"/>
        <v>0</v>
      </c>
      <c r="M1043" s="2">
        <f t="shared" si="434"/>
        <v>225.96299999999999</v>
      </c>
      <c r="N1043" s="2">
        <f t="shared" si="434"/>
        <v>-50.877769915133285</v>
      </c>
      <c r="O1043" s="2">
        <f t="shared" si="434"/>
        <v>-150.09941169895478</v>
      </c>
      <c r="P1043" s="2">
        <f t="shared" si="434"/>
        <v>-163.42547829737748</v>
      </c>
      <c r="Q1043" s="2">
        <f t="shared" si="434"/>
        <v>-135.14964795312994</v>
      </c>
      <c r="R1043" s="2">
        <f t="shared" si="434"/>
        <v>7.5330110159976584</v>
      </c>
      <c r="S1043" s="2">
        <f t="shared" si="434"/>
        <v>-75.433675035352678</v>
      </c>
      <c r="T1043" s="2">
        <f t="shared" si="434"/>
        <v>198.08803924863312</v>
      </c>
      <c r="U1043" s="2">
        <f t="shared" si="434"/>
        <v>216.09357874073245</v>
      </c>
      <c r="V1043" s="2">
        <f t="shared" si="434"/>
        <v>272.33716226516253</v>
      </c>
      <c r="W1043" s="2">
        <f t="shared" si="434"/>
        <v>287.40363874712165</v>
      </c>
      <c r="X1043" s="2">
        <f t="shared" si="434"/>
        <v>11.484000000000002</v>
      </c>
    </row>
    <row r="1044" spans="1:24" hidden="1" outlineLevel="1" x14ac:dyDescent="0.2">
      <c r="E1044" s="61" t="s">
        <v>2841</v>
      </c>
      <c r="G1044" s="61" t="s">
        <v>826</v>
      </c>
      <c r="H1044" s="2">
        <f t="shared" si="433"/>
        <v>-52.253434711988049</v>
      </c>
      <c r="J1044" s="2">
        <f t="shared" si="434"/>
        <v>0</v>
      </c>
      <c r="K1044" s="2">
        <f t="shared" si="434"/>
        <v>0</v>
      </c>
      <c r="L1044" s="2">
        <f t="shared" si="434"/>
        <v>0</v>
      </c>
      <c r="M1044" s="2">
        <f t="shared" si="434"/>
        <v>14.516000000000002</v>
      </c>
      <c r="N1044" s="2">
        <f t="shared" si="434"/>
        <v>1.1224438017362814</v>
      </c>
      <c r="O1044" s="2">
        <f t="shared" si="434"/>
        <v>-31.666007036924441</v>
      </c>
      <c r="P1044" s="2">
        <f t="shared" si="434"/>
        <v>-39.739312003849932</v>
      </c>
      <c r="Q1044" s="2">
        <f t="shared" si="434"/>
        <v>-31.92552681412954</v>
      </c>
      <c r="R1044" s="2">
        <f t="shared" si="434"/>
        <v>-9.1580121066716629</v>
      </c>
      <c r="S1044" s="2">
        <f t="shared" si="434"/>
        <v>-17.656629405726626</v>
      </c>
      <c r="T1044" s="2">
        <f t="shared" si="434"/>
        <v>12.505672367969829</v>
      </c>
      <c r="U1044" s="2">
        <f t="shared" si="434"/>
        <v>13.624800025862463</v>
      </c>
      <c r="V1044" s="2">
        <f t="shared" si="434"/>
        <v>17.22456254924715</v>
      </c>
      <c r="W1044" s="2">
        <f t="shared" si="434"/>
        <v>18.160573910498417</v>
      </c>
      <c r="X1044" s="2">
        <f t="shared" si="434"/>
        <v>0.73799999999999999</v>
      </c>
    </row>
    <row r="1045" spans="1:24" hidden="1" outlineLevel="1" x14ac:dyDescent="0.2">
      <c r="E1045" s="61" t="s">
        <v>7388</v>
      </c>
      <c r="G1045" s="61" t="s">
        <v>826</v>
      </c>
      <c r="H1045" s="2">
        <f t="shared" si="433"/>
        <v>-8.8817841970012523E-15</v>
      </c>
      <c r="J1045" s="2">
        <f t="shared" si="434"/>
        <v>0</v>
      </c>
      <c r="K1045" s="2">
        <f t="shared" si="434"/>
        <v>0</v>
      </c>
      <c r="L1045" s="2">
        <f t="shared" si="434"/>
        <v>0</v>
      </c>
      <c r="M1045" s="2">
        <f t="shared" si="434"/>
        <v>0</v>
      </c>
      <c r="N1045" s="2">
        <f t="shared" si="434"/>
        <v>3.4310043466361151</v>
      </c>
      <c r="O1045" s="2">
        <f t="shared" si="434"/>
        <v>1.2813754742101082</v>
      </c>
      <c r="P1045" s="2">
        <f t="shared" si="434"/>
        <v>0.45037680742592556</v>
      </c>
      <c r="Q1045" s="2">
        <f t="shared" si="434"/>
        <v>-2.1653640651485162</v>
      </c>
      <c r="R1045" s="2">
        <f t="shared" si="434"/>
        <v>-2.7456401404654671</v>
      </c>
      <c r="S1045" s="2">
        <f t="shared" si="434"/>
        <v>-0.25175242265817444</v>
      </c>
      <c r="T1045" s="2">
        <f t="shared" si="434"/>
        <v>0</v>
      </c>
      <c r="U1045" s="2">
        <f t="shared" si="434"/>
        <v>0</v>
      </c>
      <c r="V1045" s="2">
        <f t="shared" si="434"/>
        <v>0</v>
      </c>
      <c r="W1045" s="2">
        <f t="shared" si="434"/>
        <v>0</v>
      </c>
      <c r="X1045" s="2">
        <f t="shared" si="434"/>
        <v>0</v>
      </c>
    </row>
    <row r="1046" spans="1:24" hidden="1" outlineLevel="1" x14ac:dyDescent="0.2">
      <c r="E1046" s="61" t="s">
        <v>1302</v>
      </c>
      <c r="G1046" s="61" t="s">
        <v>826</v>
      </c>
      <c r="H1046" s="2">
        <f t="shared" si="433"/>
        <v>0</v>
      </c>
      <c r="J1046" s="2">
        <f t="shared" si="434"/>
        <v>0</v>
      </c>
      <c r="K1046" s="2">
        <f t="shared" si="434"/>
        <v>0</v>
      </c>
      <c r="L1046" s="2">
        <f t="shared" si="434"/>
        <v>0</v>
      </c>
      <c r="M1046" s="2">
        <f t="shared" si="434"/>
        <v>0</v>
      </c>
      <c r="N1046" s="2">
        <f t="shared" si="434"/>
        <v>0</v>
      </c>
      <c r="O1046" s="2">
        <f t="shared" si="434"/>
        <v>0</v>
      </c>
      <c r="P1046" s="2">
        <f t="shared" si="434"/>
        <v>0</v>
      </c>
      <c r="Q1046" s="2">
        <f t="shared" si="434"/>
        <v>0</v>
      </c>
      <c r="R1046" s="2">
        <f t="shared" si="434"/>
        <v>0</v>
      </c>
      <c r="S1046" s="2">
        <f t="shared" si="434"/>
        <v>0</v>
      </c>
      <c r="T1046" s="2">
        <f t="shared" si="434"/>
        <v>0</v>
      </c>
      <c r="U1046" s="2">
        <f t="shared" si="434"/>
        <v>0</v>
      </c>
      <c r="V1046" s="2">
        <f t="shared" si="434"/>
        <v>0</v>
      </c>
      <c r="W1046" s="2">
        <f t="shared" si="434"/>
        <v>0</v>
      </c>
      <c r="X1046" s="2">
        <f t="shared" si="434"/>
        <v>0</v>
      </c>
    </row>
    <row r="1047" spans="1:24" hidden="1" outlineLevel="1" x14ac:dyDescent="0.2"/>
    <row r="1048" spans="1:24" hidden="1" outlineLevel="1" x14ac:dyDescent="0.2"/>
    <row r="1049" spans="1:24" hidden="1" outlineLevel="1" x14ac:dyDescent="0.2">
      <c r="B1049" s="60" t="s">
        <v>2639</v>
      </c>
    </row>
    <row r="1050" spans="1:24" hidden="1" outlineLevel="1" x14ac:dyDescent="0.2">
      <c r="A1050" s="12"/>
      <c r="B1050" s="12"/>
      <c r="C1050" s="20"/>
      <c r="D1050" s="21"/>
      <c r="E1050" s="3" t="str">
        <f xml:space="preserve">  'Interest on tax and dividends'!E$308</f>
        <v xml:space="preserve">Tax interest - control - nominal (WR) </v>
      </c>
      <c r="F1050" s="3">
        <f xml:space="preserve">  'Interest on tax and dividends'!F$308</f>
        <v>0</v>
      </c>
      <c r="G1050" s="3" t="str">
        <f xml:space="preserve">  'Interest on tax and dividends'!G$308</f>
        <v>£m</v>
      </c>
      <c r="H1050" s="3">
        <f xml:space="preserve">  'Interest on tax and dividends'!H$308</f>
        <v>1.8878172997389715</v>
      </c>
      <c r="I1050" s="3">
        <f xml:space="preserve">  'Interest on tax and dividends'!I$308</f>
        <v>0</v>
      </c>
      <c r="J1050" s="3">
        <f xml:space="preserve">  'Interest on tax and dividends'!J$308</f>
        <v>0</v>
      </c>
      <c r="K1050" s="3">
        <f xml:space="preserve">  'Interest on tax and dividends'!K$308</f>
        <v>0</v>
      </c>
      <c r="L1050" s="3">
        <f xml:space="preserve">  'Interest on tax and dividends'!L$308</f>
        <v>0</v>
      </c>
      <c r="M1050" s="3">
        <f xml:space="preserve">  'Interest on tax and dividends'!M$308</f>
        <v>0</v>
      </c>
      <c r="N1050" s="3">
        <f xml:space="preserve">  'Interest on tax and dividends'!N$308</f>
        <v>0</v>
      </c>
      <c r="O1050" s="3">
        <f xml:space="preserve">  'Interest on tax and dividends'!O$308</f>
        <v>2.5891779290304184E-2</v>
      </c>
      <c r="P1050" s="3">
        <f xml:space="preserve">  'Interest on tax and dividends'!P$308</f>
        <v>8.9703254706802904E-2</v>
      </c>
      <c r="Q1050" s="3">
        <f xml:space="preserve">  'Interest on tax and dividends'!Q$308</f>
        <v>0.1513422747820177</v>
      </c>
      <c r="R1050" s="3">
        <f xml:space="preserve">  'Interest on tax and dividends'!R$308</f>
        <v>0.20452780065640416</v>
      </c>
      <c r="S1050" s="3">
        <f xml:space="preserve">  'Interest on tax and dividends'!S$308</f>
        <v>0.25642647923573042</v>
      </c>
      <c r="T1050" s="3">
        <f xml:space="preserve">  'Interest on tax and dividends'!T$308</f>
        <v>0.26919651790166982</v>
      </c>
      <c r="U1050" s="3">
        <f xml:space="preserve">  'Interest on tax and dividends'!U$308</f>
        <v>0.28260250449317298</v>
      </c>
      <c r="V1050" s="3">
        <f xml:space="preserve">  'Interest on tax and dividends'!V$308</f>
        <v>0.29667610921693299</v>
      </c>
      <c r="W1050" s="3">
        <f xml:space="preserve">  'Interest on tax and dividends'!W$308</f>
        <v>0.31145057945593629</v>
      </c>
      <c r="X1050" s="3">
        <f xml:space="preserve">  'Interest on tax and dividends'!X$308</f>
        <v>0</v>
      </c>
    </row>
    <row r="1051" spans="1:24" hidden="1" outlineLevel="1" x14ac:dyDescent="0.2">
      <c r="A1051" s="12"/>
      <c r="B1051" s="12"/>
      <c r="C1051" s="20"/>
      <c r="D1051" s="21"/>
      <c r="E1051" s="3" t="str">
        <f xml:space="preserve">  'Interest on tax and dividends'!E$309</f>
        <v xml:space="preserve">Tax interest - control - nominal (WN) </v>
      </c>
      <c r="F1051" s="3">
        <f xml:space="preserve">  'Interest on tax and dividends'!F$309</f>
        <v>0</v>
      </c>
      <c r="G1051" s="3" t="str">
        <f xml:space="preserve">  'Interest on tax and dividends'!G$309</f>
        <v>£m</v>
      </c>
      <c r="H1051" s="3">
        <f xml:space="preserve">  'Interest on tax and dividends'!H$309</f>
        <v>14.521082541665754</v>
      </c>
      <c r="I1051" s="3">
        <f xml:space="preserve">  'Interest on tax and dividends'!I$309</f>
        <v>0</v>
      </c>
      <c r="J1051" s="3">
        <f xml:space="preserve">  'Interest on tax and dividends'!J$309</f>
        <v>0</v>
      </c>
      <c r="K1051" s="3">
        <f xml:space="preserve">  'Interest on tax and dividends'!K$309</f>
        <v>0</v>
      </c>
      <c r="L1051" s="3">
        <f xml:space="preserve">  'Interest on tax and dividends'!L$309</f>
        <v>0</v>
      </c>
      <c r="M1051" s="3">
        <f xml:space="preserve">  'Interest on tax and dividends'!M$309</f>
        <v>0</v>
      </c>
      <c r="N1051" s="3">
        <f xml:space="preserve">  'Interest on tax and dividends'!N$309</f>
        <v>0</v>
      </c>
      <c r="O1051" s="3">
        <f xml:space="preserve">  'Interest on tax and dividends'!O$309</f>
        <v>0.28265180730985678</v>
      </c>
      <c r="P1051" s="3">
        <f xml:space="preserve">  'Interest on tax and dividends'!P$309</f>
        <v>0.85184335933007527</v>
      </c>
      <c r="Q1051" s="3">
        <f xml:space="preserve">  'Interest on tax and dividends'!Q$309</f>
        <v>1.2808283758345589</v>
      </c>
      <c r="R1051" s="3">
        <f xml:space="preserve">  'Interest on tax and dividends'!R$309</f>
        <v>1.5810266106736435</v>
      </c>
      <c r="S1051" s="3">
        <f xml:space="preserve">  'Interest on tax and dividends'!S$309</f>
        <v>1.9054724451745519</v>
      </c>
      <c r="T1051" s="3">
        <f xml:space="preserve">  'Interest on tax and dividends'!T$309</f>
        <v>2.0003649729442445</v>
      </c>
      <c r="U1051" s="3">
        <f xml:space="preserve">  'Interest on tax and dividends'!U$309</f>
        <v>2.0999831485968681</v>
      </c>
      <c r="V1051" s="3">
        <f xml:space="preserve">  'Interest on tax and dividends'!V$309</f>
        <v>2.2045623093969922</v>
      </c>
      <c r="W1051" s="3">
        <f xml:space="preserve">  'Interest on tax and dividends'!W$309</f>
        <v>2.3143495124049625</v>
      </c>
      <c r="X1051" s="3">
        <f xml:space="preserve">  'Interest on tax and dividends'!X$309</f>
        <v>0</v>
      </c>
    </row>
    <row r="1052" spans="1:24" hidden="1" outlineLevel="1" x14ac:dyDescent="0.2">
      <c r="A1052" s="12"/>
      <c r="B1052" s="12"/>
      <c r="C1052" s="20"/>
      <c r="D1052" s="21"/>
      <c r="E1052" s="3" t="str">
        <f xml:space="preserve">  'Interest on tax and dividends'!E$310</f>
        <v xml:space="preserve">Tax interest - control - nominal (WWN) </v>
      </c>
      <c r="F1052" s="3">
        <f xml:space="preserve">  'Interest on tax and dividends'!F$310</f>
        <v>0</v>
      </c>
      <c r="G1052" s="3" t="str">
        <f xml:space="preserve">  'Interest on tax and dividends'!G$310</f>
        <v>£m</v>
      </c>
      <c r="H1052" s="3">
        <f xml:space="preserve">  'Interest on tax and dividends'!H$310</f>
        <v>2.8555218910898792</v>
      </c>
      <c r="I1052" s="3">
        <f xml:space="preserve">  'Interest on tax and dividends'!I$310</f>
        <v>0</v>
      </c>
      <c r="J1052" s="3">
        <f xml:space="preserve">  'Interest on tax and dividends'!J$310</f>
        <v>0</v>
      </c>
      <c r="K1052" s="3">
        <f xml:space="preserve">  'Interest on tax and dividends'!K$310</f>
        <v>0</v>
      </c>
      <c r="L1052" s="3">
        <f xml:space="preserve">  'Interest on tax and dividends'!L$310</f>
        <v>0</v>
      </c>
      <c r="M1052" s="3">
        <f xml:space="preserve">  'Interest on tax and dividends'!M$310</f>
        <v>0</v>
      </c>
      <c r="N1052" s="3">
        <f xml:space="preserve">  'Interest on tax and dividends'!N$310</f>
        <v>0</v>
      </c>
      <c r="O1052" s="3">
        <f xml:space="preserve">  'Interest on tax and dividends'!O$310</f>
        <v>0.13403807052235084</v>
      </c>
      <c r="P1052" s="3">
        <f xml:space="preserve">  'Interest on tax and dividends'!P$310</f>
        <v>0.27430891132399099</v>
      </c>
      <c r="Q1052" s="3">
        <f xml:space="preserve">  'Interest on tax and dividends'!Q$310</f>
        <v>0.28706427570055659</v>
      </c>
      <c r="R1052" s="3">
        <f xml:space="preserve">  'Interest on tax and dividends'!R$310</f>
        <v>0.30041276452063248</v>
      </c>
      <c r="S1052" s="3">
        <f xml:space="preserve">  'Interest on tax and dividends'!S$310</f>
        <v>0.3366929357403855</v>
      </c>
      <c r="T1052" s="3">
        <f xml:space="preserve">  'Interest on tax and dividends'!T$310</f>
        <v>0.35346024394025671</v>
      </c>
      <c r="U1052" s="3">
        <f xml:space="preserve">  'Interest on tax and dividends'!U$310</f>
        <v>0.37106256408848148</v>
      </c>
      <c r="V1052" s="3">
        <f xml:space="preserve">  'Interest on tax and dividends'!V$310</f>
        <v>0.3895414797800878</v>
      </c>
      <c r="W1052" s="3">
        <f xml:space="preserve">  'Interest on tax and dividends'!W$310</f>
        <v>0.40894064547313613</v>
      </c>
      <c r="X1052" s="3">
        <f xml:space="preserve">  'Interest on tax and dividends'!X$310</f>
        <v>0</v>
      </c>
    </row>
    <row r="1053" spans="1:24" hidden="1" outlineLevel="1" x14ac:dyDescent="0.2">
      <c r="A1053" s="12"/>
      <c r="B1053" s="12"/>
      <c r="C1053" s="20"/>
      <c r="D1053" s="21"/>
      <c r="E1053" s="3" t="str">
        <f xml:space="preserve">  'Interest on tax and dividends'!E$311</f>
        <v xml:space="preserve">Tax interest - control - nominal (BR) </v>
      </c>
      <c r="F1053" s="3">
        <f xml:space="preserve">  'Interest on tax and dividends'!F$311</f>
        <v>0</v>
      </c>
      <c r="G1053" s="3" t="str">
        <f xml:space="preserve">  'Interest on tax and dividends'!G$311</f>
        <v>£m</v>
      </c>
      <c r="H1053" s="3">
        <f xml:space="preserve">  'Interest on tax and dividends'!H$311</f>
        <v>2.4000293517669204</v>
      </c>
      <c r="I1053" s="3">
        <f xml:space="preserve">  'Interest on tax and dividends'!I$311</f>
        <v>0</v>
      </c>
      <c r="J1053" s="3">
        <f xml:space="preserve">  'Interest on tax and dividends'!J$311</f>
        <v>0</v>
      </c>
      <c r="K1053" s="3">
        <f xml:space="preserve">  'Interest on tax and dividends'!K$311</f>
        <v>0</v>
      </c>
      <c r="L1053" s="3">
        <f xml:space="preserve">  'Interest on tax and dividends'!L$311</f>
        <v>0</v>
      </c>
      <c r="M1053" s="3">
        <f xml:space="preserve">  'Interest on tax and dividends'!M$311</f>
        <v>0</v>
      </c>
      <c r="N1053" s="3">
        <f xml:space="preserve">  'Interest on tax and dividends'!N$311</f>
        <v>0</v>
      </c>
      <c r="O1053" s="3">
        <f xml:space="preserve">  'Interest on tax and dividends'!O$311</f>
        <v>3.4602094583021166E-2</v>
      </c>
      <c r="P1053" s="3">
        <f xml:space="preserve">  'Interest on tax and dividends'!P$311</f>
        <v>0.12005860582064076</v>
      </c>
      <c r="Q1053" s="3">
        <f xml:space="preserve">  'Interest on tax and dividends'!Q$311</f>
        <v>0.19842935008597656</v>
      </c>
      <c r="R1053" s="3">
        <f xml:space="preserve">  'Interest on tax and dividends'!R$311</f>
        <v>0.26053758009692995</v>
      </c>
      <c r="S1053" s="3">
        <f xml:space="preserve">  'Interest on tax and dividends'!S$311</f>
        <v>0.3234228795627353</v>
      </c>
      <c r="T1053" s="3">
        <f xml:space="preserve">  'Interest on tax and dividends'!T$311</f>
        <v>0.33952933896495952</v>
      </c>
      <c r="U1053" s="3">
        <f xml:space="preserve">  'Interest on tax and dividends'!U$311</f>
        <v>0.35643790004541454</v>
      </c>
      <c r="V1053" s="3">
        <f xml:space="preserve">  'Interest on tax and dividends'!V$311</f>
        <v>0.37418850746767618</v>
      </c>
      <c r="W1053" s="3">
        <f xml:space="preserve">  'Interest on tax and dividends'!W$311</f>
        <v>0.39282309513956648</v>
      </c>
      <c r="X1053" s="3">
        <f xml:space="preserve">  'Interest on tax and dividends'!X$311</f>
        <v>0</v>
      </c>
    </row>
    <row r="1054" spans="1:24" hidden="1" outlineLevel="1" x14ac:dyDescent="0.2">
      <c r="A1054" s="12"/>
      <c r="B1054" s="12"/>
      <c r="C1054" s="20"/>
      <c r="D1054" s="21"/>
      <c r="E1054" s="3" t="str">
        <f xml:space="preserve">  'Interest on tax and dividends'!E$312</f>
        <v xml:space="preserve">Tax interest - control - nominal (ADDN1) </v>
      </c>
      <c r="F1054" s="3">
        <f xml:space="preserve">  'Interest on tax and dividends'!F$312</f>
        <v>0</v>
      </c>
      <c r="G1054" s="3" t="str">
        <f xml:space="preserve">  'Interest on tax and dividends'!G$312</f>
        <v>£m</v>
      </c>
      <c r="H1054" s="3">
        <f xml:space="preserve">  'Interest on tax and dividends'!H$312</f>
        <v>8.160403575166833E-2</v>
      </c>
      <c r="I1054" s="3">
        <f xml:space="preserve">  'Interest on tax and dividends'!I$312</f>
        <v>0</v>
      </c>
      <c r="J1054" s="3">
        <f xml:space="preserve">  'Interest on tax and dividends'!J$312</f>
        <v>0</v>
      </c>
      <c r="K1054" s="3">
        <f xml:space="preserve">  'Interest on tax and dividends'!K$312</f>
        <v>0</v>
      </c>
      <c r="L1054" s="3">
        <f xml:space="preserve">  'Interest on tax and dividends'!L$312</f>
        <v>0</v>
      </c>
      <c r="M1054" s="3">
        <f xml:space="preserve">  'Interest on tax and dividends'!M$312</f>
        <v>0</v>
      </c>
      <c r="N1054" s="3">
        <f xml:space="preserve">  'Interest on tax and dividends'!N$312</f>
        <v>0</v>
      </c>
      <c r="O1054" s="3">
        <f xml:space="preserve">  'Interest on tax and dividends'!O$312</f>
        <v>1.4960834551286833E-3</v>
      </c>
      <c r="P1054" s="3">
        <f xml:space="preserve">  'Interest on tax and dividends'!P$312</f>
        <v>4.8036170240096359E-3</v>
      </c>
      <c r="Q1054" s="3">
        <f xml:space="preserve">  'Interest on tax and dividends'!Q$312</f>
        <v>7.5178099415865564E-3</v>
      </c>
      <c r="R1054" s="3">
        <f xml:space="preserve">  'Interest on tax and dividends'!R$312</f>
        <v>9.0612460815053045E-3</v>
      </c>
      <c r="S1054" s="3">
        <f xml:space="preserve">  'Interest on tax and dividends'!S$312</f>
        <v>1.0632042441959517E-2</v>
      </c>
      <c r="T1054" s="3">
        <f xml:space="preserve">  'Interest on tax and dividends'!T$312</f>
        <v>1.11615181555691E-2</v>
      </c>
      <c r="U1054" s="3">
        <f xml:space="preserve">  'Interest on tax and dividends'!U$312</f>
        <v>1.1717361759716442E-2</v>
      </c>
      <c r="V1054" s="3">
        <f xml:space="preserve">  'Interest on tax and dividends'!V$312</f>
        <v>1.2300886375350319E-2</v>
      </c>
      <c r="W1054" s="3">
        <f xml:space="preserve">  'Interest on tax and dividends'!W$312</f>
        <v>1.2913470516842766E-2</v>
      </c>
      <c r="X1054" s="3">
        <f xml:space="preserve">  'Interest on tax and dividends'!X$312</f>
        <v>0</v>
      </c>
    </row>
    <row r="1055" spans="1:24" hidden="1" outlineLevel="1" x14ac:dyDescent="0.2">
      <c r="A1055" s="12"/>
      <c r="B1055" s="12"/>
      <c r="C1055" s="20"/>
      <c r="D1055" s="21"/>
      <c r="E1055" s="3" t="str">
        <f xml:space="preserve">  'Interest on tax and dividends'!E$313</f>
        <v xml:space="preserve">Tax interest - control - nominal (ADDN2) </v>
      </c>
      <c r="F1055" s="3">
        <f xml:space="preserve">  'Interest on tax and dividends'!F$313</f>
        <v>0</v>
      </c>
      <c r="G1055" s="3" t="str">
        <f xml:space="preserve">  'Interest on tax and dividends'!G$313</f>
        <v>£m</v>
      </c>
      <c r="H1055" s="3">
        <f xml:space="preserve">  'Interest on tax and dividends'!H$313</f>
        <v>0</v>
      </c>
      <c r="I1055" s="3">
        <f xml:space="preserve">  'Interest on tax and dividends'!I$313</f>
        <v>0</v>
      </c>
      <c r="J1055" s="3">
        <f xml:space="preserve">  'Interest on tax and dividends'!J$313</f>
        <v>0</v>
      </c>
      <c r="K1055" s="3">
        <f xml:space="preserve">  'Interest on tax and dividends'!K$313</f>
        <v>0</v>
      </c>
      <c r="L1055" s="3">
        <f xml:space="preserve">  'Interest on tax and dividends'!L$313</f>
        <v>0</v>
      </c>
      <c r="M1055" s="3">
        <f xml:space="preserve">  'Interest on tax and dividends'!M$313</f>
        <v>0</v>
      </c>
      <c r="N1055" s="3">
        <f xml:space="preserve">  'Interest on tax and dividends'!N$313</f>
        <v>0</v>
      </c>
      <c r="O1055" s="3">
        <f xml:space="preserve">  'Interest on tax and dividends'!O$313</f>
        <v>0</v>
      </c>
      <c r="P1055" s="3">
        <f xml:space="preserve">  'Interest on tax and dividends'!P$313</f>
        <v>0</v>
      </c>
      <c r="Q1055" s="3">
        <f xml:space="preserve">  'Interest on tax and dividends'!Q$313</f>
        <v>0</v>
      </c>
      <c r="R1055" s="3">
        <f xml:space="preserve">  'Interest on tax and dividends'!R$313</f>
        <v>0</v>
      </c>
      <c r="S1055" s="3">
        <f xml:space="preserve">  'Interest on tax and dividends'!S$313</f>
        <v>0</v>
      </c>
      <c r="T1055" s="3">
        <f xml:space="preserve">  'Interest on tax and dividends'!T$313</f>
        <v>0</v>
      </c>
      <c r="U1055" s="3">
        <f xml:space="preserve">  'Interest on tax and dividends'!U$313</f>
        <v>0</v>
      </c>
      <c r="V1055" s="3">
        <f xml:space="preserve">  'Interest on tax and dividends'!V$313</f>
        <v>0</v>
      </c>
      <c r="W1055" s="3">
        <f xml:space="preserve">  'Interest on tax and dividends'!W$313</f>
        <v>0</v>
      </c>
      <c r="X1055" s="3">
        <f xml:space="preserve">  'Interest on tax and dividends'!X$313</f>
        <v>0</v>
      </c>
    </row>
    <row r="1056" spans="1:24" hidden="1" outlineLevel="1" x14ac:dyDescent="0.2">
      <c r="E1056" s="2" t="str">
        <f t="shared" ref="E1056:X1056" si="435" xml:space="preserve">  E$691</f>
        <v xml:space="preserve">Dividend interest - control - nominal (WR) </v>
      </c>
      <c r="F1056" s="2">
        <f t="shared" si="435"/>
        <v>0</v>
      </c>
      <c r="G1056" s="2" t="str">
        <f t="shared" si="435"/>
        <v>£m</v>
      </c>
      <c r="H1056" s="2">
        <f t="shared" si="435"/>
        <v>6.3865604599648087</v>
      </c>
      <c r="I1056" s="2">
        <f t="shared" si="435"/>
        <v>0</v>
      </c>
      <c r="J1056" s="2">
        <f t="shared" si="435"/>
        <v>0</v>
      </c>
      <c r="K1056" s="2">
        <f t="shared" si="435"/>
        <v>0</v>
      </c>
      <c r="L1056" s="2">
        <f t="shared" si="435"/>
        <v>0</v>
      </c>
      <c r="M1056" s="2">
        <f t="shared" si="435"/>
        <v>0</v>
      </c>
      <c r="N1056" s="2">
        <f t="shared" si="435"/>
        <v>6.164987275442415E-2</v>
      </c>
      <c r="O1056" s="2">
        <f t="shared" si="435"/>
        <v>0.19252243253770246</v>
      </c>
      <c r="P1056" s="2">
        <f t="shared" si="435"/>
        <v>0.33943886721503225</v>
      </c>
      <c r="Q1056" s="2">
        <f t="shared" si="435"/>
        <v>0.50056067244333935</v>
      </c>
      <c r="R1056" s="2">
        <f t="shared" si="435"/>
        <v>0.6735324619627483</v>
      </c>
      <c r="S1056" s="2">
        <f t="shared" si="435"/>
        <v>0.8362305855364649</v>
      </c>
      <c r="T1056" s="2">
        <f t="shared" si="435"/>
        <v>0.87787486869618092</v>
      </c>
      <c r="U1056" s="2">
        <f t="shared" si="435"/>
        <v>0.92159303715725072</v>
      </c>
      <c r="V1056" s="2">
        <f t="shared" si="435"/>
        <v>0.96748837040768187</v>
      </c>
      <c r="W1056" s="2">
        <f t="shared" si="435"/>
        <v>1.0156692912539844</v>
      </c>
      <c r="X1056" s="2">
        <f t="shared" si="435"/>
        <v>0</v>
      </c>
    </row>
    <row r="1057" spans="1:24" hidden="1" outlineLevel="1" x14ac:dyDescent="0.2">
      <c r="E1057" s="2" t="str">
        <f t="shared" ref="E1057:X1057" si="436" xml:space="preserve">  E$692</f>
        <v xml:space="preserve">Dividend interest - control - nominal (WN) </v>
      </c>
      <c r="F1057" s="2">
        <f t="shared" si="436"/>
        <v>0</v>
      </c>
      <c r="G1057" s="2" t="str">
        <f t="shared" si="436"/>
        <v>£m</v>
      </c>
      <c r="H1057" s="2">
        <f t="shared" si="436"/>
        <v>96.870461123073042</v>
      </c>
      <c r="I1057" s="2">
        <f t="shared" si="436"/>
        <v>0</v>
      </c>
      <c r="J1057" s="2">
        <f t="shared" si="436"/>
        <v>0</v>
      </c>
      <c r="K1057" s="2">
        <f t="shared" si="436"/>
        <v>0</v>
      </c>
      <c r="L1057" s="2">
        <f t="shared" si="436"/>
        <v>0</v>
      </c>
      <c r="M1057" s="2">
        <f t="shared" si="436"/>
        <v>0</v>
      </c>
      <c r="N1057" s="2">
        <f t="shared" si="436"/>
        <v>0.93216141752839188</v>
      </c>
      <c r="O1057" s="2">
        <f t="shared" si="436"/>
        <v>2.870918425023357</v>
      </c>
      <c r="P1057" s="2">
        <f t="shared" si="436"/>
        <v>5.0191057810756998</v>
      </c>
      <c r="Q1057" s="2">
        <f t="shared" si="436"/>
        <v>7.4502670536350823</v>
      </c>
      <c r="R1057" s="2">
        <f t="shared" si="436"/>
        <v>10.186243754000408</v>
      </c>
      <c r="S1057" s="2">
        <f t="shared" si="436"/>
        <v>12.747846926990203</v>
      </c>
      <c r="T1057" s="2">
        <f t="shared" si="436"/>
        <v>13.382689703954313</v>
      </c>
      <c r="U1057" s="2">
        <f t="shared" si="436"/>
        <v>14.049147651211239</v>
      </c>
      <c r="V1057" s="2">
        <f t="shared" si="436"/>
        <v>14.748795204241558</v>
      </c>
      <c r="W1057" s="2">
        <f t="shared" si="436"/>
        <v>15.483285205412788</v>
      </c>
      <c r="X1057" s="2">
        <f t="shared" si="436"/>
        <v>0</v>
      </c>
    </row>
    <row r="1058" spans="1:24" hidden="1" outlineLevel="1" x14ac:dyDescent="0.2">
      <c r="E1058" s="2" t="str">
        <f t="shared" ref="E1058:X1058" si="437" xml:space="preserve">  E$693</f>
        <v xml:space="preserve">Dividend interest - control - nominal (WWN) </v>
      </c>
      <c r="F1058" s="2">
        <f t="shared" si="437"/>
        <v>0</v>
      </c>
      <c r="G1058" s="2" t="str">
        <f t="shared" si="437"/>
        <v>£m</v>
      </c>
      <c r="H1058" s="2">
        <f t="shared" si="437"/>
        <v>136.66253525635318</v>
      </c>
      <c r="I1058" s="2">
        <f t="shared" si="437"/>
        <v>0</v>
      </c>
      <c r="J1058" s="2">
        <f t="shared" si="437"/>
        <v>0</v>
      </c>
      <c r="K1058" s="2">
        <f t="shared" si="437"/>
        <v>0</v>
      </c>
      <c r="L1058" s="2">
        <f t="shared" si="437"/>
        <v>0</v>
      </c>
      <c r="M1058" s="2">
        <f t="shared" si="437"/>
        <v>0</v>
      </c>
      <c r="N1058" s="2">
        <f t="shared" si="437"/>
        <v>1.3078225165187793</v>
      </c>
      <c r="O1058" s="2">
        <f t="shared" si="437"/>
        <v>4.0544149114698547</v>
      </c>
      <c r="P1058" s="2">
        <f t="shared" si="437"/>
        <v>7.1292022589338115</v>
      </c>
      <c r="Q1058" s="2">
        <f t="shared" si="437"/>
        <v>10.587450349037853</v>
      </c>
      <c r="R1058" s="2">
        <f t="shared" si="437"/>
        <v>14.39801541552964</v>
      </c>
      <c r="S1058" s="2">
        <f t="shared" si="437"/>
        <v>17.957272220683056</v>
      </c>
      <c r="T1058" s="2">
        <f t="shared" si="437"/>
        <v>18.851544377273076</v>
      </c>
      <c r="U1058" s="2">
        <f t="shared" si="437"/>
        <v>19.790351287261274</v>
      </c>
      <c r="V1058" s="2">
        <f t="shared" si="437"/>
        <v>20.775910781366886</v>
      </c>
      <c r="W1058" s="2">
        <f t="shared" si="437"/>
        <v>21.810551138278953</v>
      </c>
      <c r="X1058" s="2">
        <f t="shared" si="437"/>
        <v>0</v>
      </c>
    </row>
    <row r="1059" spans="1:24" hidden="1" outlineLevel="1" x14ac:dyDescent="0.2">
      <c r="E1059" s="2" t="str">
        <f t="shared" ref="E1059:X1059" si="438" xml:space="preserve">  E$694</f>
        <v xml:space="preserve">Dividend interest - control - nominal (BR) </v>
      </c>
      <c r="F1059" s="2">
        <f t="shared" si="438"/>
        <v>0</v>
      </c>
      <c r="G1059" s="2" t="str">
        <f t="shared" si="438"/>
        <v>£m</v>
      </c>
      <c r="H1059" s="2">
        <f t="shared" si="438"/>
        <v>9.9376340485756902</v>
      </c>
      <c r="I1059" s="2">
        <f t="shared" si="438"/>
        <v>0</v>
      </c>
      <c r="J1059" s="2">
        <f t="shared" si="438"/>
        <v>0</v>
      </c>
      <c r="K1059" s="2">
        <f t="shared" si="438"/>
        <v>0</v>
      </c>
      <c r="L1059" s="2">
        <f t="shared" si="438"/>
        <v>0</v>
      </c>
      <c r="M1059" s="2">
        <f t="shared" si="438"/>
        <v>0</v>
      </c>
      <c r="N1059" s="2">
        <f t="shared" si="438"/>
        <v>8.5521431031112843E-2</v>
      </c>
      <c r="O1059" s="2">
        <f t="shared" si="438"/>
        <v>0.27256083868467945</v>
      </c>
      <c r="P1059" s="2">
        <f t="shared" si="438"/>
        <v>0.49524069556848421</v>
      </c>
      <c r="Q1059" s="2">
        <f t="shared" si="438"/>
        <v>0.75606621543484942</v>
      </c>
      <c r="R1059" s="2">
        <f t="shared" si="438"/>
        <v>1.0491505492859592</v>
      </c>
      <c r="S1059" s="2">
        <f t="shared" si="438"/>
        <v>1.3178590331660196</v>
      </c>
      <c r="T1059" s="2">
        <f t="shared" si="438"/>
        <v>1.3834884130176872</v>
      </c>
      <c r="U1059" s="2">
        <f t="shared" si="438"/>
        <v>1.4523861359859682</v>
      </c>
      <c r="V1059" s="2">
        <f t="shared" si="438"/>
        <v>1.5247149655580694</v>
      </c>
      <c r="W1059" s="2">
        <f t="shared" si="438"/>
        <v>1.6006457708428612</v>
      </c>
      <c r="X1059" s="2">
        <f t="shared" si="438"/>
        <v>0</v>
      </c>
    </row>
    <row r="1060" spans="1:24" hidden="1" outlineLevel="1" x14ac:dyDescent="0.2">
      <c r="E1060" s="2" t="str">
        <f t="shared" ref="E1060:X1060" si="439" xml:space="preserve">  E$695</f>
        <v xml:space="preserve">Dividend interest - control - nominal (ADDN1) </v>
      </c>
      <c r="F1060" s="2">
        <f t="shared" si="439"/>
        <v>0</v>
      </c>
      <c r="G1060" s="2" t="str">
        <f t="shared" si="439"/>
        <v>£m</v>
      </c>
      <c r="H1060" s="2">
        <f t="shared" si="439"/>
        <v>0</v>
      </c>
      <c r="I1060" s="2">
        <f t="shared" si="439"/>
        <v>0</v>
      </c>
      <c r="J1060" s="2">
        <f t="shared" si="439"/>
        <v>0</v>
      </c>
      <c r="K1060" s="2">
        <f t="shared" si="439"/>
        <v>0</v>
      </c>
      <c r="L1060" s="2">
        <f t="shared" si="439"/>
        <v>0</v>
      </c>
      <c r="M1060" s="2">
        <f t="shared" si="439"/>
        <v>0</v>
      </c>
      <c r="N1060" s="2">
        <f t="shared" si="439"/>
        <v>0</v>
      </c>
      <c r="O1060" s="2">
        <f t="shared" si="439"/>
        <v>0</v>
      </c>
      <c r="P1060" s="2">
        <f t="shared" si="439"/>
        <v>0</v>
      </c>
      <c r="Q1060" s="2">
        <f t="shared" si="439"/>
        <v>0</v>
      </c>
      <c r="R1060" s="2">
        <f t="shared" si="439"/>
        <v>0</v>
      </c>
      <c r="S1060" s="2">
        <f t="shared" si="439"/>
        <v>0</v>
      </c>
      <c r="T1060" s="2">
        <f t="shared" si="439"/>
        <v>0</v>
      </c>
      <c r="U1060" s="2">
        <f t="shared" si="439"/>
        <v>0</v>
      </c>
      <c r="V1060" s="2">
        <f t="shared" si="439"/>
        <v>0</v>
      </c>
      <c r="W1060" s="2">
        <f t="shared" si="439"/>
        <v>0</v>
      </c>
      <c r="X1060" s="2">
        <f t="shared" si="439"/>
        <v>0</v>
      </c>
    </row>
    <row r="1061" spans="1:24" hidden="1" outlineLevel="1" x14ac:dyDescent="0.2">
      <c r="E1061" s="2" t="str">
        <f t="shared" ref="E1061:X1061" si="440" xml:space="preserve">  E$696</f>
        <v xml:space="preserve">Dividend interest - control - nominal (ADDN2) </v>
      </c>
      <c r="F1061" s="2">
        <f t="shared" si="440"/>
        <v>0</v>
      </c>
      <c r="G1061" s="2" t="str">
        <f t="shared" si="440"/>
        <v>£m</v>
      </c>
      <c r="H1061" s="2">
        <f t="shared" si="440"/>
        <v>0</v>
      </c>
      <c r="I1061" s="2">
        <f t="shared" si="440"/>
        <v>0</v>
      </c>
      <c r="J1061" s="2">
        <f t="shared" si="440"/>
        <v>0</v>
      </c>
      <c r="K1061" s="2">
        <f t="shared" si="440"/>
        <v>0</v>
      </c>
      <c r="L1061" s="2">
        <f t="shared" si="440"/>
        <v>0</v>
      </c>
      <c r="M1061" s="2">
        <f t="shared" si="440"/>
        <v>0</v>
      </c>
      <c r="N1061" s="2">
        <f t="shared" si="440"/>
        <v>0</v>
      </c>
      <c r="O1061" s="2">
        <f t="shared" si="440"/>
        <v>0</v>
      </c>
      <c r="P1061" s="2">
        <f t="shared" si="440"/>
        <v>0</v>
      </c>
      <c r="Q1061" s="2">
        <f t="shared" si="440"/>
        <v>0</v>
      </c>
      <c r="R1061" s="2">
        <f t="shared" si="440"/>
        <v>0</v>
      </c>
      <c r="S1061" s="2">
        <f t="shared" si="440"/>
        <v>0</v>
      </c>
      <c r="T1061" s="2">
        <f t="shared" si="440"/>
        <v>0</v>
      </c>
      <c r="U1061" s="2">
        <f t="shared" si="440"/>
        <v>0</v>
      </c>
      <c r="V1061" s="2">
        <f t="shared" si="440"/>
        <v>0</v>
      </c>
      <c r="W1061" s="2">
        <f t="shared" si="440"/>
        <v>0</v>
      </c>
      <c r="X1061" s="2">
        <f t="shared" si="440"/>
        <v>0</v>
      </c>
    </row>
    <row r="1062" spans="1:24" hidden="1" outlineLevel="1" x14ac:dyDescent="0.2">
      <c r="A1062" s="12"/>
      <c r="B1062" s="12"/>
      <c r="C1062" s="20"/>
      <c r="D1062" s="21"/>
      <c r="E1062" s="5" t="str">
        <f xml:space="preserve">  Time!E$113</f>
        <v>Forecast period flag</v>
      </c>
      <c r="F1062" s="5">
        <f xml:space="preserve">  Time!F$113</f>
        <v>0</v>
      </c>
      <c r="G1062" s="5" t="str">
        <f xml:space="preserve">  Time!G$113</f>
        <v>flag</v>
      </c>
      <c r="H1062" s="5">
        <f xml:space="preserve">  Time!H$113</f>
        <v>5</v>
      </c>
      <c r="I1062" s="5">
        <f xml:space="preserve">  Time!I$113</f>
        <v>0</v>
      </c>
      <c r="J1062" s="5">
        <f xml:space="preserve">  Time!J$113</f>
        <v>0</v>
      </c>
      <c r="K1062" s="5">
        <f xml:space="preserve">  Time!K$113</f>
        <v>0</v>
      </c>
      <c r="L1062" s="5">
        <f xml:space="preserve">  Time!L$113</f>
        <v>0</v>
      </c>
      <c r="M1062" s="5">
        <f xml:space="preserve">  Time!M$113</f>
        <v>0</v>
      </c>
      <c r="N1062" s="5">
        <f xml:space="preserve">  Time!N$113</f>
        <v>1</v>
      </c>
      <c r="O1062" s="5">
        <f xml:space="preserve">  Time!O$113</f>
        <v>1</v>
      </c>
      <c r="P1062" s="5">
        <f xml:space="preserve">  Time!P$113</f>
        <v>1</v>
      </c>
      <c r="Q1062" s="5">
        <f xml:space="preserve">  Time!Q$113</f>
        <v>1</v>
      </c>
      <c r="R1062" s="5">
        <f xml:space="preserve">  Time!R$113</f>
        <v>1</v>
      </c>
      <c r="S1062" s="5">
        <f xml:space="preserve">  Time!S$113</f>
        <v>0</v>
      </c>
      <c r="T1062" s="5">
        <f xml:space="preserve">  Time!T$113</f>
        <v>0</v>
      </c>
      <c r="U1062" s="5">
        <f xml:space="preserve">  Time!U$113</f>
        <v>0</v>
      </c>
      <c r="V1062" s="5">
        <f xml:space="preserve">  Time!V$113</f>
        <v>0</v>
      </c>
      <c r="W1062" s="5">
        <f xml:space="preserve">  Time!W$113</f>
        <v>0</v>
      </c>
      <c r="X1062" s="5">
        <f xml:space="preserve">  Time!X$113</f>
        <v>0</v>
      </c>
    </row>
    <row r="1063" spans="1:24" hidden="1" outlineLevel="1" x14ac:dyDescent="0.2">
      <c r="E1063" s="61" t="s">
        <v>10345</v>
      </c>
      <c r="G1063" s="61" t="s">
        <v>826</v>
      </c>
      <c r="H1063" s="2">
        <f t="shared" ref="H1063:H1068" si="441" xml:space="preserve"> SUM( J1063:X1063 )</f>
        <v>-1.2962391974777177</v>
      </c>
      <c r="J1063" s="2">
        <f t="shared" ref="J1063:X1068" si="442" xml:space="preserve">  ( J1050 - J1056 ) * J$1062</f>
        <v>0</v>
      </c>
      <c r="K1063" s="2">
        <f t="shared" si="442"/>
        <v>0</v>
      </c>
      <c r="L1063" s="2">
        <f t="shared" si="442"/>
        <v>0</v>
      </c>
      <c r="M1063" s="2">
        <f t="shared" si="442"/>
        <v>0</v>
      </c>
      <c r="N1063" s="2">
        <f t="shared" si="442"/>
        <v>-6.164987275442415E-2</v>
      </c>
      <c r="O1063" s="2">
        <f t="shared" si="442"/>
        <v>-0.16663065324739829</v>
      </c>
      <c r="P1063" s="2">
        <f t="shared" si="442"/>
        <v>-0.24973561250822934</v>
      </c>
      <c r="Q1063" s="2">
        <f t="shared" si="442"/>
        <v>-0.34921839766132168</v>
      </c>
      <c r="R1063" s="2">
        <f t="shared" si="442"/>
        <v>-0.46900466130634411</v>
      </c>
      <c r="S1063" s="2">
        <f t="shared" si="442"/>
        <v>0</v>
      </c>
      <c r="T1063" s="2">
        <f t="shared" si="442"/>
        <v>0</v>
      </c>
      <c r="U1063" s="2">
        <f t="shared" si="442"/>
        <v>0</v>
      </c>
      <c r="V1063" s="2">
        <f t="shared" si="442"/>
        <v>0</v>
      </c>
      <c r="W1063" s="2">
        <f t="shared" si="442"/>
        <v>0</v>
      </c>
      <c r="X1063" s="2">
        <f t="shared" si="442"/>
        <v>0</v>
      </c>
    </row>
    <row r="1064" spans="1:24" hidden="1" outlineLevel="1" x14ac:dyDescent="0.2">
      <c r="E1064" s="61" t="s">
        <v>10346</v>
      </c>
      <c r="G1064" s="61" t="s">
        <v>826</v>
      </c>
      <c r="H1064" s="2">
        <f t="shared" si="441"/>
        <v>-22.462346278114804</v>
      </c>
      <c r="J1064" s="2">
        <f t="shared" si="442"/>
        <v>0</v>
      </c>
      <c r="K1064" s="2">
        <f t="shared" si="442"/>
        <v>0</v>
      </c>
      <c r="L1064" s="2">
        <f t="shared" si="442"/>
        <v>0</v>
      </c>
      <c r="M1064" s="2">
        <f t="shared" si="442"/>
        <v>0</v>
      </c>
      <c r="N1064" s="2">
        <f t="shared" si="442"/>
        <v>-0.93216141752839188</v>
      </c>
      <c r="O1064" s="2">
        <f t="shared" si="442"/>
        <v>-2.5882666177135003</v>
      </c>
      <c r="P1064" s="2">
        <f t="shared" si="442"/>
        <v>-4.1672624217456242</v>
      </c>
      <c r="Q1064" s="2">
        <f t="shared" si="442"/>
        <v>-6.1694386778005237</v>
      </c>
      <c r="R1064" s="2">
        <f t="shared" si="442"/>
        <v>-8.6052171433267652</v>
      </c>
      <c r="S1064" s="2">
        <f t="shared" si="442"/>
        <v>0</v>
      </c>
      <c r="T1064" s="2">
        <f t="shared" si="442"/>
        <v>0</v>
      </c>
      <c r="U1064" s="2">
        <f t="shared" si="442"/>
        <v>0</v>
      </c>
      <c r="V1064" s="2">
        <f t="shared" si="442"/>
        <v>0</v>
      </c>
      <c r="W1064" s="2">
        <f t="shared" si="442"/>
        <v>0</v>
      </c>
      <c r="X1064" s="2">
        <f t="shared" si="442"/>
        <v>0</v>
      </c>
    </row>
    <row r="1065" spans="1:24" hidden="1" outlineLevel="1" x14ac:dyDescent="0.2">
      <c r="E1065" s="61" t="s">
        <v>2118</v>
      </c>
      <c r="G1065" s="61" t="s">
        <v>826</v>
      </c>
      <c r="H1065" s="2">
        <f t="shared" si="441"/>
        <v>-36.48108142942241</v>
      </c>
      <c r="J1065" s="2">
        <f t="shared" si="442"/>
        <v>0</v>
      </c>
      <c r="K1065" s="2">
        <f t="shared" si="442"/>
        <v>0</v>
      </c>
      <c r="L1065" s="2">
        <f t="shared" si="442"/>
        <v>0</v>
      </c>
      <c r="M1065" s="2">
        <f t="shared" si="442"/>
        <v>0</v>
      </c>
      <c r="N1065" s="2">
        <f t="shared" si="442"/>
        <v>-1.3078225165187793</v>
      </c>
      <c r="O1065" s="2">
        <f t="shared" si="442"/>
        <v>-3.9203768409475037</v>
      </c>
      <c r="P1065" s="2">
        <f t="shared" si="442"/>
        <v>-6.8548933476098206</v>
      </c>
      <c r="Q1065" s="2">
        <f t="shared" si="442"/>
        <v>-10.300386073337297</v>
      </c>
      <c r="R1065" s="2">
        <f t="shared" si="442"/>
        <v>-14.097602651009007</v>
      </c>
      <c r="S1065" s="2">
        <f t="shared" si="442"/>
        <v>0</v>
      </c>
      <c r="T1065" s="2">
        <f t="shared" si="442"/>
        <v>0</v>
      </c>
      <c r="U1065" s="2">
        <f t="shared" si="442"/>
        <v>0</v>
      </c>
      <c r="V1065" s="2">
        <f t="shared" si="442"/>
        <v>0</v>
      </c>
      <c r="W1065" s="2">
        <f t="shared" si="442"/>
        <v>0</v>
      </c>
      <c r="X1065" s="2">
        <f t="shared" si="442"/>
        <v>0</v>
      </c>
    </row>
    <row r="1066" spans="1:24" hidden="1" outlineLevel="1" x14ac:dyDescent="0.2">
      <c r="E1066" s="61" t="s">
        <v>4367</v>
      </c>
      <c r="G1066" s="61" t="s">
        <v>826</v>
      </c>
      <c r="H1066" s="2">
        <f t="shared" si="441"/>
        <v>-2.0449120994185166</v>
      </c>
      <c r="J1066" s="2">
        <f t="shared" si="442"/>
        <v>0</v>
      </c>
      <c r="K1066" s="2">
        <f t="shared" si="442"/>
        <v>0</v>
      </c>
      <c r="L1066" s="2">
        <f t="shared" si="442"/>
        <v>0</v>
      </c>
      <c r="M1066" s="2">
        <f t="shared" si="442"/>
        <v>0</v>
      </c>
      <c r="N1066" s="2">
        <f t="shared" si="442"/>
        <v>-8.5521431031112843E-2</v>
      </c>
      <c r="O1066" s="2">
        <f t="shared" si="442"/>
        <v>-0.23795874410165829</v>
      </c>
      <c r="P1066" s="2">
        <f t="shared" si="442"/>
        <v>-0.37518208974784345</v>
      </c>
      <c r="Q1066" s="2">
        <f t="shared" si="442"/>
        <v>-0.5576368653488728</v>
      </c>
      <c r="R1066" s="2">
        <f t="shared" si="442"/>
        <v>-0.78861296918902923</v>
      </c>
      <c r="S1066" s="2">
        <f t="shared" si="442"/>
        <v>0</v>
      </c>
      <c r="T1066" s="2">
        <f t="shared" si="442"/>
        <v>0</v>
      </c>
      <c r="U1066" s="2">
        <f t="shared" si="442"/>
        <v>0</v>
      </c>
      <c r="V1066" s="2">
        <f t="shared" si="442"/>
        <v>0</v>
      </c>
      <c r="W1066" s="2">
        <f t="shared" si="442"/>
        <v>0</v>
      </c>
      <c r="X1066" s="2">
        <f t="shared" si="442"/>
        <v>0</v>
      </c>
    </row>
    <row r="1067" spans="1:24" hidden="1" outlineLevel="1" x14ac:dyDescent="0.2">
      <c r="E1067" s="61" t="s">
        <v>9579</v>
      </c>
      <c r="G1067" s="61" t="s">
        <v>826</v>
      </c>
      <c r="H1067" s="2">
        <f t="shared" si="441"/>
        <v>2.2878756502230181E-2</v>
      </c>
      <c r="J1067" s="2">
        <f t="shared" si="442"/>
        <v>0</v>
      </c>
      <c r="K1067" s="2">
        <f t="shared" si="442"/>
        <v>0</v>
      </c>
      <c r="L1067" s="2">
        <f t="shared" si="442"/>
        <v>0</v>
      </c>
      <c r="M1067" s="2">
        <f t="shared" si="442"/>
        <v>0</v>
      </c>
      <c r="N1067" s="2">
        <f t="shared" si="442"/>
        <v>0</v>
      </c>
      <c r="O1067" s="2">
        <f t="shared" si="442"/>
        <v>1.4960834551286833E-3</v>
      </c>
      <c r="P1067" s="2">
        <f t="shared" si="442"/>
        <v>4.8036170240096359E-3</v>
      </c>
      <c r="Q1067" s="2">
        <f t="shared" si="442"/>
        <v>7.5178099415865564E-3</v>
      </c>
      <c r="R1067" s="2">
        <f t="shared" si="442"/>
        <v>9.0612460815053045E-3</v>
      </c>
      <c r="S1067" s="2">
        <f t="shared" si="442"/>
        <v>0</v>
      </c>
      <c r="T1067" s="2">
        <f t="shared" si="442"/>
        <v>0</v>
      </c>
      <c r="U1067" s="2">
        <f t="shared" si="442"/>
        <v>0</v>
      </c>
      <c r="V1067" s="2">
        <f t="shared" si="442"/>
        <v>0</v>
      </c>
      <c r="W1067" s="2">
        <f t="shared" si="442"/>
        <v>0</v>
      </c>
      <c r="X1067" s="2">
        <f t="shared" si="442"/>
        <v>0</v>
      </c>
    </row>
    <row r="1068" spans="1:24" hidden="1" outlineLevel="1" x14ac:dyDescent="0.2">
      <c r="E1068" s="61" t="s">
        <v>3559</v>
      </c>
      <c r="G1068" s="61" t="s">
        <v>826</v>
      </c>
      <c r="H1068" s="2">
        <f t="shared" si="441"/>
        <v>0</v>
      </c>
      <c r="J1068" s="2">
        <f t="shared" si="442"/>
        <v>0</v>
      </c>
      <c r="K1068" s="2">
        <f t="shared" si="442"/>
        <v>0</v>
      </c>
      <c r="L1068" s="2">
        <f t="shared" si="442"/>
        <v>0</v>
      </c>
      <c r="M1068" s="2">
        <f t="shared" si="442"/>
        <v>0</v>
      </c>
      <c r="N1068" s="2">
        <f t="shared" si="442"/>
        <v>0</v>
      </c>
      <c r="O1068" s="2">
        <f t="shared" si="442"/>
        <v>0</v>
      </c>
      <c r="P1068" s="2">
        <f t="shared" si="442"/>
        <v>0</v>
      </c>
      <c r="Q1068" s="2">
        <f t="shared" si="442"/>
        <v>0</v>
      </c>
      <c r="R1068" s="2">
        <f t="shared" si="442"/>
        <v>0</v>
      </c>
      <c r="S1068" s="2">
        <f t="shared" si="442"/>
        <v>0</v>
      </c>
      <c r="T1068" s="2">
        <f t="shared" si="442"/>
        <v>0</v>
      </c>
      <c r="U1068" s="2">
        <f t="shared" si="442"/>
        <v>0</v>
      </c>
      <c r="V1068" s="2">
        <f t="shared" si="442"/>
        <v>0</v>
      </c>
      <c r="W1068" s="2">
        <f t="shared" si="442"/>
        <v>0</v>
      </c>
      <c r="X1068" s="2">
        <f t="shared" si="442"/>
        <v>0</v>
      </c>
    </row>
    <row r="1069" spans="1:24" hidden="1" outlineLevel="1" x14ac:dyDescent="0.2"/>
    <row r="1070" spans="1:24" hidden="1" outlineLevel="1" x14ac:dyDescent="0.2"/>
    <row r="1071" spans="1:24" hidden="1" outlineLevel="1" x14ac:dyDescent="0.2">
      <c r="B1071" s="60" t="s">
        <v>2640</v>
      </c>
    </row>
    <row r="1072" spans="1:24" hidden="1" outlineLevel="1" x14ac:dyDescent="0.2">
      <c r="E1072" s="2" t="str">
        <f t="shared" ref="E1072:X1072" si="443" xml:space="preserve">  E$888</f>
        <v xml:space="preserve">Interest on cash bf and cash movement - control - nominal (WR) </v>
      </c>
      <c r="F1072" s="2">
        <f t="shared" si="443"/>
        <v>0</v>
      </c>
      <c r="G1072" s="2" t="str">
        <f t="shared" si="443"/>
        <v>£m</v>
      </c>
      <c r="H1072" s="2">
        <f t="shared" si="443"/>
        <v>-3.7479430476920457</v>
      </c>
      <c r="I1072" s="2">
        <f t="shared" si="443"/>
        <v>0</v>
      </c>
      <c r="J1072" s="2">
        <f t="shared" si="443"/>
        <v>0</v>
      </c>
      <c r="K1072" s="2">
        <f t="shared" si="443"/>
        <v>0</v>
      </c>
      <c r="L1072" s="2">
        <f t="shared" si="443"/>
        <v>0</v>
      </c>
      <c r="M1072" s="2">
        <f t="shared" si="443"/>
        <v>0</v>
      </c>
      <c r="N1072" s="2">
        <f t="shared" si="443"/>
        <v>-1.0126861125257526E-2</v>
      </c>
      <c r="O1072" s="2">
        <f t="shared" si="443"/>
        <v>-0.53673327022737616</v>
      </c>
      <c r="P1072" s="2">
        <f t="shared" si="443"/>
        <v>-1.0904994020384255</v>
      </c>
      <c r="Q1072" s="2">
        <f t="shared" si="443"/>
        <v>-1.1990713883573973</v>
      </c>
      <c r="R1072" s="2">
        <f t="shared" si="443"/>
        <v>-0.9115121259435891</v>
      </c>
      <c r="S1072" s="2">
        <f t="shared" si="443"/>
        <v>0</v>
      </c>
      <c r="T1072" s="2">
        <f t="shared" si="443"/>
        <v>0</v>
      </c>
      <c r="U1072" s="2">
        <f t="shared" si="443"/>
        <v>0</v>
      </c>
      <c r="V1072" s="2">
        <f t="shared" si="443"/>
        <v>0</v>
      </c>
      <c r="W1072" s="2">
        <f t="shared" si="443"/>
        <v>0</v>
      </c>
      <c r="X1072" s="2">
        <f t="shared" si="443"/>
        <v>0</v>
      </c>
    </row>
    <row r="1073" spans="5:24" hidden="1" outlineLevel="1" x14ac:dyDescent="0.2">
      <c r="E1073" s="2" t="str">
        <f t="shared" ref="E1073:X1073" si="444" xml:space="preserve">  E$889</f>
        <v xml:space="preserve">Interest on cash bf and cash movement - control - nominal (WN) </v>
      </c>
      <c r="F1073" s="2">
        <f t="shared" si="444"/>
        <v>0</v>
      </c>
      <c r="G1073" s="2" t="str">
        <f t="shared" si="444"/>
        <v>£m</v>
      </c>
      <c r="H1073" s="2">
        <f t="shared" si="444"/>
        <v>-18.871280707626184</v>
      </c>
      <c r="I1073" s="2">
        <f t="shared" si="444"/>
        <v>0</v>
      </c>
      <c r="J1073" s="2">
        <f t="shared" si="444"/>
        <v>0</v>
      </c>
      <c r="K1073" s="2">
        <f t="shared" si="444"/>
        <v>0</v>
      </c>
      <c r="L1073" s="2">
        <f t="shared" si="444"/>
        <v>0</v>
      </c>
      <c r="M1073" s="2">
        <f t="shared" si="444"/>
        <v>0</v>
      </c>
      <c r="N1073" s="2">
        <f t="shared" si="444"/>
        <v>1.998103671320937</v>
      </c>
      <c r="O1073" s="2">
        <f t="shared" si="444"/>
        <v>0.73646080719818197</v>
      </c>
      <c r="P1073" s="2">
        <f t="shared" si="444"/>
        <v>-1.7841518084576919</v>
      </c>
      <c r="Q1073" s="2">
        <f t="shared" si="444"/>
        <v>-6.6529017457379984</v>
      </c>
      <c r="R1073" s="2">
        <f t="shared" si="444"/>
        <v>-13.168791631949613</v>
      </c>
      <c r="S1073" s="2">
        <f t="shared" si="444"/>
        <v>0</v>
      </c>
      <c r="T1073" s="2">
        <f t="shared" si="444"/>
        <v>0</v>
      </c>
      <c r="U1073" s="2">
        <f t="shared" si="444"/>
        <v>0</v>
      </c>
      <c r="V1073" s="2">
        <f t="shared" si="444"/>
        <v>0</v>
      </c>
      <c r="W1073" s="2">
        <f t="shared" si="444"/>
        <v>0</v>
      </c>
      <c r="X1073" s="2">
        <f t="shared" si="444"/>
        <v>0</v>
      </c>
    </row>
    <row r="1074" spans="5:24" hidden="1" outlineLevel="1" x14ac:dyDescent="0.2">
      <c r="E1074" s="2" t="str">
        <f t="shared" ref="E1074:X1074" si="445" xml:space="preserve">  E$890</f>
        <v xml:space="preserve">Interest on cash bf and cash movement - control - nominal (WWN) </v>
      </c>
      <c r="F1074" s="2">
        <f t="shared" si="445"/>
        <v>0</v>
      </c>
      <c r="G1074" s="2" t="str">
        <f t="shared" si="445"/>
        <v>£m</v>
      </c>
      <c r="H1074" s="2">
        <f t="shared" si="445"/>
        <v>-47.354259185508795</v>
      </c>
      <c r="I1074" s="2">
        <f t="shared" si="445"/>
        <v>0</v>
      </c>
      <c r="J1074" s="2">
        <f t="shared" si="445"/>
        <v>0</v>
      </c>
      <c r="K1074" s="2">
        <f t="shared" si="445"/>
        <v>0</v>
      </c>
      <c r="L1074" s="2">
        <f t="shared" si="445"/>
        <v>0</v>
      </c>
      <c r="M1074" s="2">
        <f t="shared" si="445"/>
        <v>0</v>
      </c>
      <c r="N1074" s="2">
        <f t="shared" si="445"/>
        <v>2.3246798494731511</v>
      </c>
      <c r="O1074" s="2">
        <f t="shared" si="445"/>
        <v>-2.2399420100538947</v>
      </c>
      <c r="P1074" s="2">
        <f t="shared" si="445"/>
        <v>-9.6335530059361272</v>
      </c>
      <c r="Q1074" s="2">
        <f t="shared" si="445"/>
        <v>-17.023384906036451</v>
      </c>
      <c r="R1074" s="2">
        <f t="shared" si="445"/>
        <v>-20.782059112955473</v>
      </c>
      <c r="S1074" s="2">
        <f t="shared" si="445"/>
        <v>0</v>
      </c>
      <c r="T1074" s="2">
        <f t="shared" si="445"/>
        <v>0</v>
      </c>
      <c r="U1074" s="2">
        <f t="shared" si="445"/>
        <v>0</v>
      </c>
      <c r="V1074" s="2">
        <f t="shared" si="445"/>
        <v>0</v>
      </c>
      <c r="W1074" s="2">
        <f t="shared" si="445"/>
        <v>0</v>
      </c>
      <c r="X1074" s="2">
        <f t="shared" si="445"/>
        <v>0</v>
      </c>
    </row>
    <row r="1075" spans="5:24" hidden="1" outlineLevel="1" x14ac:dyDescent="0.2">
      <c r="E1075" s="2" t="str">
        <f t="shared" ref="E1075:X1075" si="446" xml:space="preserve">  E$891</f>
        <v xml:space="preserve">Interest on cash bf and cash movement - control - nominal (BR) </v>
      </c>
      <c r="F1075" s="2">
        <f t="shared" si="446"/>
        <v>0</v>
      </c>
      <c r="G1075" s="2" t="str">
        <f t="shared" si="446"/>
        <v>£m</v>
      </c>
      <c r="H1075" s="2">
        <f t="shared" si="446"/>
        <v>-11.246023099886566</v>
      </c>
      <c r="I1075" s="2">
        <f t="shared" si="446"/>
        <v>0</v>
      </c>
      <c r="J1075" s="2">
        <f t="shared" si="446"/>
        <v>0</v>
      </c>
      <c r="K1075" s="2">
        <f t="shared" si="446"/>
        <v>0</v>
      </c>
      <c r="L1075" s="2">
        <f t="shared" si="446"/>
        <v>0</v>
      </c>
      <c r="M1075" s="2">
        <f t="shared" si="446"/>
        <v>0</v>
      </c>
      <c r="N1075" s="2">
        <f t="shared" si="446"/>
        <v>0.25143581839036855</v>
      </c>
      <c r="O1075" s="2">
        <f t="shared" si="446"/>
        <v>-0.44701026127260396</v>
      </c>
      <c r="P1075" s="2">
        <f t="shared" si="446"/>
        <v>-2.1279699061197839</v>
      </c>
      <c r="Q1075" s="2">
        <f t="shared" si="446"/>
        <v>-3.893128009272377</v>
      </c>
      <c r="R1075" s="2">
        <f t="shared" si="446"/>
        <v>-5.0293507416121699</v>
      </c>
      <c r="S1075" s="2">
        <f t="shared" si="446"/>
        <v>0</v>
      </c>
      <c r="T1075" s="2">
        <f t="shared" si="446"/>
        <v>0</v>
      </c>
      <c r="U1075" s="2">
        <f t="shared" si="446"/>
        <v>0</v>
      </c>
      <c r="V1075" s="2">
        <f t="shared" si="446"/>
        <v>0</v>
      </c>
      <c r="W1075" s="2">
        <f t="shared" si="446"/>
        <v>0</v>
      </c>
      <c r="X1075" s="2">
        <f t="shared" si="446"/>
        <v>0</v>
      </c>
    </row>
    <row r="1076" spans="5:24" hidden="1" outlineLevel="1" x14ac:dyDescent="0.2">
      <c r="E1076" s="2" t="str">
        <f t="shared" ref="E1076:X1076" si="447" xml:space="preserve">  E$892</f>
        <v xml:space="preserve">Interest on cash bf and cash movement - control - nominal (ADDN1) </v>
      </c>
      <c r="F1076" s="2">
        <f t="shared" si="447"/>
        <v>0</v>
      </c>
      <c r="G1076" s="2" t="str">
        <f t="shared" si="447"/>
        <v>£m</v>
      </c>
      <c r="H1076" s="2">
        <f t="shared" si="447"/>
        <v>0.83820263192024635</v>
      </c>
      <c r="I1076" s="2">
        <f t="shared" si="447"/>
        <v>0</v>
      </c>
      <c r="J1076" s="2">
        <f t="shared" si="447"/>
        <v>0</v>
      </c>
      <c r="K1076" s="2">
        <f t="shared" si="447"/>
        <v>0</v>
      </c>
      <c r="L1076" s="2">
        <f t="shared" si="447"/>
        <v>0</v>
      </c>
      <c r="M1076" s="2">
        <f t="shared" si="447"/>
        <v>0</v>
      </c>
      <c r="N1076" s="2">
        <f t="shared" si="447"/>
        <v>7.9770851059289674E-2</v>
      </c>
      <c r="O1076" s="2">
        <f t="shared" si="447"/>
        <v>0.19304302646822133</v>
      </c>
      <c r="P1076" s="2">
        <f t="shared" si="447"/>
        <v>0.24228276774703142</v>
      </c>
      <c r="Q1076" s="2">
        <f t="shared" si="447"/>
        <v>0.21367546270521817</v>
      </c>
      <c r="R1076" s="2">
        <f t="shared" si="447"/>
        <v>0.10943052394048568</v>
      </c>
      <c r="S1076" s="2">
        <f t="shared" si="447"/>
        <v>0</v>
      </c>
      <c r="T1076" s="2">
        <f t="shared" si="447"/>
        <v>0</v>
      </c>
      <c r="U1076" s="2">
        <f t="shared" si="447"/>
        <v>0</v>
      </c>
      <c r="V1076" s="2">
        <f t="shared" si="447"/>
        <v>0</v>
      </c>
      <c r="W1076" s="2">
        <f t="shared" si="447"/>
        <v>0</v>
      </c>
      <c r="X1076" s="2">
        <f t="shared" si="447"/>
        <v>0</v>
      </c>
    </row>
    <row r="1077" spans="5:24" hidden="1" outlineLevel="1" x14ac:dyDescent="0.2">
      <c r="E1077" s="2" t="str">
        <f t="shared" ref="E1077:X1077" si="448" xml:space="preserve">  E$893</f>
        <v xml:space="preserve">Interest on cash bf and cash movement - control - nominal (ADDN2) </v>
      </c>
      <c r="F1077" s="2">
        <f t="shared" si="448"/>
        <v>0</v>
      </c>
      <c r="G1077" s="2" t="str">
        <f t="shared" si="448"/>
        <v>£m</v>
      </c>
      <c r="H1077" s="2">
        <f t="shared" si="448"/>
        <v>0</v>
      </c>
      <c r="I1077" s="2">
        <f t="shared" si="448"/>
        <v>0</v>
      </c>
      <c r="J1077" s="2">
        <f t="shared" si="448"/>
        <v>0</v>
      </c>
      <c r="K1077" s="2">
        <f t="shared" si="448"/>
        <v>0</v>
      </c>
      <c r="L1077" s="2">
        <f t="shared" si="448"/>
        <v>0</v>
      </c>
      <c r="M1077" s="2">
        <f t="shared" si="448"/>
        <v>0</v>
      </c>
      <c r="N1077" s="2">
        <f t="shared" si="448"/>
        <v>0</v>
      </c>
      <c r="O1077" s="2">
        <f t="shared" si="448"/>
        <v>0</v>
      </c>
      <c r="P1077" s="2">
        <f t="shared" si="448"/>
        <v>0</v>
      </c>
      <c r="Q1077" s="2">
        <f t="shared" si="448"/>
        <v>0</v>
      </c>
      <c r="R1077" s="2">
        <f t="shared" si="448"/>
        <v>0</v>
      </c>
      <c r="S1077" s="2">
        <f t="shared" si="448"/>
        <v>0</v>
      </c>
      <c r="T1077" s="2">
        <f t="shared" si="448"/>
        <v>0</v>
      </c>
      <c r="U1077" s="2">
        <f t="shared" si="448"/>
        <v>0</v>
      </c>
      <c r="V1077" s="2">
        <f t="shared" si="448"/>
        <v>0</v>
      </c>
      <c r="W1077" s="2">
        <f t="shared" si="448"/>
        <v>0</v>
      </c>
      <c r="X1077" s="2">
        <f t="shared" si="448"/>
        <v>0</v>
      </c>
    </row>
    <row r="1078" spans="5:24" hidden="1" outlineLevel="1" x14ac:dyDescent="0.2">
      <c r="E1078" s="2" t="str">
        <f t="shared" ref="E1078:X1078" si="449" xml:space="preserve">  E$1063</f>
        <v xml:space="preserve">Combined interest apportionment - control - nominal (WR) </v>
      </c>
      <c r="F1078" s="2">
        <f t="shared" si="449"/>
        <v>0</v>
      </c>
      <c r="G1078" s="2" t="str">
        <f t="shared" si="449"/>
        <v>£m</v>
      </c>
      <c r="H1078" s="2">
        <f t="shared" si="449"/>
        <v>-1.2962391974777177</v>
      </c>
      <c r="I1078" s="2">
        <f t="shared" si="449"/>
        <v>0</v>
      </c>
      <c r="J1078" s="2">
        <f t="shared" si="449"/>
        <v>0</v>
      </c>
      <c r="K1078" s="2">
        <f t="shared" si="449"/>
        <v>0</v>
      </c>
      <c r="L1078" s="2">
        <f t="shared" si="449"/>
        <v>0</v>
      </c>
      <c r="M1078" s="2">
        <f t="shared" si="449"/>
        <v>0</v>
      </c>
      <c r="N1078" s="2">
        <f t="shared" si="449"/>
        <v>-6.164987275442415E-2</v>
      </c>
      <c r="O1078" s="2">
        <f t="shared" si="449"/>
        <v>-0.16663065324739829</v>
      </c>
      <c r="P1078" s="2">
        <f t="shared" si="449"/>
        <v>-0.24973561250822934</v>
      </c>
      <c r="Q1078" s="2">
        <f t="shared" si="449"/>
        <v>-0.34921839766132168</v>
      </c>
      <c r="R1078" s="2">
        <f t="shared" si="449"/>
        <v>-0.46900466130634411</v>
      </c>
      <c r="S1078" s="2">
        <f t="shared" si="449"/>
        <v>0</v>
      </c>
      <c r="T1078" s="2">
        <f t="shared" si="449"/>
        <v>0</v>
      </c>
      <c r="U1078" s="2">
        <f t="shared" si="449"/>
        <v>0</v>
      </c>
      <c r="V1078" s="2">
        <f t="shared" si="449"/>
        <v>0</v>
      </c>
      <c r="W1078" s="2">
        <f t="shared" si="449"/>
        <v>0</v>
      </c>
      <c r="X1078" s="2">
        <f t="shared" si="449"/>
        <v>0</v>
      </c>
    </row>
    <row r="1079" spans="5:24" hidden="1" outlineLevel="1" x14ac:dyDescent="0.2">
      <c r="E1079" s="2" t="str">
        <f t="shared" ref="E1079:X1079" si="450" xml:space="preserve">  E$1064</f>
        <v xml:space="preserve">Combined interest apportionment - control - nominal (WN) </v>
      </c>
      <c r="F1079" s="2">
        <f t="shared" si="450"/>
        <v>0</v>
      </c>
      <c r="G1079" s="2" t="str">
        <f t="shared" si="450"/>
        <v>£m</v>
      </c>
      <c r="H1079" s="2">
        <f t="shared" si="450"/>
        <v>-22.462346278114804</v>
      </c>
      <c r="I1079" s="2">
        <f t="shared" si="450"/>
        <v>0</v>
      </c>
      <c r="J1079" s="2">
        <f t="shared" si="450"/>
        <v>0</v>
      </c>
      <c r="K1079" s="2">
        <f t="shared" si="450"/>
        <v>0</v>
      </c>
      <c r="L1079" s="2">
        <f t="shared" si="450"/>
        <v>0</v>
      </c>
      <c r="M1079" s="2">
        <f t="shared" si="450"/>
        <v>0</v>
      </c>
      <c r="N1079" s="2">
        <f t="shared" si="450"/>
        <v>-0.93216141752839188</v>
      </c>
      <c r="O1079" s="2">
        <f t="shared" si="450"/>
        <v>-2.5882666177135003</v>
      </c>
      <c r="P1079" s="2">
        <f t="shared" si="450"/>
        <v>-4.1672624217456242</v>
      </c>
      <c r="Q1079" s="2">
        <f t="shared" si="450"/>
        <v>-6.1694386778005237</v>
      </c>
      <c r="R1079" s="2">
        <f t="shared" si="450"/>
        <v>-8.6052171433267652</v>
      </c>
      <c r="S1079" s="2">
        <f t="shared" si="450"/>
        <v>0</v>
      </c>
      <c r="T1079" s="2">
        <f t="shared" si="450"/>
        <v>0</v>
      </c>
      <c r="U1079" s="2">
        <f t="shared" si="450"/>
        <v>0</v>
      </c>
      <c r="V1079" s="2">
        <f t="shared" si="450"/>
        <v>0</v>
      </c>
      <c r="W1079" s="2">
        <f t="shared" si="450"/>
        <v>0</v>
      </c>
      <c r="X1079" s="2">
        <f t="shared" si="450"/>
        <v>0</v>
      </c>
    </row>
    <row r="1080" spans="5:24" hidden="1" outlineLevel="1" x14ac:dyDescent="0.2">
      <c r="E1080" s="2" t="str">
        <f t="shared" ref="E1080:X1080" si="451" xml:space="preserve">  E$1065</f>
        <v xml:space="preserve">Combined interest apportionment - control - nominal (WWN) </v>
      </c>
      <c r="F1080" s="2">
        <f t="shared" si="451"/>
        <v>0</v>
      </c>
      <c r="G1080" s="2" t="str">
        <f t="shared" si="451"/>
        <v>£m</v>
      </c>
      <c r="H1080" s="2">
        <f t="shared" si="451"/>
        <v>-36.48108142942241</v>
      </c>
      <c r="I1080" s="2">
        <f t="shared" si="451"/>
        <v>0</v>
      </c>
      <c r="J1080" s="2">
        <f t="shared" si="451"/>
        <v>0</v>
      </c>
      <c r="K1080" s="2">
        <f t="shared" si="451"/>
        <v>0</v>
      </c>
      <c r="L1080" s="2">
        <f t="shared" si="451"/>
        <v>0</v>
      </c>
      <c r="M1080" s="2">
        <f t="shared" si="451"/>
        <v>0</v>
      </c>
      <c r="N1080" s="2">
        <f t="shared" si="451"/>
        <v>-1.3078225165187793</v>
      </c>
      <c r="O1080" s="2">
        <f t="shared" si="451"/>
        <v>-3.9203768409475037</v>
      </c>
      <c r="P1080" s="2">
        <f t="shared" si="451"/>
        <v>-6.8548933476098206</v>
      </c>
      <c r="Q1080" s="2">
        <f t="shared" si="451"/>
        <v>-10.300386073337297</v>
      </c>
      <c r="R1080" s="2">
        <f t="shared" si="451"/>
        <v>-14.097602651009007</v>
      </c>
      <c r="S1080" s="2">
        <f t="shared" si="451"/>
        <v>0</v>
      </c>
      <c r="T1080" s="2">
        <f t="shared" si="451"/>
        <v>0</v>
      </c>
      <c r="U1080" s="2">
        <f t="shared" si="451"/>
        <v>0</v>
      </c>
      <c r="V1080" s="2">
        <f t="shared" si="451"/>
        <v>0</v>
      </c>
      <c r="W1080" s="2">
        <f t="shared" si="451"/>
        <v>0</v>
      </c>
      <c r="X1080" s="2">
        <f t="shared" si="451"/>
        <v>0</v>
      </c>
    </row>
    <row r="1081" spans="5:24" hidden="1" outlineLevel="1" x14ac:dyDescent="0.2">
      <c r="E1081" s="2" t="str">
        <f t="shared" ref="E1081:X1081" si="452" xml:space="preserve">  E$1066</f>
        <v xml:space="preserve">Combined interest apportionment - control - nominal (BR) </v>
      </c>
      <c r="F1081" s="2">
        <f t="shared" si="452"/>
        <v>0</v>
      </c>
      <c r="G1081" s="2" t="str">
        <f t="shared" si="452"/>
        <v>£m</v>
      </c>
      <c r="H1081" s="2">
        <f t="shared" si="452"/>
        <v>-2.0449120994185166</v>
      </c>
      <c r="I1081" s="2">
        <f t="shared" si="452"/>
        <v>0</v>
      </c>
      <c r="J1081" s="2">
        <f t="shared" si="452"/>
        <v>0</v>
      </c>
      <c r="K1081" s="2">
        <f t="shared" si="452"/>
        <v>0</v>
      </c>
      <c r="L1081" s="2">
        <f t="shared" si="452"/>
        <v>0</v>
      </c>
      <c r="M1081" s="2">
        <f t="shared" si="452"/>
        <v>0</v>
      </c>
      <c r="N1081" s="2">
        <f t="shared" si="452"/>
        <v>-8.5521431031112843E-2</v>
      </c>
      <c r="O1081" s="2">
        <f t="shared" si="452"/>
        <v>-0.23795874410165829</v>
      </c>
      <c r="P1081" s="2">
        <f t="shared" si="452"/>
        <v>-0.37518208974784345</v>
      </c>
      <c r="Q1081" s="2">
        <f t="shared" si="452"/>
        <v>-0.5576368653488728</v>
      </c>
      <c r="R1081" s="2">
        <f t="shared" si="452"/>
        <v>-0.78861296918902923</v>
      </c>
      <c r="S1081" s="2">
        <f t="shared" si="452"/>
        <v>0</v>
      </c>
      <c r="T1081" s="2">
        <f t="shared" si="452"/>
        <v>0</v>
      </c>
      <c r="U1081" s="2">
        <f t="shared" si="452"/>
        <v>0</v>
      </c>
      <c r="V1081" s="2">
        <f t="shared" si="452"/>
        <v>0</v>
      </c>
      <c r="W1081" s="2">
        <f t="shared" si="452"/>
        <v>0</v>
      </c>
      <c r="X1081" s="2">
        <f t="shared" si="452"/>
        <v>0</v>
      </c>
    </row>
    <row r="1082" spans="5:24" hidden="1" outlineLevel="1" x14ac:dyDescent="0.2">
      <c r="E1082" s="2" t="str">
        <f t="shared" ref="E1082:X1082" si="453" xml:space="preserve">  E$1067</f>
        <v xml:space="preserve">Combined interest apportionment - control - nominal (ADDN1) </v>
      </c>
      <c r="F1082" s="2">
        <f t="shared" si="453"/>
        <v>0</v>
      </c>
      <c r="G1082" s="2" t="str">
        <f t="shared" si="453"/>
        <v>£m</v>
      </c>
      <c r="H1082" s="2">
        <f t="shared" si="453"/>
        <v>2.2878756502230181E-2</v>
      </c>
      <c r="I1082" s="2">
        <f t="shared" si="453"/>
        <v>0</v>
      </c>
      <c r="J1082" s="2">
        <f t="shared" si="453"/>
        <v>0</v>
      </c>
      <c r="K1082" s="2">
        <f t="shared" si="453"/>
        <v>0</v>
      </c>
      <c r="L1082" s="2">
        <f t="shared" si="453"/>
        <v>0</v>
      </c>
      <c r="M1082" s="2">
        <f t="shared" si="453"/>
        <v>0</v>
      </c>
      <c r="N1082" s="2">
        <f t="shared" si="453"/>
        <v>0</v>
      </c>
      <c r="O1082" s="2">
        <f t="shared" si="453"/>
        <v>1.4960834551286833E-3</v>
      </c>
      <c r="P1082" s="2">
        <f t="shared" si="453"/>
        <v>4.8036170240096359E-3</v>
      </c>
      <c r="Q1082" s="2">
        <f t="shared" si="453"/>
        <v>7.5178099415865564E-3</v>
      </c>
      <c r="R1082" s="2">
        <f t="shared" si="453"/>
        <v>9.0612460815053045E-3</v>
      </c>
      <c r="S1082" s="2">
        <f t="shared" si="453"/>
        <v>0</v>
      </c>
      <c r="T1082" s="2">
        <f t="shared" si="453"/>
        <v>0</v>
      </c>
      <c r="U1082" s="2">
        <f t="shared" si="453"/>
        <v>0</v>
      </c>
      <c r="V1082" s="2">
        <f t="shared" si="453"/>
        <v>0</v>
      </c>
      <c r="W1082" s="2">
        <f t="shared" si="453"/>
        <v>0</v>
      </c>
      <c r="X1082" s="2">
        <f t="shared" si="453"/>
        <v>0</v>
      </c>
    </row>
    <row r="1083" spans="5:24" hidden="1" outlineLevel="1" x14ac:dyDescent="0.2">
      <c r="E1083" s="2" t="str">
        <f t="shared" ref="E1083:X1083" si="454" xml:space="preserve">  E$1068</f>
        <v xml:space="preserve">Combined interest apportionment - control - nominal (ADDN2) </v>
      </c>
      <c r="F1083" s="2">
        <f t="shared" si="454"/>
        <v>0</v>
      </c>
      <c r="G1083" s="2" t="str">
        <f t="shared" si="454"/>
        <v>£m</v>
      </c>
      <c r="H1083" s="2">
        <f t="shared" si="454"/>
        <v>0</v>
      </c>
      <c r="I1083" s="2">
        <f t="shared" si="454"/>
        <v>0</v>
      </c>
      <c r="J1083" s="2">
        <f t="shared" si="454"/>
        <v>0</v>
      </c>
      <c r="K1083" s="2">
        <f t="shared" si="454"/>
        <v>0</v>
      </c>
      <c r="L1083" s="2">
        <f t="shared" si="454"/>
        <v>0</v>
      </c>
      <c r="M1083" s="2">
        <f t="shared" si="454"/>
        <v>0</v>
      </c>
      <c r="N1083" s="2">
        <f t="shared" si="454"/>
        <v>0</v>
      </c>
      <c r="O1083" s="2">
        <f t="shared" si="454"/>
        <v>0</v>
      </c>
      <c r="P1083" s="2">
        <f t="shared" si="454"/>
        <v>0</v>
      </c>
      <c r="Q1083" s="2">
        <f t="shared" si="454"/>
        <v>0</v>
      </c>
      <c r="R1083" s="2">
        <f t="shared" si="454"/>
        <v>0</v>
      </c>
      <c r="S1083" s="2">
        <f t="shared" si="454"/>
        <v>0</v>
      </c>
      <c r="T1083" s="2">
        <f t="shared" si="454"/>
        <v>0</v>
      </c>
      <c r="U1083" s="2">
        <f t="shared" si="454"/>
        <v>0</v>
      </c>
      <c r="V1083" s="2">
        <f t="shared" si="454"/>
        <v>0</v>
      </c>
      <c r="W1083" s="2">
        <f t="shared" si="454"/>
        <v>0</v>
      </c>
      <c r="X1083" s="2">
        <f t="shared" si="454"/>
        <v>0</v>
      </c>
    </row>
    <row r="1084" spans="5:24" hidden="1" outlineLevel="1" x14ac:dyDescent="0.2">
      <c r="E1084" s="2" t="str">
        <f t="shared" ref="E1084:X1084" si="455" xml:space="preserve">  E$790</f>
        <v xml:space="preserve">Total loan interest - control - nominal (WR) </v>
      </c>
      <c r="F1084" s="2">
        <f t="shared" si="455"/>
        <v>0</v>
      </c>
      <c r="G1084" s="2" t="str">
        <f t="shared" si="455"/>
        <v>£m</v>
      </c>
      <c r="H1084" s="2">
        <f t="shared" si="455"/>
        <v>36.013971372586923</v>
      </c>
      <c r="I1084" s="2">
        <f t="shared" si="455"/>
        <v>0</v>
      </c>
      <c r="J1084" s="2">
        <f t="shared" si="455"/>
        <v>0</v>
      </c>
      <c r="K1084" s="2">
        <f t="shared" si="455"/>
        <v>0</v>
      </c>
      <c r="L1084" s="2">
        <f t="shared" si="455"/>
        <v>0</v>
      </c>
      <c r="M1084" s="2">
        <f t="shared" si="455"/>
        <v>0</v>
      </c>
      <c r="N1084" s="2">
        <f t="shared" si="455"/>
        <v>7.2536204720848829</v>
      </c>
      <c r="O1084" s="2">
        <f t="shared" si="455"/>
        <v>7.2566637560657261</v>
      </c>
      <c r="P1084" s="2">
        <f t="shared" si="455"/>
        <v>7.1739167982420318</v>
      </c>
      <c r="Q1084" s="2">
        <f t="shared" si="455"/>
        <v>7.1492052856607282</v>
      </c>
      <c r="R1084" s="2">
        <f t="shared" si="455"/>
        <v>7.1805650605335538</v>
      </c>
      <c r="S1084" s="2">
        <f t="shared" si="455"/>
        <v>0</v>
      </c>
      <c r="T1084" s="2">
        <f t="shared" si="455"/>
        <v>0</v>
      </c>
      <c r="U1084" s="2">
        <f t="shared" si="455"/>
        <v>0</v>
      </c>
      <c r="V1084" s="2">
        <f t="shared" si="455"/>
        <v>0</v>
      </c>
      <c r="W1084" s="2">
        <f t="shared" si="455"/>
        <v>0</v>
      </c>
      <c r="X1084" s="2">
        <f t="shared" si="455"/>
        <v>0</v>
      </c>
    </row>
    <row r="1085" spans="5:24" hidden="1" outlineLevel="1" x14ac:dyDescent="0.2">
      <c r="E1085" s="2" t="str">
        <f t="shared" ref="E1085:X1085" si="456" xml:space="preserve">  E$791</f>
        <v xml:space="preserve">Total loan interest - control - nominal (WN) </v>
      </c>
      <c r="F1085" s="2">
        <f t="shared" si="456"/>
        <v>0</v>
      </c>
      <c r="G1085" s="2" t="str">
        <f t="shared" si="456"/>
        <v>£m</v>
      </c>
      <c r="H1085" s="2">
        <f t="shared" si="456"/>
        <v>588.61042704191448</v>
      </c>
      <c r="I1085" s="2">
        <f t="shared" si="456"/>
        <v>0</v>
      </c>
      <c r="J1085" s="2">
        <f t="shared" si="456"/>
        <v>0</v>
      </c>
      <c r="K1085" s="2">
        <f t="shared" si="456"/>
        <v>0</v>
      </c>
      <c r="L1085" s="2">
        <f t="shared" si="456"/>
        <v>0</v>
      </c>
      <c r="M1085" s="2">
        <f t="shared" si="456"/>
        <v>0</v>
      </c>
      <c r="N1085" s="2">
        <f t="shared" si="456"/>
        <v>117.20774012549876</v>
      </c>
      <c r="O1085" s="2">
        <f t="shared" si="456"/>
        <v>117.90662295063289</v>
      </c>
      <c r="P1085" s="2">
        <f t="shared" si="456"/>
        <v>118.05449191436476</v>
      </c>
      <c r="Q1085" s="2">
        <f t="shared" si="456"/>
        <v>117.98985193386257</v>
      </c>
      <c r="R1085" s="2">
        <f t="shared" si="456"/>
        <v>117.45172011755555</v>
      </c>
      <c r="S1085" s="2">
        <f t="shared" si="456"/>
        <v>0</v>
      </c>
      <c r="T1085" s="2">
        <f t="shared" si="456"/>
        <v>0</v>
      </c>
      <c r="U1085" s="2">
        <f t="shared" si="456"/>
        <v>0</v>
      </c>
      <c r="V1085" s="2">
        <f t="shared" si="456"/>
        <v>0</v>
      </c>
      <c r="W1085" s="2">
        <f t="shared" si="456"/>
        <v>0</v>
      </c>
      <c r="X1085" s="2">
        <f t="shared" si="456"/>
        <v>0</v>
      </c>
    </row>
    <row r="1086" spans="5:24" hidden="1" outlineLevel="1" x14ac:dyDescent="0.2">
      <c r="E1086" s="2" t="str">
        <f t="shared" ref="E1086:X1086" si="457" xml:space="preserve">  E$792</f>
        <v xml:space="preserve">Total loan interest - control - nominal (WWN) </v>
      </c>
      <c r="F1086" s="2">
        <f t="shared" si="457"/>
        <v>0</v>
      </c>
      <c r="G1086" s="2" t="str">
        <f t="shared" si="457"/>
        <v>£m</v>
      </c>
      <c r="H1086" s="2">
        <f t="shared" si="457"/>
        <v>851.3860230503077</v>
      </c>
      <c r="I1086" s="2">
        <f t="shared" si="457"/>
        <v>0</v>
      </c>
      <c r="J1086" s="2">
        <f t="shared" si="457"/>
        <v>0</v>
      </c>
      <c r="K1086" s="2">
        <f t="shared" si="457"/>
        <v>0</v>
      </c>
      <c r="L1086" s="2">
        <f t="shared" si="457"/>
        <v>0</v>
      </c>
      <c r="M1086" s="2">
        <f t="shared" si="457"/>
        <v>0</v>
      </c>
      <c r="N1086" s="2">
        <f t="shared" si="457"/>
        <v>170.07739889658342</v>
      </c>
      <c r="O1086" s="2">
        <f t="shared" si="457"/>
        <v>170.95736199697706</v>
      </c>
      <c r="P1086" s="2">
        <f t="shared" si="457"/>
        <v>170.57222404042807</v>
      </c>
      <c r="Q1086" s="2">
        <f t="shared" si="457"/>
        <v>170.06333504071011</v>
      </c>
      <c r="R1086" s="2">
        <f t="shared" si="457"/>
        <v>169.71570307560901</v>
      </c>
      <c r="S1086" s="2">
        <f t="shared" si="457"/>
        <v>0</v>
      </c>
      <c r="T1086" s="2">
        <f t="shared" si="457"/>
        <v>0</v>
      </c>
      <c r="U1086" s="2">
        <f t="shared" si="457"/>
        <v>0</v>
      </c>
      <c r="V1086" s="2">
        <f t="shared" si="457"/>
        <v>0</v>
      </c>
      <c r="W1086" s="2">
        <f t="shared" si="457"/>
        <v>0</v>
      </c>
      <c r="X1086" s="2">
        <f t="shared" si="457"/>
        <v>0</v>
      </c>
    </row>
    <row r="1087" spans="5:24" hidden="1" outlineLevel="1" x14ac:dyDescent="0.2">
      <c r="E1087" s="2" t="str">
        <f t="shared" ref="E1087:X1087" si="458" xml:space="preserve">  E$793</f>
        <v xml:space="preserve">Total loan interest - control - nominal (BR) </v>
      </c>
      <c r="F1087" s="2">
        <f t="shared" si="458"/>
        <v>0</v>
      </c>
      <c r="G1087" s="2" t="str">
        <f t="shared" si="458"/>
        <v>£m</v>
      </c>
      <c r="H1087" s="2">
        <f t="shared" si="458"/>
        <v>53.798075633600291</v>
      </c>
      <c r="I1087" s="2">
        <f t="shared" si="458"/>
        <v>0</v>
      </c>
      <c r="J1087" s="2">
        <f t="shared" si="458"/>
        <v>0</v>
      </c>
      <c r="K1087" s="2">
        <f t="shared" si="458"/>
        <v>0</v>
      </c>
      <c r="L1087" s="2">
        <f t="shared" si="458"/>
        <v>0</v>
      </c>
      <c r="M1087" s="2">
        <f t="shared" si="458"/>
        <v>0</v>
      </c>
      <c r="N1087" s="2">
        <f t="shared" si="458"/>
        <v>10.930061644884134</v>
      </c>
      <c r="O1087" s="2">
        <f t="shared" si="458"/>
        <v>11.003080350087671</v>
      </c>
      <c r="P1087" s="2">
        <f t="shared" si="458"/>
        <v>10.840315304416075</v>
      </c>
      <c r="Q1087" s="2">
        <f t="shared" si="458"/>
        <v>10.605552397095529</v>
      </c>
      <c r="R1087" s="2">
        <f t="shared" si="458"/>
        <v>10.419065937116887</v>
      </c>
      <c r="S1087" s="2">
        <f t="shared" si="458"/>
        <v>0</v>
      </c>
      <c r="T1087" s="2">
        <f t="shared" si="458"/>
        <v>0</v>
      </c>
      <c r="U1087" s="2">
        <f t="shared" si="458"/>
        <v>0</v>
      </c>
      <c r="V1087" s="2">
        <f t="shared" si="458"/>
        <v>0</v>
      </c>
      <c r="W1087" s="2">
        <f t="shared" si="458"/>
        <v>0</v>
      </c>
      <c r="X1087" s="2">
        <f t="shared" si="458"/>
        <v>0</v>
      </c>
    </row>
    <row r="1088" spans="5:24" hidden="1" outlineLevel="1" x14ac:dyDescent="0.2">
      <c r="E1088" s="2" t="str">
        <f t="shared" ref="E1088:X1088" si="459" xml:space="preserve">  E$794</f>
        <v xml:space="preserve">Total loan interest - control - nominal (ADDN1) </v>
      </c>
      <c r="F1088" s="2">
        <f t="shared" si="459"/>
        <v>0</v>
      </c>
      <c r="G1088" s="2" t="str">
        <f t="shared" si="459"/>
        <v>£m</v>
      </c>
      <c r="H1088" s="2">
        <f t="shared" si="459"/>
        <v>0</v>
      </c>
      <c r="I1088" s="2">
        <f t="shared" si="459"/>
        <v>0</v>
      </c>
      <c r="J1088" s="2">
        <f t="shared" si="459"/>
        <v>0</v>
      </c>
      <c r="K1088" s="2">
        <f t="shared" si="459"/>
        <v>0</v>
      </c>
      <c r="L1088" s="2">
        <f t="shared" si="459"/>
        <v>0</v>
      </c>
      <c r="M1088" s="2">
        <f t="shared" si="459"/>
        <v>0</v>
      </c>
      <c r="N1088" s="2">
        <f t="shared" si="459"/>
        <v>0</v>
      </c>
      <c r="O1088" s="2">
        <f t="shared" si="459"/>
        <v>0</v>
      </c>
      <c r="P1088" s="2">
        <f t="shared" si="459"/>
        <v>0</v>
      </c>
      <c r="Q1088" s="2">
        <f t="shared" si="459"/>
        <v>0</v>
      </c>
      <c r="R1088" s="2">
        <f t="shared" si="459"/>
        <v>0</v>
      </c>
      <c r="S1088" s="2">
        <f t="shared" si="459"/>
        <v>0</v>
      </c>
      <c r="T1088" s="2">
        <f t="shared" si="459"/>
        <v>0</v>
      </c>
      <c r="U1088" s="2">
        <f t="shared" si="459"/>
        <v>0</v>
      </c>
      <c r="V1088" s="2">
        <f t="shared" si="459"/>
        <v>0</v>
      </c>
      <c r="W1088" s="2">
        <f t="shared" si="459"/>
        <v>0</v>
      </c>
      <c r="X1088" s="2">
        <f t="shared" si="459"/>
        <v>0</v>
      </c>
    </row>
    <row r="1089" spans="1:24" hidden="1" outlineLevel="1" x14ac:dyDescent="0.2">
      <c r="E1089" s="2" t="str">
        <f t="shared" ref="E1089:X1089" si="460" xml:space="preserve">  E$795</f>
        <v xml:space="preserve">Total loan interest - control - nominal (ADDN2) </v>
      </c>
      <c r="F1089" s="2">
        <f t="shared" si="460"/>
        <v>0</v>
      </c>
      <c r="G1089" s="2" t="str">
        <f t="shared" si="460"/>
        <v>£m</v>
      </c>
      <c r="H1089" s="2">
        <f t="shared" si="460"/>
        <v>0</v>
      </c>
      <c r="I1089" s="2">
        <f t="shared" si="460"/>
        <v>0</v>
      </c>
      <c r="J1089" s="2">
        <f t="shared" si="460"/>
        <v>0</v>
      </c>
      <c r="K1089" s="2">
        <f t="shared" si="460"/>
        <v>0</v>
      </c>
      <c r="L1089" s="2">
        <f t="shared" si="460"/>
        <v>0</v>
      </c>
      <c r="M1089" s="2">
        <f t="shared" si="460"/>
        <v>0</v>
      </c>
      <c r="N1089" s="2">
        <f t="shared" si="460"/>
        <v>0</v>
      </c>
      <c r="O1089" s="2">
        <f t="shared" si="460"/>
        <v>0</v>
      </c>
      <c r="P1089" s="2">
        <f t="shared" si="460"/>
        <v>0</v>
      </c>
      <c r="Q1089" s="2">
        <f t="shared" si="460"/>
        <v>0</v>
      </c>
      <c r="R1089" s="2">
        <f t="shared" si="460"/>
        <v>0</v>
      </c>
      <c r="S1089" s="2">
        <f t="shared" si="460"/>
        <v>0</v>
      </c>
      <c r="T1089" s="2">
        <f t="shared" si="460"/>
        <v>0</v>
      </c>
      <c r="U1089" s="2">
        <f t="shared" si="460"/>
        <v>0</v>
      </c>
      <c r="V1089" s="2">
        <f t="shared" si="460"/>
        <v>0</v>
      </c>
      <c r="W1089" s="2">
        <f t="shared" si="460"/>
        <v>0</v>
      </c>
      <c r="X1089" s="2">
        <f t="shared" si="460"/>
        <v>0</v>
      </c>
    </row>
    <row r="1090" spans="1:24" hidden="1" outlineLevel="1" x14ac:dyDescent="0.2">
      <c r="E1090" s="2" t="str">
        <f t="shared" ref="E1090:X1090" si="461" xml:space="preserve">  E$436</f>
        <v xml:space="preserve">Interest on change in net debt - control - nominal (WR) </v>
      </c>
      <c r="F1090" s="2">
        <f t="shared" si="461"/>
        <v>0</v>
      </c>
      <c r="G1090" s="2" t="str">
        <f t="shared" si="461"/>
        <v>£m</v>
      </c>
      <c r="H1090" s="2">
        <f t="shared" si="461"/>
        <v>19.729138053347405</v>
      </c>
      <c r="I1090" s="2">
        <f t="shared" si="461"/>
        <v>0</v>
      </c>
      <c r="J1090" s="2">
        <f t="shared" si="461"/>
        <v>0</v>
      </c>
      <c r="K1090" s="2">
        <f t="shared" si="461"/>
        <v>0</v>
      </c>
      <c r="L1090" s="2">
        <f t="shared" si="461"/>
        <v>0</v>
      </c>
      <c r="M1090" s="2">
        <f t="shared" si="461"/>
        <v>0</v>
      </c>
      <c r="N1090" s="2">
        <f t="shared" si="461"/>
        <v>1.9053061671456997</v>
      </c>
      <c r="O1090" s="2">
        <f t="shared" si="461"/>
        <v>1.9053061671456997</v>
      </c>
      <c r="P1090" s="2">
        <f t="shared" si="461"/>
        <v>1.9053061671456997</v>
      </c>
      <c r="Q1090" s="2">
        <f t="shared" si="461"/>
        <v>1.9053061671456997</v>
      </c>
      <c r="R1090" s="2">
        <f t="shared" si="461"/>
        <v>1.9053061671456997</v>
      </c>
      <c r="S1090" s="2">
        <f t="shared" si="461"/>
        <v>2.0405214435237813</v>
      </c>
      <c r="T1090" s="2">
        <f t="shared" si="461"/>
        <v>2.0405214435237813</v>
      </c>
      <c r="U1090" s="2">
        <f t="shared" si="461"/>
        <v>2.0405214435237813</v>
      </c>
      <c r="V1090" s="2">
        <f t="shared" si="461"/>
        <v>2.0405214435237813</v>
      </c>
      <c r="W1090" s="2">
        <f t="shared" si="461"/>
        <v>2.0405214435237813</v>
      </c>
      <c r="X1090" s="2">
        <f t="shared" si="461"/>
        <v>0</v>
      </c>
    </row>
    <row r="1091" spans="1:24" hidden="1" outlineLevel="1" x14ac:dyDescent="0.2">
      <c r="E1091" s="2" t="str">
        <f t="shared" ref="E1091:X1091" si="462" xml:space="preserve">  E$437</f>
        <v xml:space="preserve">Interest on change in net debt - control - nominal (WN) </v>
      </c>
      <c r="F1091" s="2">
        <f t="shared" si="462"/>
        <v>0</v>
      </c>
      <c r="G1091" s="2" t="str">
        <f t="shared" si="462"/>
        <v>£m</v>
      </c>
      <c r="H1091" s="2">
        <f t="shared" si="462"/>
        <v>315.32166080399304</v>
      </c>
      <c r="I1091" s="2">
        <f t="shared" si="462"/>
        <v>0</v>
      </c>
      <c r="J1091" s="2">
        <f t="shared" si="462"/>
        <v>0</v>
      </c>
      <c r="K1091" s="2">
        <f t="shared" si="462"/>
        <v>0</v>
      </c>
      <c r="L1091" s="2">
        <f t="shared" si="462"/>
        <v>0</v>
      </c>
      <c r="M1091" s="2">
        <f t="shared" si="462"/>
        <v>0</v>
      </c>
      <c r="N1091" s="2">
        <f t="shared" si="462"/>
        <v>30.451624563625497</v>
      </c>
      <c r="O1091" s="2">
        <f t="shared" si="462"/>
        <v>30.451624563625497</v>
      </c>
      <c r="P1091" s="2">
        <f t="shared" si="462"/>
        <v>30.451624563625497</v>
      </c>
      <c r="Q1091" s="2">
        <f t="shared" si="462"/>
        <v>30.451624563625497</v>
      </c>
      <c r="R1091" s="2">
        <f t="shared" si="462"/>
        <v>30.451624563625497</v>
      </c>
      <c r="S1091" s="2">
        <f t="shared" si="462"/>
        <v>32.612707597173113</v>
      </c>
      <c r="T1091" s="2">
        <f t="shared" si="462"/>
        <v>32.612707597173113</v>
      </c>
      <c r="U1091" s="2">
        <f t="shared" si="462"/>
        <v>32.612707597173113</v>
      </c>
      <c r="V1091" s="2">
        <f t="shared" si="462"/>
        <v>32.612707597173113</v>
      </c>
      <c r="W1091" s="2">
        <f t="shared" si="462"/>
        <v>32.612707597173113</v>
      </c>
      <c r="X1091" s="2">
        <f t="shared" si="462"/>
        <v>0</v>
      </c>
    </row>
    <row r="1092" spans="1:24" hidden="1" outlineLevel="1" x14ac:dyDescent="0.2">
      <c r="E1092" s="2" t="str">
        <f t="shared" ref="E1092:X1092" si="463" xml:space="preserve">  E$438</f>
        <v xml:space="preserve">Interest on change in net debt - control - nominal (WWN) </v>
      </c>
      <c r="F1092" s="2">
        <f t="shared" si="463"/>
        <v>0</v>
      </c>
      <c r="G1092" s="2" t="str">
        <f t="shared" si="463"/>
        <v>£m</v>
      </c>
      <c r="H1092" s="2">
        <f t="shared" si="463"/>
        <v>439.71784645129901</v>
      </c>
      <c r="I1092" s="2">
        <f t="shared" si="463"/>
        <v>0</v>
      </c>
      <c r="J1092" s="2">
        <f t="shared" si="463"/>
        <v>0</v>
      </c>
      <c r="K1092" s="2">
        <f t="shared" si="463"/>
        <v>0</v>
      </c>
      <c r="L1092" s="2">
        <f t="shared" si="463"/>
        <v>0</v>
      </c>
      <c r="M1092" s="2">
        <f t="shared" si="463"/>
        <v>0</v>
      </c>
      <c r="N1092" s="2">
        <f t="shared" si="463"/>
        <v>42.464963364455677</v>
      </c>
      <c r="O1092" s="2">
        <f t="shared" si="463"/>
        <v>42.464963364455677</v>
      </c>
      <c r="P1092" s="2">
        <f t="shared" si="463"/>
        <v>42.464963364455677</v>
      </c>
      <c r="Q1092" s="2">
        <f t="shared" si="463"/>
        <v>42.464963364455677</v>
      </c>
      <c r="R1092" s="2">
        <f t="shared" si="463"/>
        <v>42.464963364455677</v>
      </c>
      <c r="S1092" s="2">
        <f t="shared" si="463"/>
        <v>45.478605925804146</v>
      </c>
      <c r="T1092" s="2">
        <f t="shared" si="463"/>
        <v>45.478605925804146</v>
      </c>
      <c r="U1092" s="2">
        <f t="shared" si="463"/>
        <v>45.478605925804146</v>
      </c>
      <c r="V1092" s="2">
        <f t="shared" si="463"/>
        <v>45.478605925804146</v>
      </c>
      <c r="W1092" s="2">
        <f t="shared" si="463"/>
        <v>45.478605925804146</v>
      </c>
      <c r="X1092" s="2">
        <f t="shared" si="463"/>
        <v>0</v>
      </c>
    </row>
    <row r="1093" spans="1:24" hidden="1" outlineLevel="1" x14ac:dyDescent="0.2">
      <c r="E1093" s="2" t="str">
        <f t="shared" ref="E1093:X1093" si="464" xml:space="preserve">  E$439</f>
        <v xml:space="preserve">Interest on change in net debt - control - nominal (BR) </v>
      </c>
      <c r="F1093" s="2">
        <f t="shared" si="464"/>
        <v>0</v>
      </c>
      <c r="G1093" s="2" t="str">
        <f t="shared" si="464"/>
        <v>£m</v>
      </c>
      <c r="H1093" s="2">
        <f t="shared" si="464"/>
        <v>28.47252739895173</v>
      </c>
      <c r="I1093" s="2">
        <f t="shared" si="464"/>
        <v>0</v>
      </c>
      <c r="J1093" s="2">
        <f t="shared" si="464"/>
        <v>0</v>
      </c>
      <c r="K1093" s="2">
        <f t="shared" si="464"/>
        <v>0</v>
      </c>
      <c r="L1093" s="2">
        <f t="shared" si="464"/>
        <v>0</v>
      </c>
      <c r="M1093" s="2">
        <f t="shared" si="464"/>
        <v>0</v>
      </c>
      <c r="N1093" s="2">
        <f t="shared" si="464"/>
        <v>2.7496833313629399</v>
      </c>
      <c r="O1093" s="2">
        <f t="shared" si="464"/>
        <v>2.7496833313629399</v>
      </c>
      <c r="P1093" s="2">
        <f t="shared" si="464"/>
        <v>2.7496833313629399</v>
      </c>
      <c r="Q1093" s="2">
        <f t="shared" si="464"/>
        <v>2.7496833313629399</v>
      </c>
      <c r="R1093" s="2">
        <f t="shared" si="464"/>
        <v>2.7496833313629399</v>
      </c>
      <c r="S1093" s="2">
        <f t="shared" si="464"/>
        <v>2.9448221484274066</v>
      </c>
      <c r="T1093" s="2">
        <f t="shared" si="464"/>
        <v>2.9448221484274066</v>
      </c>
      <c r="U1093" s="2">
        <f t="shared" si="464"/>
        <v>2.9448221484274066</v>
      </c>
      <c r="V1093" s="2">
        <f t="shared" si="464"/>
        <v>2.9448221484274066</v>
      </c>
      <c r="W1093" s="2">
        <f t="shared" si="464"/>
        <v>2.9448221484274066</v>
      </c>
      <c r="X1093" s="2">
        <f t="shared" si="464"/>
        <v>0</v>
      </c>
    </row>
    <row r="1094" spans="1:24" hidden="1" outlineLevel="1" x14ac:dyDescent="0.2">
      <c r="E1094" s="2" t="str">
        <f t="shared" ref="E1094:X1094" si="465" xml:space="preserve">  E$440</f>
        <v xml:space="preserve">Interest on change in net debt - control - nominal (ADDN1) </v>
      </c>
      <c r="F1094" s="2">
        <f t="shared" si="465"/>
        <v>0</v>
      </c>
      <c r="G1094" s="2" t="str">
        <f t="shared" si="465"/>
        <v>£m</v>
      </c>
      <c r="H1094" s="2">
        <f t="shared" si="465"/>
        <v>0</v>
      </c>
      <c r="I1094" s="2">
        <f t="shared" si="465"/>
        <v>0</v>
      </c>
      <c r="J1094" s="2">
        <f t="shared" si="465"/>
        <v>0</v>
      </c>
      <c r="K1094" s="2">
        <f t="shared" si="465"/>
        <v>0</v>
      </c>
      <c r="L1094" s="2">
        <f t="shared" si="465"/>
        <v>0</v>
      </c>
      <c r="M1094" s="2">
        <f t="shared" si="465"/>
        <v>0</v>
      </c>
      <c r="N1094" s="2">
        <f t="shared" si="465"/>
        <v>0</v>
      </c>
      <c r="O1094" s="2">
        <f t="shared" si="465"/>
        <v>0</v>
      </c>
      <c r="P1094" s="2">
        <f t="shared" si="465"/>
        <v>0</v>
      </c>
      <c r="Q1094" s="2">
        <f t="shared" si="465"/>
        <v>0</v>
      </c>
      <c r="R1094" s="2">
        <f t="shared" si="465"/>
        <v>0</v>
      </c>
      <c r="S1094" s="2">
        <f t="shared" si="465"/>
        <v>0</v>
      </c>
      <c r="T1094" s="2">
        <f t="shared" si="465"/>
        <v>0</v>
      </c>
      <c r="U1094" s="2">
        <f t="shared" si="465"/>
        <v>0</v>
      </c>
      <c r="V1094" s="2">
        <f t="shared" si="465"/>
        <v>0</v>
      </c>
      <c r="W1094" s="2">
        <f t="shared" si="465"/>
        <v>0</v>
      </c>
      <c r="X1094" s="2">
        <f t="shared" si="465"/>
        <v>0</v>
      </c>
    </row>
    <row r="1095" spans="1:24" hidden="1" outlineLevel="1" x14ac:dyDescent="0.2">
      <c r="E1095" s="2" t="str">
        <f t="shared" ref="E1095:X1095" si="466" xml:space="preserve">  E$441</f>
        <v xml:space="preserve">Interest on change in net debt - control - nominal (ADDN2) </v>
      </c>
      <c r="F1095" s="2">
        <f t="shared" si="466"/>
        <v>0</v>
      </c>
      <c r="G1095" s="2" t="str">
        <f t="shared" si="466"/>
        <v>£m</v>
      </c>
      <c r="H1095" s="2">
        <f t="shared" si="466"/>
        <v>0</v>
      </c>
      <c r="I1095" s="2">
        <f t="shared" si="466"/>
        <v>0</v>
      </c>
      <c r="J1095" s="2">
        <f t="shared" si="466"/>
        <v>0</v>
      </c>
      <c r="K1095" s="2">
        <f t="shared" si="466"/>
        <v>0</v>
      </c>
      <c r="L1095" s="2">
        <f t="shared" si="466"/>
        <v>0</v>
      </c>
      <c r="M1095" s="2">
        <f t="shared" si="466"/>
        <v>0</v>
      </c>
      <c r="N1095" s="2">
        <f t="shared" si="466"/>
        <v>0</v>
      </c>
      <c r="O1095" s="2">
        <f t="shared" si="466"/>
        <v>0</v>
      </c>
      <c r="P1095" s="2">
        <f t="shared" si="466"/>
        <v>0</v>
      </c>
      <c r="Q1095" s="2">
        <f t="shared" si="466"/>
        <v>0</v>
      </c>
      <c r="R1095" s="2">
        <f t="shared" si="466"/>
        <v>0</v>
      </c>
      <c r="S1095" s="2">
        <f t="shared" si="466"/>
        <v>0</v>
      </c>
      <c r="T1095" s="2">
        <f t="shared" si="466"/>
        <v>0</v>
      </c>
      <c r="U1095" s="2">
        <f t="shared" si="466"/>
        <v>0</v>
      </c>
      <c r="V1095" s="2">
        <f t="shared" si="466"/>
        <v>0</v>
      </c>
      <c r="W1095" s="2">
        <f t="shared" si="466"/>
        <v>0</v>
      </c>
      <c r="X1095" s="2">
        <f t="shared" si="466"/>
        <v>0</v>
      </c>
    </row>
    <row r="1096" spans="1:24" hidden="1" outlineLevel="1" x14ac:dyDescent="0.2">
      <c r="A1096" s="12"/>
      <c r="B1096" s="12"/>
      <c r="C1096" s="20"/>
      <c r="D1096" s="21"/>
      <c r="E1096" s="5" t="str">
        <f xml:space="preserve">  Time!E$113</f>
        <v>Forecast period flag</v>
      </c>
      <c r="F1096" s="5">
        <f xml:space="preserve">  Time!F$113</f>
        <v>0</v>
      </c>
      <c r="G1096" s="5" t="str">
        <f xml:space="preserve">  Time!G$113</f>
        <v>flag</v>
      </c>
      <c r="H1096" s="5">
        <f xml:space="preserve">  Time!H$113</f>
        <v>5</v>
      </c>
      <c r="I1096" s="5">
        <f xml:space="preserve">  Time!I$113</f>
        <v>0</v>
      </c>
      <c r="J1096" s="5">
        <f xml:space="preserve">  Time!J$113</f>
        <v>0</v>
      </c>
      <c r="K1096" s="5">
        <f xml:space="preserve">  Time!K$113</f>
        <v>0</v>
      </c>
      <c r="L1096" s="5">
        <f xml:space="preserve">  Time!L$113</f>
        <v>0</v>
      </c>
      <c r="M1096" s="5">
        <f xml:space="preserve">  Time!M$113</f>
        <v>0</v>
      </c>
      <c r="N1096" s="5">
        <f xml:space="preserve">  Time!N$113</f>
        <v>1</v>
      </c>
      <c r="O1096" s="5">
        <f xml:space="preserve">  Time!O$113</f>
        <v>1</v>
      </c>
      <c r="P1096" s="5">
        <f xml:space="preserve">  Time!P$113</f>
        <v>1</v>
      </c>
      <c r="Q1096" s="5">
        <f xml:space="preserve">  Time!Q$113</f>
        <v>1</v>
      </c>
      <c r="R1096" s="5">
        <f xml:space="preserve">  Time!R$113</f>
        <v>1</v>
      </c>
      <c r="S1096" s="5">
        <f xml:space="preserve">  Time!S$113</f>
        <v>0</v>
      </c>
      <c r="T1096" s="5">
        <f xml:space="preserve">  Time!T$113</f>
        <v>0</v>
      </c>
      <c r="U1096" s="5">
        <f xml:space="preserve">  Time!U$113</f>
        <v>0</v>
      </c>
      <c r="V1096" s="5">
        <f xml:space="preserve">  Time!V$113</f>
        <v>0</v>
      </c>
      <c r="W1096" s="5">
        <f xml:space="preserve">  Time!W$113</f>
        <v>0</v>
      </c>
      <c r="X1096" s="5">
        <f xml:space="preserve">  Time!X$113</f>
        <v>0</v>
      </c>
    </row>
    <row r="1097" spans="1:24" hidden="1" outlineLevel="1" x14ac:dyDescent="0.2">
      <c r="A1097" s="25"/>
      <c r="B1097" s="25"/>
      <c r="C1097" s="39"/>
      <c r="D1097" s="40"/>
      <c r="E1097" s="16" t="s">
        <v>1303</v>
      </c>
      <c r="F1097" s="16"/>
      <c r="G1097" s="16" t="s">
        <v>826</v>
      </c>
      <c r="H1097" s="4">
        <f t="shared" ref="H1097:H1102" si="467" xml:space="preserve"> SUM( J1097:X1097 )</f>
        <v>-31.53162278202819</v>
      </c>
      <c r="I1097" s="16"/>
      <c r="J1097" s="4">
        <f t="shared" ref="J1097:X1102" si="468" xml:space="preserve">  ( J1072 + J1078 - J1084 + J1090 ) * J$1096</f>
        <v>0</v>
      </c>
      <c r="K1097" s="4">
        <f t="shared" si="468"/>
        <v>0</v>
      </c>
      <c r="L1097" s="4">
        <f t="shared" si="468"/>
        <v>0</v>
      </c>
      <c r="M1097" s="4">
        <f t="shared" si="468"/>
        <v>0</v>
      </c>
      <c r="N1097" s="4">
        <f t="shared" si="468"/>
        <v>-5.4200910388188648</v>
      </c>
      <c r="O1097" s="4">
        <f t="shared" si="468"/>
        <v>-6.0547215123948011</v>
      </c>
      <c r="P1097" s="4">
        <f t="shared" si="468"/>
        <v>-6.6088456456429867</v>
      </c>
      <c r="Q1097" s="4">
        <f t="shared" si="468"/>
        <v>-6.7921889045337487</v>
      </c>
      <c r="R1097" s="4">
        <f t="shared" si="468"/>
        <v>-6.6557756806377881</v>
      </c>
      <c r="S1097" s="4">
        <f t="shared" si="468"/>
        <v>0</v>
      </c>
      <c r="T1097" s="4">
        <f t="shared" si="468"/>
        <v>0</v>
      </c>
      <c r="U1097" s="4">
        <f t="shared" si="468"/>
        <v>0</v>
      </c>
      <c r="V1097" s="4">
        <f t="shared" si="468"/>
        <v>0</v>
      </c>
      <c r="W1097" s="4">
        <f t="shared" si="468"/>
        <v>0</v>
      </c>
      <c r="X1097" s="4">
        <f t="shared" si="468"/>
        <v>0</v>
      </c>
    </row>
    <row r="1098" spans="1:24" hidden="1" outlineLevel="1" x14ac:dyDescent="0.2">
      <c r="A1098" s="25"/>
      <c r="B1098" s="25"/>
      <c r="C1098" s="39"/>
      <c r="D1098" s="40"/>
      <c r="E1098" s="16" t="s">
        <v>538</v>
      </c>
      <c r="F1098" s="16"/>
      <c r="G1098" s="16" t="s">
        <v>826</v>
      </c>
      <c r="H1098" s="4">
        <f t="shared" si="467"/>
        <v>-477.68593120952801</v>
      </c>
      <c r="I1098" s="16"/>
      <c r="J1098" s="4">
        <f t="shared" si="468"/>
        <v>0</v>
      </c>
      <c r="K1098" s="4">
        <f t="shared" si="468"/>
        <v>0</v>
      </c>
      <c r="L1098" s="4">
        <f t="shared" si="468"/>
        <v>0</v>
      </c>
      <c r="M1098" s="4">
        <f t="shared" si="468"/>
        <v>0</v>
      </c>
      <c r="N1098" s="4">
        <f t="shared" si="468"/>
        <v>-85.690173308080716</v>
      </c>
      <c r="O1098" s="4">
        <f t="shared" si="468"/>
        <v>-89.306804197522709</v>
      </c>
      <c r="P1098" s="4">
        <f t="shared" si="468"/>
        <v>-93.554281580942572</v>
      </c>
      <c r="Q1098" s="4">
        <f t="shared" si="468"/>
        <v>-100.3605677937756</v>
      </c>
      <c r="R1098" s="4">
        <f t="shared" si="468"/>
        <v>-108.77410432920644</v>
      </c>
      <c r="S1098" s="4">
        <f t="shared" si="468"/>
        <v>0</v>
      </c>
      <c r="T1098" s="4">
        <f t="shared" si="468"/>
        <v>0</v>
      </c>
      <c r="U1098" s="4">
        <f t="shared" si="468"/>
        <v>0</v>
      </c>
      <c r="V1098" s="4">
        <f t="shared" si="468"/>
        <v>0</v>
      </c>
      <c r="W1098" s="4">
        <f t="shared" si="468"/>
        <v>0</v>
      </c>
      <c r="X1098" s="4">
        <f t="shared" si="468"/>
        <v>0</v>
      </c>
    </row>
    <row r="1099" spans="1:24" hidden="1" outlineLevel="1" x14ac:dyDescent="0.2">
      <c r="A1099" s="25"/>
      <c r="B1099" s="25"/>
      <c r="C1099" s="39"/>
      <c r="D1099" s="40"/>
      <c r="E1099" s="16" t="s">
        <v>10347</v>
      </c>
      <c r="F1099" s="16"/>
      <c r="G1099" s="16" t="s">
        <v>826</v>
      </c>
      <c r="H1099" s="4">
        <f t="shared" si="467"/>
        <v>-722.89654684296056</v>
      </c>
      <c r="I1099" s="16"/>
      <c r="J1099" s="4">
        <f t="shared" si="468"/>
        <v>0</v>
      </c>
      <c r="K1099" s="4">
        <f t="shared" si="468"/>
        <v>0</v>
      </c>
      <c r="L1099" s="4">
        <f t="shared" si="468"/>
        <v>0</v>
      </c>
      <c r="M1099" s="4">
        <f t="shared" si="468"/>
        <v>0</v>
      </c>
      <c r="N1099" s="4">
        <f t="shared" si="468"/>
        <v>-126.59557819917336</v>
      </c>
      <c r="O1099" s="4">
        <f t="shared" si="468"/>
        <v>-134.65271748352276</v>
      </c>
      <c r="P1099" s="4">
        <f t="shared" si="468"/>
        <v>-144.59570702951834</v>
      </c>
      <c r="Q1099" s="4">
        <f t="shared" si="468"/>
        <v>-154.92214265562819</v>
      </c>
      <c r="R1099" s="4">
        <f t="shared" si="468"/>
        <v>-162.13040147511782</v>
      </c>
      <c r="S1099" s="4">
        <f t="shared" si="468"/>
        <v>0</v>
      </c>
      <c r="T1099" s="4">
        <f t="shared" si="468"/>
        <v>0</v>
      </c>
      <c r="U1099" s="4">
        <f t="shared" si="468"/>
        <v>0</v>
      </c>
      <c r="V1099" s="4">
        <f t="shared" si="468"/>
        <v>0</v>
      </c>
      <c r="W1099" s="4">
        <f t="shared" si="468"/>
        <v>0</v>
      </c>
      <c r="X1099" s="4">
        <f t="shared" si="468"/>
        <v>0</v>
      </c>
    </row>
    <row r="1100" spans="1:24" hidden="1" outlineLevel="1" x14ac:dyDescent="0.2">
      <c r="A1100" s="25"/>
      <c r="B1100" s="25"/>
      <c r="C1100" s="39"/>
      <c r="D1100" s="40"/>
      <c r="E1100" s="16" t="s">
        <v>6678</v>
      </c>
      <c r="F1100" s="16"/>
      <c r="G1100" s="16" t="s">
        <v>826</v>
      </c>
      <c r="H1100" s="4">
        <f t="shared" si="467"/>
        <v>-53.340594176090683</v>
      </c>
      <c r="I1100" s="16"/>
      <c r="J1100" s="4">
        <f t="shared" si="468"/>
        <v>0</v>
      </c>
      <c r="K1100" s="4">
        <f t="shared" si="468"/>
        <v>0</v>
      </c>
      <c r="L1100" s="4">
        <f t="shared" si="468"/>
        <v>0</v>
      </c>
      <c r="M1100" s="4">
        <f t="shared" si="468"/>
        <v>0</v>
      </c>
      <c r="N1100" s="4">
        <f t="shared" si="468"/>
        <v>-8.0144639261619375</v>
      </c>
      <c r="O1100" s="4">
        <f t="shared" si="468"/>
        <v>-8.9383660240989933</v>
      </c>
      <c r="P1100" s="4">
        <f t="shared" si="468"/>
        <v>-10.593783968920762</v>
      </c>
      <c r="Q1100" s="4">
        <f t="shared" si="468"/>
        <v>-12.306633940353839</v>
      </c>
      <c r="R1100" s="4">
        <f t="shared" si="468"/>
        <v>-13.487346316555145</v>
      </c>
      <c r="S1100" s="4">
        <f t="shared" si="468"/>
        <v>0</v>
      </c>
      <c r="T1100" s="4">
        <f t="shared" si="468"/>
        <v>0</v>
      </c>
      <c r="U1100" s="4">
        <f t="shared" si="468"/>
        <v>0</v>
      </c>
      <c r="V1100" s="4">
        <f t="shared" si="468"/>
        <v>0</v>
      </c>
      <c r="W1100" s="4">
        <f t="shared" si="468"/>
        <v>0</v>
      </c>
      <c r="X1100" s="4">
        <f t="shared" si="468"/>
        <v>0</v>
      </c>
    </row>
    <row r="1101" spans="1:24" hidden="1" outlineLevel="1" x14ac:dyDescent="0.2">
      <c r="A1101" s="25"/>
      <c r="B1101" s="25"/>
      <c r="C1101" s="39"/>
      <c r="D1101" s="40"/>
      <c r="E1101" s="16" t="s">
        <v>5167</v>
      </c>
      <c r="F1101" s="16"/>
      <c r="G1101" s="16" t="s">
        <v>826</v>
      </c>
      <c r="H1101" s="4">
        <f t="shared" si="467"/>
        <v>0.86108138842247639</v>
      </c>
      <c r="I1101" s="16"/>
      <c r="J1101" s="4">
        <f t="shared" si="468"/>
        <v>0</v>
      </c>
      <c r="K1101" s="4">
        <f t="shared" si="468"/>
        <v>0</v>
      </c>
      <c r="L1101" s="4">
        <f t="shared" si="468"/>
        <v>0</v>
      </c>
      <c r="M1101" s="4">
        <f t="shared" si="468"/>
        <v>0</v>
      </c>
      <c r="N1101" s="4">
        <f t="shared" si="468"/>
        <v>7.9770851059289674E-2</v>
      </c>
      <c r="O1101" s="4">
        <f t="shared" si="468"/>
        <v>0.19453910992335002</v>
      </c>
      <c r="P1101" s="4">
        <f t="shared" si="468"/>
        <v>0.24708638477104106</v>
      </c>
      <c r="Q1101" s="4">
        <f t="shared" si="468"/>
        <v>0.22119327264680472</v>
      </c>
      <c r="R1101" s="4">
        <f t="shared" si="468"/>
        <v>0.11849177002199099</v>
      </c>
      <c r="S1101" s="4">
        <f t="shared" si="468"/>
        <v>0</v>
      </c>
      <c r="T1101" s="4">
        <f t="shared" si="468"/>
        <v>0</v>
      </c>
      <c r="U1101" s="4">
        <f t="shared" si="468"/>
        <v>0</v>
      </c>
      <c r="V1101" s="4">
        <f t="shared" si="468"/>
        <v>0</v>
      </c>
      <c r="W1101" s="4">
        <f t="shared" si="468"/>
        <v>0</v>
      </c>
      <c r="X1101" s="4">
        <f t="shared" si="468"/>
        <v>0</v>
      </c>
    </row>
    <row r="1102" spans="1:24" hidden="1" outlineLevel="1" x14ac:dyDescent="0.2">
      <c r="A1102" s="25"/>
      <c r="B1102" s="25"/>
      <c r="C1102" s="39"/>
      <c r="D1102" s="40"/>
      <c r="E1102" s="16" t="s">
        <v>11142</v>
      </c>
      <c r="F1102" s="16"/>
      <c r="G1102" s="16" t="s">
        <v>826</v>
      </c>
      <c r="H1102" s="4">
        <f t="shared" si="467"/>
        <v>0</v>
      </c>
      <c r="I1102" s="16"/>
      <c r="J1102" s="4">
        <f t="shared" si="468"/>
        <v>0</v>
      </c>
      <c r="K1102" s="4">
        <f t="shared" si="468"/>
        <v>0</v>
      </c>
      <c r="L1102" s="4">
        <f t="shared" si="468"/>
        <v>0</v>
      </c>
      <c r="M1102" s="4">
        <f t="shared" si="468"/>
        <v>0</v>
      </c>
      <c r="N1102" s="4">
        <f t="shared" si="468"/>
        <v>0</v>
      </c>
      <c r="O1102" s="4">
        <f t="shared" si="468"/>
        <v>0</v>
      </c>
      <c r="P1102" s="4">
        <f t="shared" si="468"/>
        <v>0</v>
      </c>
      <c r="Q1102" s="4">
        <f t="shared" si="468"/>
        <v>0</v>
      </c>
      <c r="R1102" s="4">
        <f t="shared" si="468"/>
        <v>0</v>
      </c>
      <c r="S1102" s="4">
        <f t="shared" si="468"/>
        <v>0</v>
      </c>
      <c r="T1102" s="4">
        <f t="shared" si="468"/>
        <v>0</v>
      </c>
      <c r="U1102" s="4">
        <f t="shared" si="468"/>
        <v>0</v>
      </c>
      <c r="V1102" s="4">
        <f t="shared" si="468"/>
        <v>0</v>
      </c>
      <c r="W1102" s="4">
        <f t="shared" si="468"/>
        <v>0</v>
      </c>
      <c r="X1102" s="4">
        <f t="shared" si="468"/>
        <v>0</v>
      </c>
    </row>
    <row r="1103" spans="1:24" hidden="1" outlineLevel="1" x14ac:dyDescent="0.2"/>
    <row r="1104" spans="1:24" hidden="1" outlineLevel="1" x14ac:dyDescent="0.2"/>
    <row r="1105" spans="2:24" hidden="1" outlineLevel="1" x14ac:dyDescent="0.2">
      <c r="B1105" s="60" t="s">
        <v>2641</v>
      </c>
    </row>
    <row r="1106" spans="2:24" hidden="1" outlineLevel="1" x14ac:dyDescent="0.2">
      <c r="E1106" s="2" t="str">
        <f t="shared" ref="E1106:X1106" si="469" xml:space="preserve">  E$1097</f>
        <v xml:space="preserve">Interest income /(expense) excl. indexation of index-linked loans - control - nominal (WR) </v>
      </c>
      <c r="F1106" s="2">
        <f t="shared" si="469"/>
        <v>0</v>
      </c>
      <c r="G1106" s="2" t="str">
        <f t="shared" si="469"/>
        <v>£m</v>
      </c>
      <c r="H1106" s="2">
        <f t="shared" si="469"/>
        <v>-31.53162278202819</v>
      </c>
      <c r="I1106" s="2">
        <f t="shared" si="469"/>
        <v>0</v>
      </c>
      <c r="J1106" s="2">
        <f t="shared" si="469"/>
        <v>0</v>
      </c>
      <c r="K1106" s="2">
        <f t="shared" si="469"/>
        <v>0</v>
      </c>
      <c r="L1106" s="2">
        <f t="shared" si="469"/>
        <v>0</v>
      </c>
      <c r="M1106" s="2">
        <f t="shared" si="469"/>
        <v>0</v>
      </c>
      <c r="N1106" s="2">
        <f t="shared" si="469"/>
        <v>-5.4200910388188648</v>
      </c>
      <c r="O1106" s="2">
        <f t="shared" si="469"/>
        <v>-6.0547215123948011</v>
      </c>
      <c r="P1106" s="2">
        <f t="shared" si="469"/>
        <v>-6.6088456456429867</v>
      </c>
      <c r="Q1106" s="2">
        <f t="shared" si="469"/>
        <v>-6.7921889045337487</v>
      </c>
      <c r="R1106" s="2">
        <f t="shared" si="469"/>
        <v>-6.6557756806377881</v>
      </c>
      <c r="S1106" s="2">
        <f t="shared" si="469"/>
        <v>0</v>
      </c>
      <c r="T1106" s="2">
        <f t="shared" si="469"/>
        <v>0</v>
      </c>
      <c r="U1106" s="2">
        <f t="shared" si="469"/>
        <v>0</v>
      </c>
      <c r="V1106" s="2">
        <f t="shared" si="469"/>
        <v>0</v>
      </c>
      <c r="W1106" s="2">
        <f t="shared" si="469"/>
        <v>0</v>
      </c>
      <c r="X1106" s="2">
        <f t="shared" si="469"/>
        <v>0</v>
      </c>
    </row>
    <row r="1107" spans="2:24" hidden="1" outlineLevel="1" x14ac:dyDescent="0.2">
      <c r="E1107" s="2" t="str">
        <f t="shared" ref="E1107:X1107" si="470" xml:space="preserve">  E$1098</f>
        <v xml:space="preserve">Interest income /(expense) excl. indexation of index-linked loans - control - nominal (WN) </v>
      </c>
      <c r="F1107" s="2">
        <f t="shared" si="470"/>
        <v>0</v>
      </c>
      <c r="G1107" s="2" t="str">
        <f t="shared" si="470"/>
        <v>£m</v>
      </c>
      <c r="H1107" s="2">
        <f t="shared" si="470"/>
        <v>-477.68593120952801</v>
      </c>
      <c r="I1107" s="2">
        <f t="shared" si="470"/>
        <v>0</v>
      </c>
      <c r="J1107" s="2">
        <f t="shared" si="470"/>
        <v>0</v>
      </c>
      <c r="K1107" s="2">
        <f t="shared" si="470"/>
        <v>0</v>
      </c>
      <c r="L1107" s="2">
        <f t="shared" si="470"/>
        <v>0</v>
      </c>
      <c r="M1107" s="2">
        <f t="shared" si="470"/>
        <v>0</v>
      </c>
      <c r="N1107" s="2">
        <f t="shared" si="470"/>
        <v>-85.690173308080716</v>
      </c>
      <c r="O1107" s="2">
        <f t="shared" si="470"/>
        <v>-89.306804197522709</v>
      </c>
      <c r="P1107" s="2">
        <f t="shared" si="470"/>
        <v>-93.554281580942572</v>
      </c>
      <c r="Q1107" s="2">
        <f t="shared" si="470"/>
        <v>-100.3605677937756</v>
      </c>
      <c r="R1107" s="2">
        <f t="shared" si="470"/>
        <v>-108.77410432920644</v>
      </c>
      <c r="S1107" s="2">
        <f t="shared" si="470"/>
        <v>0</v>
      </c>
      <c r="T1107" s="2">
        <f t="shared" si="470"/>
        <v>0</v>
      </c>
      <c r="U1107" s="2">
        <f t="shared" si="470"/>
        <v>0</v>
      </c>
      <c r="V1107" s="2">
        <f t="shared" si="470"/>
        <v>0</v>
      </c>
      <c r="W1107" s="2">
        <f t="shared" si="470"/>
        <v>0</v>
      </c>
      <c r="X1107" s="2">
        <f t="shared" si="470"/>
        <v>0</v>
      </c>
    </row>
    <row r="1108" spans="2:24" hidden="1" outlineLevel="1" x14ac:dyDescent="0.2">
      <c r="E1108" s="2" t="str">
        <f t="shared" ref="E1108:X1108" si="471" xml:space="preserve">  E$1099</f>
        <v xml:space="preserve">Interest income /(expense) excl. indexation of index-linked loans - control - nominal (WWN) </v>
      </c>
      <c r="F1108" s="2">
        <f t="shared" si="471"/>
        <v>0</v>
      </c>
      <c r="G1108" s="2" t="str">
        <f t="shared" si="471"/>
        <v>£m</v>
      </c>
      <c r="H1108" s="2">
        <f t="shared" si="471"/>
        <v>-722.89654684296056</v>
      </c>
      <c r="I1108" s="2">
        <f t="shared" si="471"/>
        <v>0</v>
      </c>
      <c r="J1108" s="2">
        <f t="shared" si="471"/>
        <v>0</v>
      </c>
      <c r="K1108" s="2">
        <f t="shared" si="471"/>
        <v>0</v>
      </c>
      <c r="L1108" s="2">
        <f t="shared" si="471"/>
        <v>0</v>
      </c>
      <c r="M1108" s="2">
        <f t="shared" si="471"/>
        <v>0</v>
      </c>
      <c r="N1108" s="2">
        <f t="shared" si="471"/>
        <v>-126.59557819917336</v>
      </c>
      <c r="O1108" s="2">
        <f t="shared" si="471"/>
        <v>-134.65271748352276</v>
      </c>
      <c r="P1108" s="2">
        <f t="shared" si="471"/>
        <v>-144.59570702951834</v>
      </c>
      <c r="Q1108" s="2">
        <f t="shared" si="471"/>
        <v>-154.92214265562819</v>
      </c>
      <c r="R1108" s="2">
        <f t="shared" si="471"/>
        <v>-162.13040147511782</v>
      </c>
      <c r="S1108" s="2">
        <f t="shared" si="471"/>
        <v>0</v>
      </c>
      <c r="T1108" s="2">
        <f t="shared" si="471"/>
        <v>0</v>
      </c>
      <c r="U1108" s="2">
        <f t="shared" si="471"/>
        <v>0</v>
      </c>
      <c r="V1108" s="2">
        <f t="shared" si="471"/>
        <v>0</v>
      </c>
      <c r="W1108" s="2">
        <f t="shared" si="471"/>
        <v>0</v>
      </c>
      <c r="X1108" s="2">
        <f t="shared" si="471"/>
        <v>0</v>
      </c>
    </row>
    <row r="1109" spans="2:24" hidden="1" outlineLevel="1" x14ac:dyDescent="0.2">
      <c r="E1109" s="2" t="str">
        <f t="shared" ref="E1109:X1109" si="472" xml:space="preserve">  E$1100</f>
        <v xml:space="preserve">Interest income /(expense) excl. indexation of index-linked loans - control - nominal (BR) </v>
      </c>
      <c r="F1109" s="2">
        <f t="shared" si="472"/>
        <v>0</v>
      </c>
      <c r="G1109" s="2" t="str">
        <f t="shared" si="472"/>
        <v>£m</v>
      </c>
      <c r="H1109" s="2">
        <f t="shared" si="472"/>
        <v>-53.340594176090683</v>
      </c>
      <c r="I1109" s="2">
        <f t="shared" si="472"/>
        <v>0</v>
      </c>
      <c r="J1109" s="2">
        <f t="shared" si="472"/>
        <v>0</v>
      </c>
      <c r="K1109" s="2">
        <f t="shared" si="472"/>
        <v>0</v>
      </c>
      <c r="L1109" s="2">
        <f t="shared" si="472"/>
        <v>0</v>
      </c>
      <c r="M1109" s="2">
        <f t="shared" si="472"/>
        <v>0</v>
      </c>
      <c r="N1109" s="2">
        <f t="shared" si="472"/>
        <v>-8.0144639261619375</v>
      </c>
      <c r="O1109" s="2">
        <f t="shared" si="472"/>
        <v>-8.9383660240989933</v>
      </c>
      <c r="P1109" s="2">
        <f t="shared" si="472"/>
        <v>-10.593783968920762</v>
      </c>
      <c r="Q1109" s="2">
        <f t="shared" si="472"/>
        <v>-12.306633940353839</v>
      </c>
      <c r="R1109" s="2">
        <f t="shared" si="472"/>
        <v>-13.487346316555145</v>
      </c>
      <c r="S1109" s="2">
        <f t="shared" si="472"/>
        <v>0</v>
      </c>
      <c r="T1109" s="2">
        <f t="shared" si="472"/>
        <v>0</v>
      </c>
      <c r="U1109" s="2">
        <f t="shared" si="472"/>
        <v>0</v>
      </c>
      <c r="V1109" s="2">
        <f t="shared" si="472"/>
        <v>0</v>
      </c>
      <c r="W1109" s="2">
        <f t="shared" si="472"/>
        <v>0</v>
      </c>
      <c r="X1109" s="2">
        <f t="shared" si="472"/>
        <v>0</v>
      </c>
    </row>
    <row r="1110" spans="2:24" hidden="1" outlineLevel="1" x14ac:dyDescent="0.2">
      <c r="E1110" s="2" t="str">
        <f t="shared" ref="E1110:X1110" si="473" xml:space="preserve">  E$1101</f>
        <v xml:space="preserve">Interest income /(expense) excl. indexation of index-linked loans - control - nominal (ADDN1) </v>
      </c>
      <c r="F1110" s="2">
        <f t="shared" si="473"/>
        <v>0</v>
      </c>
      <c r="G1110" s="2" t="str">
        <f t="shared" si="473"/>
        <v>£m</v>
      </c>
      <c r="H1110" s="2">
        <f t="shared" si="473"/>
        <v>0.86108138842247639</v>
      </c>
      <c r="I1110" s="2">
        <f t="shared" si="473"/>
        <v>0</v>
      </c>
      <c r="J1110" s="2">
        <f t="shared" si="473"/>
        <v>0</v>
      </c>
      <c r="K1110" s="2">
        <f t="shared" si="473"/>
        <v>0</v>
      </c>
      <c r="L1110" s="2">
        <f t="shared" si="473"/>
        <v>0</v>
      </c>
      <c r="M1110" s="2">
        <f t="shared" si="473"/>
        <v>0</v>
      </c>
      <c r="N1110" s="2">
        <f t="shared" si="473"/>
        <v>7.9770851059289674E-2</v>
      </c>
      <c r="O1110" s="2">
        <f t="shared" si="473"/>
        <v>0.19453910992335002</v>
      </c>
      <c r="P1110" s="2">
        <f t="shared" si="473"/>
        <v>0.24708638477104106</v>
      </c>
      <c r="Q1110" s="2">
        <f t="shared" si="473"/>
        <v>0.22119327264680472</v>
      </c>
      <c r="R1110" s="2">
        <f t="shared" si="473"/>
        <v>0.11849177002199099</v>
      </c>
      <c r="S1110" s="2">
        <f t="shared" si="473"/>
        <v>0</v>
      </c>
      <c r="T1110" s="2">
        <f t="shared" si="473"/>
        <v>0</v>
      </c>
      <c r="U1110" s="2">
        <f t="shared" si="473"/>
        <v>0</v>
      </c>
      <c r="V1110" s="2">
        <f t="shared" si="473"/>
        <v>0</v>
      </c>
      <c r="W1110" s="2">
        <f t="shared" si="473"/>
        <v>0</v>
      </c>
      <c r="X1110" s="2">
        <f t="shared" si="473"/>
        <v>0</v>
      </c>
    </row>
    <row r="1111" spans="2:24" hidden="1" outlineLevel="1" x14ac:dyDescent="0.2">
      <c r="E1111" s="2" t="str">
        <f t="shared" ref="E1111:X1111" si="474" xml:space="preserve">  E$1102</f>
        <v xml:space="preserve">Interest income /(expense) excl. indexation of index-linked loans - control - nominal (ADDN2) </v>
      </c>
      <c r="F1111" s="2">
        <f t="shared" si="474"/>
        <v>0</v>
      </c>
      <c r="G1111" s="2" t="str">
        <f t="shared" si="474"/>
        <v>£m</v>
      </c>
      <c r="H1111" s="2">
        <f t="shared" si="474"/>
        <v>0</v>
      </c>
      <c r="I1111" s="2">
        <f t="shared" si="474"/>
        <v>0</v>
      </c>
      <c r="J1111" s="2">
        <f t="shared" si="474"/>
        <v>0</v>
      </c>
      <c r="K1111" s="2">
        <f t="shared" si="474"/>
        <v>0</v>
      </c>
      <c r="L1111" s="2">
        <f t="shared" si="474"/>
        <v>0</v>
      </c>
      <c r="M1111" s="2">
        <f t="shared" si="474"/>
        <v>0</v>
      </c>
      <c r="N1111" s="2">
        <f t="shared" si="474"/>
        <v>0</v>
      </c>
      <c r="O1111" s="2">
        <f t="shared" si="474"/>
        <v>0</v>
      </c>
      <c r="P1111" s="2">
        <f t="shared" si="474"/>
        <v>0</v>
      </c>
      <c r="Q1111" s="2">
        <f t="shared" si="474"/>
        <v>0</v>
      </c>
      <c r="R1111" s="2">
        <f t="shared" si="474"/>
        <v>0</v>
      </c>
      <c r="S1111" s="2">
        <f t="shared" si="474"/>
        <v>0</v>
      </c>
      <c r="T1111" s="2">
        <f t="shared" si="474"/>
        <v>0</v>
      </c>
      <c r="U1111" s="2">
        <f t="shared" si="474"/>
        <v>0</v>
      </c>
      <c r="V1111" s="2">
        <f t="shared" si="474"/>
        <v>0</v>
      </c>
      <c r="W1111" s="2">
        <f t="shared" si="474"/>
        <v>0</v>
      </c>
      <c r="X1111" s="2">
        <f t="shared" si="474"/>
        <v>0</v>
      </c>
    </row>
    <row r="1112" spans="2:24" hidden="1" outlineLevel="1" x14ac:dyDescent="0.2">
      <c r="E1112" s="61" t="s">
        <v>8891</v>
      </c>
      <c r="G1112" s="61" t="s">
        <v>826</v>
      </c>
      <c r="H1112" s="2">
        <f t="shared" ref="H1112:H1117" si="475" xml:space="preserve"> SUM( J1112:X1112 )</f>
        <v>31.53162278202819</v>
      </c>
      <c r="J1112" s="2">
        <f t="shared" ref="J1112:X1117" si="476" xml:space="preserve">  J1106 * -1</f>
        <v>0</v>
      </c>
      <c r="K1112" s="2">
        <f t="shared" si="476"/>
        <v>0</v>
      </c>
      <c r="L1112" s="2">
        <f t="shared" si="476"/>
        <v>0</v>
      </c>
      <c r="M1112" s="2">
        <f t="shared" si="476"/>
        <v>0</v>
      </c>
      <c r="N1112" s="2">
        <f t="shared" si="476"/>
        <v>5.4200910388188648</v>
      </c>
      <c r="O1112" s="2">
        <f t="shared" si="476"/>
        <v>6.0547215123948011</v>
      </c>
      <c r="P1112" s="2">
        <f t="shared" si="476"/>
        <v>6.6088456456429867</v>
      </c>
      <c r="Q1112" s="2">
        <f t="shared" si="476"/>
        <v>6.7921889045337487</v>
      </c>
      <c r="R1112" s="2">
        <f t="shared" si="476"/>
        <v>6.6557756806377881</v>
      </c>
      <c r="S1112" s="2">
        <f t="shared" si="476"/>
        <v>0</v>
      </c>
      <c r="T1112" s="2">
        <f t="shared" si="476"/>
        <v>0</v>
      </c>
      <c r="U1112" s="2">
        <f t="shared" si="476"/>
        <v>0</v>
      </c>
      <c r="V1112" s="2">
        <f t="shared" si="476"/>
        <v>0</v>
      </c>
      <c r="W1112" s="2">
        <f t="shared" si="476"/>
        <v>0</v>
      </c>
      <c r="X1112" s="2">
        <f t="shared" si="476"/>
        <v>0</v>
      </c>
    </row>
    <row r="1113" spans="2:24" hidden="1" outlineLevel="1" x14ac:dyDescent="0.2">
      <c r="E1113" s="61" t="s">
        <v>8892</v>
      </c>
      <c r="G1113" s="61" t="s">
        <v>826</v>
      </c>
      <c r="H1113" s="2">
        <f t="shared" si="475"/>
        <v>477.68593120952801</v>
      </c>
      <c r="J1113" s="2">
        <f t="shared" si="476"/>
        <v>0</v>
      </c>
      <c r="K1113" s="2">
        <f t="shared" si="476"/>
        <v>0</v>
      </c>
      <c r="L1113" s="2">
        <f t="shared" si="476"/>
        <v>0</v>
      </c>
      <c r="M1113" s="2">
        <f t="shared" si="476"/>
        <v>0</v>
      </c>
      <c r="N1113" s="2">
        <f t="shared" si="476"/>
        <v>85.690173308080716</v>
      </c>
      <c r="O1113" s="2">
        <f t="shared" si="476"/>
        <v>89.306804197522709</v>
      </c>
      <c r="P1113" s="2">
        <f t="shared" si="476"/>
        <v>93.554281580942572</v>
      </c>
      <c r="Q1113" s="2">
        <f t="shared" si="476"/>
        <v>100.3605677937756</v>
      </c>
      <c r="R1113" s="2">
        <f t="shared" si="476"/>
        <v>108.77410432920644</v>
      </c>
      <c r="S1113" s="2">
        <f t="shared" si="476"/>
        <v>0</v>
      </c>
      <c r="T1113" s="2">
        <f t="shared" si="476"/>
        <v>0</v>
      </c>
      <c r="U1113" s="2">
        <f t="shared" si="476"/>
        <v>0</v>
      </c>
      <c r="V1113" s="2">
        <f t="shared" si="476"/>
        <v>0</v>
      </c>
      <c r="W1113" s="2">
        <f t="shared" si="476"/>
        <v>0</v>
      </c>
      <c r="X1113" s="2">
        <f t="shared" si="476"/>
        <v>0</v>
      </c>
    </row>
    <row r="1114" spans="2:24" hidden="1" outlineLevel="1" x14ac:dyDescent="0.2">
      <c r="E1114" s="61" t="s">
        <v>4368</v>
      </c>
      <c r="G1114" s="61" t="s">
        <v>826</v>
      </c>
      <c r="H1114" s="2">
        <f t="shared" si="475"/>
        <v>722.89654684296056</v>
      </c>
      <c r="J1114" s="2">
        <f t="shared" si="476"/>
        <v>0</v>
      </c>
      <c r="K1114" s="2">
        <f t="shared" si="476"/>
        <v>0</v>
      </c>
      <c r="L1114" s="2">
        <f t="shared" si="476"/>
        <v>0</v>
      </c>
      <c r="M1114" s="2">
        <f t="shared" si="476"/>
        <v>0</v>
      </c>
      <c r="N1114" s="2">
        <f t="shared" si="476"/>
        <v>126.59557819917336</v>
      </c>
      <c r="O1114" s="2">
        <f t="shared" si="476"/>
        <v>134.65271748352276</v>
      </c>
      <c r="P1114" s="2">
        <f t="shared" si="476"/>
        <v>144.59570702951834</v>
      </c>
      <c r="Q1114" s="2">
        <f t="shared" si="476"/>
        <v>154.92214265562819</v>
      </c>
      <c r="R1114" s="2">
        <f t="shared" si="476"/>
        <v>162.13040147511782</v>
      </c>
      <c r="S1114" s="2">
        <f t="shared" si="476"/>
        <v>0</v>
      </c>
      <c r="T1114" s="2">
        <f t="shared" si="476"/>
        <v>0</v>
      </c>
      <c r="U1114" s="2">
        <f t="shared" si="476"/>
        <v>0</v>
      </c>
      <c r="V1114" s="2">
        <f t="shared" si="476"/>
        <v>0</v>
      </c>
      <c r="W1114" s="2">
        <f t="shared" si="476"/>
        <v>0</v>
      </c>
      <c r="X1114" s="2">
        <f t="shared" si="476"/>
        <v>0</v>
      </c>
    </row>
    <row r="1115" spans="2:24" hidden="1" outlineLevel="1" x14ac:dyDescent="0.2">
      <c r="E1115" s="61" t="s">
        <v>2119</v>
      </c>
      <c r="G1115" s="61" t="s">
        <v>826</v>
      </c>
      <c r="H1115" s="2">
        <f t="shared" si="475"/>
        <v>53.340594176090683</v>
      </c>
      <c r="J1115" s="2">
        <f t="shared" si="476"/>
        <v>0</v>
      </c>
      <c r="K1115" s="2">
        <f t="shared" si="476"/>
        <v>0</v>
      </c>
      <c r="L1115" s="2">
        <f t="shared" si="476"/>
        <v>0</v>
      </c>
      <c r="M1115" s="2">
        <f t="shared" si="476"/>
        <v>0</v>
      </c>
      <c r="N1115" s="2">
        <f t="shared" si="476"/>
        <v>8.0144639261619375</v>
      </c>
      <c r="O1115" s="2">
        <f t="shared" si="476"/>
        <v>8.9383660240989933</v>
      </c>
      <c r="P1115" s="2">
        <f t="shared" si="476"/>
        <v>10.593783968920762</v>
      </c>
      <c r="Q1115" s="2">
        <f t="shared" si="476"/>
        <v>12.306633940353839</v>
      </c>
      <c r="R1115" s="2">
        <f t="shared" si="476"/>
        <v>13.487346316555145</v>
      </c>
      <c r="S1115" s="2">
        <f t="shared" si="476"/>
        <v>0</v>
      </c>
      <c r="T1115" s="2">
        <f t="shared" si="476"/>
        <v>0</v>
      </c>
      <c r="U1115" s="2">
        <f t="shared" si="476"/>
        <v>0</v>
      </c>
      <c r="V1115" s="2">
        <f t="shared" si="476"/>
        <v>0</v>
      </c>
      <c r="W1115" s="2">
        <f t="shared" si="476"/>
        <v>0</v>
      </c>
      <c r="X1115" s="2">
        <f t="shared" si="476"/>
        <v>0</v>
      </c>
    </row>
    <row r="1116" spans="2:24" hidden="1" outlineLevel="1" x14ac:dyDescent="0.2">
      <c r="E1116" s="61" t="s">
        <v>10348</v>
      </c>
      <c r="G1116" s="61" t="s">
        <v>826</v>
      </c>
      <c r="H1116" s="2">
        <f t="shared" si="475"/>
        <v>-0.86108138842247639</v>
      </c>
      <c r="J1116" s="2">
        <f t="shared" si="476"/>
        <v>0</v>
      </c>
      <c r="K1116" s="2">
        <f t="shared" si="476"/>
        <v>0</v>
      </c>
      <c r="L1116" s="2">
        <f t="shared" si="476"/>
        <v>0</v>
      </c>
      <c r="M1116" s="2">
        <f t="shared" si="476"/>
        <v>0</v>
      </c>
      <c r="N1116" s="2">
        <f t="shared" si="476"/>
        <v>-7.9770851059289674E-2</v>
      </c>
      <c r="O1116" s="2">
        <f t="shared" si="476"/>
        <v>-0.19453910992335002</v>
      </c>
      <c r="P1116" s="2">
        <f t="shared" si="476"/>
        <v>-0.24708638477104106</v>
      </c>
      <c r="Q1116" s="2">
        <f t="shared" si="476"/>
        <v>-0.22119327264680472</v>
      </c>
      <c r="R1116" s="2">
        <f t="shared" si="476"/>
        <v>-0.11849177002199099</v>
      </c>
      <c r="S1116" s="2">
        <f t="shared" si="476"/>
        <v>0</v>
      </c>
      <c r="T1116" s="2">
        <f t="shared" si="476"/>
        <v>0</v>
      </c>
      <c r="U1116" s="2">
        <f t="shared" si="476"/>
        <v>0</v>
      </c>
      <c r="V1116" s="2">
        <f t="shared" si="476"/>
        <v>0</v>
      </c>
      <c r="W1116" s="2">
        <f t="shared" si="476"/>
        <v>0</v>
      </c>
      <c r="X1116" s="2">
        <f t="shared" si="476"/>
        <v>0</v>
      </c>
    </row>
    <row r="1117" spans="2:24" hidden="1" outlineLevel="1" x14ac:dyDescent="0.2">
      <c r="E1117" s="61" t="s">
        <v>4369</v>
      </c>
      <c r="G1117" s="61" t="s">
        <v>826</v>
      </c>
      <c r="H1117" s="2">
        <f t="shared" si="475"/>
        <v>0</v>
      </c>
      <c r="J1117" s="2">
        <f t="shared" si="476"/>
        <v>0</v>
      </c>
      <c r="K1117" s="2">
        <f t="shared" si="476"/>
        <v>0</v>
      </c>
      <c r="L1117" s="2">
        <f t="shared" si="476"/>
        <v>0</v>
      </c>
      <c r="M1117" s="2">
        <f t="shared" si="476"/>
        <v>0</v>
      </c>
      <c r="N1117" s="2">
        <f t="shared" si="476"/>
        <v>0</v>
      </c>
      <c r="O1117" s="2">
        <f t="shared" si="476"/>
        <v>0</v>
      </c>
      <c r="P1117" s="2">
        <f t="shared" si="476"/>
        <v>0</v>
      </c>
      <c r="Q1117" s="2">
        <f t="shared" si="476"/>
        <v>0</v>
      </c>
      <c r="R1117" s="2">
        <f t="shared" si="476"/>
        <v>0</v>
      </c>
      <c r="S1117" s="2">
        <f t="shared" si="476"/>
        <v>0</v>
      </c>
      <c r="T1117" s="2">
        <f t="shared" si="476"/>
        <v>0</v>
      </c>
      <c r="U1117" s="2">
        <f t="shared" si="476"/>
        <v>0</v>
      </c>
      <c r="V1117" s="2">
        <f t="shared" si="476"/>
        <v>0</v>
      </c>
      <c r="W1117" s="2">
        <f t="shared" si="476"/>
        <v>0</v>
      </c>
      <c r="X1117" s="2">
        <f t="shared" si="476"/>
        <v>0</v>
      </c>
    </row>
    <row r="1118" spans="2:24" hidden="1" outlineLevel="1" x14ac:dyDescent="0.2"/>
    <row r="1119" spans="2:24" hidden="1" outlineLevel="1" x14ac:dyDescent="0.2"/>
    <row r="1120" spans="2:24" hidden="1" outlineLevel="1" x14ac:dyDescent="0.2">
      <c r="B1120" s="60" t="s">
        <v>6451</v>
      </c>
    </row>
    <row r="1121" spans="1:24" hidden="1" outlineLevel="1" x14ac:dyDescent="0.2">
      <c r="A1121" s="12"/>
      <c r="B1121" s="12"/>
      <c r="C1121" s="20"/>
      <c r="D1121" s="21"/>
      <c r="E1121" s="3" t="str">
        <f xml:space="preserve">  'Report lookups'!E$124</f>
        <v>Interest income /(expense) excl. indexation of index-linked loans - Wholesale - nominal</v>
      </c>
      <c r="F1121" s="3">
        <f xml:space="preserve">  'Report lookups'!F$124</f>
        <v>0</v>
      </c>
      <c r="G1121" s="3" t="str">
        <f xml:space="preserve">  'Report lookups'!G$124</f>
        <v>£m</v>
      </c>
      <c r="H1121" s="3">
        <f xml:space="preserve">  'Report lookups'!H$124</f>
        <v>-1284.5936136221849</v>
      </c>
      <c r="I1121" s="3">
        <f xml:space="preserve">  'Report lookups'!I$124</f>
        <v>0</v>
      </c>
      <c r="J1121" s="3">
        <f xml:space="preserve">  'Report lookups'!J$124</f>
        <v>0</v>
      </c>
      <c r="K1121" s="3">
        <f xml:space="preserve">  'Report lookups'!K$124</f>
        <v>0</v>
      </c>
      <c r="L1121" s="3">
        <f xml:space="preserve">  'Report lookups'!L$124</f>
        <v>0</v>
      </c>
      <c r="M1121" s="3">
        <f xml:space="preserve">  'Report lookups'!M$124</f>
        <v>0</v>
      </c>
      <c r="N1121" s="3">
        <f xml:space="preserve">  'Report lookups'!N$124</f>
        <v>-225.64053562117559</v>
      </c>
      <c r="O1121" s="3">
        <f xml:space="preserve">  'Report lookups'!O$124</f>
        <v>-238.75807010761594</v>
      </c>
      <c r="P1121" s="3">
        <f xml:space="preserve">  'Report lookups'!P$124</f>
        <v>-255.10553184025363</v>
      </c>
      <c r="Q1121" s="3">
        <f xml:space="preserve">  'Report lookups'!Q$124</f>
        <v>-274.16034002164457</v>
      </c>
      <c r="R1121" s="3">
        <f xml:space="preserve">  'Report lookups'!R$124</f>
        <v>-290.9291360314952</v>
      </c>
      <c r="S1121" s="3">
        <f xml:space="preserve">  'Report lookups'!S$124</f>
        <v>0</v>
      </c>
      <c r="T1121" s="3">
        <f xml:space="preserve">  'Report lookups'!T$124</f>
        <v>0</v>
      </c>
      <c r="U1121" s="3">
        <f xml:space="preserve">  'Report lookups'!U$124</f>
        <v>0</v>
      </c>
      <c r="V1121" s="3">
        <f xml:space="preserve">  'Report lookups'!V$124</f>
        <v>0</v>
      </c>
      <c r="W1121" s="3">
        <f xml:space="preserve">  'Report lookups'!W$124</f>
        <v>0</v>
      </c>
      <c r="X1121" s="3">
        <f xml:space="preserve">  'Report lookups'!X$124</f>
        <v>0</v>
      </c>
    </row>
    <row r="1122" spans="1:24" hidden="1" outlineLevel="1" x14ac:dyDescent="0.2">
      <c r="A1122" s="12"/>
      <c r="B1122" s="12"/>
      <c r="C1122" s="20"/>
      <c r="D1122" s="21"/>
      <c r="E1122" s="3" t="str">
        <f xml:space="preserve">  'Headroom check'!E$13</f>
        <v>Interest received/(cost) (for Receivables and Retail Service Opex) - Residential - nominal</v>
      </c>
      <c r="F1122" s="3">
        <f xml:space="preserve">  'Headroom check'!F$13</f>
        <v>0</v>
      </c>
      <c r="G1122" s="3" t="str">
        <f xml:space="preserve">  'Headroom check'!G$13</f>
        <v>£m</v>
      </c>
      <c r="H1122" s="3">
        <f xml:space="preserve">  'Headroom check'!H$13</f>
        <v>35.180650346732605</v>
      </c>
      <c r="I1122" s="3">
        <f xml:space="preserve">  'Headroom check'!I$13</f>
        <v>0</v>
      </c>
      <c r="J1122" s="3">
        <f xml:space="preserve">  'Headroom check'!J$13</f>
        <v>0</v>
      </c>
      <c r="K1122" s="3">
        <f xml:space="preserve">  'Headroom check'!K$13</f>
        <v>0</v>
      </c>
      <c r="L1122" s="3">
        <f xml:space="preserve">  'Headroom check'!L$13</f>
        <v>0</v>
      </c>
      <c r="M1122" s="3">
        <f xml:space="preserve">  'Headroom check'!M$13</f>
        <v>0</v>
      </c>
      <c r="N1122" s="3">
        <f xml:space="preserve">  'Headroom check'!N$13</f>
        <v>0</v>
      </c>
      <c r="O1122" s="3">
        <f xml:space="preserve">  'Headroom check'!O$13</f>
        <v>-0.97648607653814623</v>
      </c>
      <c r="P1122" s="3">
        <f xml:space="preserve">  'Headroom check'!P$13</f>
        <v>-1.712654364382689</v>
      </c>
      <c r="Q1122" s="3">
        <f xml:space="preserve">  'Headroom check'!Q$13</f>
        <v>-2.4432270584345179</v>
      </c>
      <c r="R1122" s="3">
        <f xml:space="preserve">  'Headroom check'!R$13</f>
        <v>-3.0090571172185947</v>
      </c>
      <c r="S1122" s="3">
        <f xml:space="preserve">  'Headroom check'!S$13</f>
        <v>-3.8576485094910642</v>
      </c>
      <c r="T1122" s="3">
        <f xml:space="preserve">  'Headroom check'!T$13</f>
        <v>10.948042427838812</v>
      </c>
      <c r="U1122" s="3">
        <f xml:space="preserve">  'Headroom check'!U$13</f>
        <v>11.494194888492554</v>
      </c>
      <c r="V1122" s="3">
        <f xml:space="preserve">  'Headroom check'!V$13</f>
        <v>12.067672710858318</v>
      </c>
      <c r="W1122" s="3">
        <f xml:space="preserve">  'Headroom check'!W$13</f>
        <v>12.669813445607932</v>
      </c>
      <c r="X1122" s="3">
        <f xml:space="preserve">  'Headroom check'!X$13</f>
        <v>0</v>
      </c>
    </row>
    <row r="1123" spans="1:24" hidden="1" outlineLevel="1" x14ac:dyDescent="0.2">
      <c r="A1123" s="12"/>
      <c r="B1123" s="12"/>
      <c r="C1123" s="20"/>
      <c r="D1123" s="21"/>
      <c r="E1123" s="3" t="str">
        <f xml:space="preserve">  'Retail Business'!E$783</f>
        <v>Interest received/(cost) (for Receivables and Retail Service Opex) - Business - nominal</v>
      </c>
      <c r="F1123" s="3">
        <f xml:space="preserve">  'Retail Business'!F$783</f>
        <v>0</v>
      </c>
      <c r="G1123" s="3" t="str">
        <f xml:space="preserve">  'Retail Business'!G$783</f>
        <v>£m</v>
      </c>
      <c r="H1123" s="3">
        <f xml:space="preserve">  'Retail Business'!H$783</f>
        <v>0</v>
      </c>
      <c r="I1123" s="3">
        <f xml:space="preserve">  'Retail Business'!I$783</f>
        <v>0</v>
      </c>
      <c r="J1123" s="3">
        <f xml:space="preserve">  'Retail Business'!J$783</f>
        <v>0</v>
      </c>
      <c r="K1123" s="3">
        <f xml:space="preserve">  'Retail Business'!K$783</f>
        <v>0</v>
      </c>
      <c r="L1123" s="3">
        <f xml:space="preserve">  'Retail Business'!L$783</f>
        <v>0</v>
      </c>
      <c r="M1123" s="3">
        <f xml:space="preserve">  'Retail Business'!M$783</f>
        <v>0</v>
      </c>
      <c r="N1123" s="3">
        <f xml:space="preserve">  'Retail Business'!N$783</f>
        <v>0</v>
      </c>
      <c r="O1123" s="3">
        <f xml:space="preserve">  'Retail Business'!O$783</f>
        <v>0</v>
      </c>
      <c r="P1123" s="3">
        <f xml:space="preserve">  'Retail Business'!P$783</f>
        <v>0</v>
      </c>
      <c r="Q1123" s="3">
        <f xml:space="preserve">  'Retail Business'!Q$783</f>
        <v>0</v>
      </c>
      <c r="R1123" s="3">
        <f xml:space="preserve">  'Retail Business'!R$783</f>
        <v>0</v>
      </c>
      <c r="S1123" s="3">
        <f xml:space="preserve">  'Retail Business'!S$783</f>
        <v>0</v>
      </c>
      <c r="T1123" s="3">
        <f xml:space="preserve">  'Retail Business'!T$783</f>
        <v>0</v>
      </c>
      <c r="U1123" s="3">
        <f xml:space="preserve">  'Retail Business'!U$783</f>
        <v>0</v>
      </c>
      <c r="V1123" s="3">
        <f xml:space="preserve">  'Retail Business'!V$783</f>
        <v>0</v>
      </c>
      <c r="W1123" s="3">
        <f xml:space="preserve">  'Retail Business'!W$783</f>
        <v>0</v>
      </c>
      <c r="X1123" s="3">
        <f xml:space="preserve">  'Retail Business'!X$783</f>
        <v>0</v>
      </c>
    </row>
    <row r="1124" spans="1:24" hidden="1" outlineLevel="1" x14ac:dyDescent="0.2">
      <c r="A1124" s="12"/>
      <c r="B1124" s="12"/>
      <c r="C1124" s="20"/>
      <c r="D1124" s="21"/>
      <c r="E1124" s="5" t="str">
        <f xml:space="preserve">  Time!E$113</f>
        <v>Forecast period flag</v>
      </c>
      <c r="F1124" s="5">
        <f xml:space="preserve">  Time!F$113</f>
        <v>0</v>
      </c>
      <c r="G1124" s="5" t="str">
        <f xml:space="preserve">  Time!G$113</f>
        <v>flag</v>
      </c>
      <c r="H1124" s="5">
        <f xml:space="preserve">  Time!H$113</f>
        <v>5</v>
      </c>
      <c r="I1124" s="5">
        <f xml:space="preserve">  Time!I$113</f>
        <v>0</v>
      </c>
      <c r="J1124" s="5">
        <f xml:space="preserve">  Time!J$113</f>
        <v>0</v>
      </c>
      <c r="K1124" s="5">
        <f xml:space="preserve">  Time!K$113</f>
        <v>0</v>
      </c>
      <c r="L1124" s="5">
        <f xml:space="preserve">  Time!L$113</f>
        <v>0</v>
      </c>
      <c r="M1124" s="5">
        <f xml:space="preserve">  Time!M$113</f>
        <v>0</v>
      </c>
      <c r="N1124" s="5">
        <f xml:space="preserve">  Time!N$113</f>
        <v>1</v>
      </c>
      <c r="O1124" s="5">
        <f xml:space="preserve">  Time!O$113</f>
        <v>1</v>
      </c>
      <c r="P1124" s="5">
        <f xml:space="preserve">  Time!P$113</f>
        <v>1</v>
      </c>
      <c r="Q1124" s="5">
        <f xml:space="preserve">  Time!Q$113</f>
        <v>1</v>
      </c>
      <c r="R1124" s="5">
        <f xml:space="preserve">  Time!R$113</f>
        <v>1</v>
      </c>
      <c r="S1124" s="5">
        <f xml:space="preserve">  Time!S$113</f>
        <v>0</v>
      </c>
      <c r="T1124" s="5">
        <f xml:space="preserve">  Time!T$113</f>
        <v>0</v>
      </c>
      <c r="U1124" s="5">
        <f xml:space="preserve">  Time!U$113</f>
        <v>0</v>
      </c>
      <c r="V1124" s="5">
        <f xml:space="preserve">  Time!V$113</f>
        <v>0</v>
      </c>
      <c r="W1124" s="5">
        <f xml:space="preserve">  Time!W$113</f>
        <v>0</v>
      </c>
      <c r="X1124" s="5">
        <f xml:space="preserve">  Time!X$113</f>
        <v>0</v>
      </c>
    </row>
    <row r="1125" spans="1:24" hidden="1" outlineLevel="1" x14ac:dyDescent="0.2">
      <c r="A1125" s="25"/>
      <c r="B1125" s="25"/>
      <c r="C1125" s="39"/>
      <c r="D1125" s="40"/>
      <c r="E1125" s="16" t="s">
        <v>6451</v>
      </c>
      <c r="F1125" s="16"/>
      <c r="G1125" s="16" t="s">
        <v>826</v>
      </c>
      <c r="H1125" s="4">
        <f xml:space="preserve"> SUM( J1125:X1125 )</f>
        <v>-1292.735038238759</v>
      </c>
      <c r="I1125" s="16"/>
      <c r="J1125" s="4">
        <f t="shared" ref="J1125:X1125" si="477" xml:space="preserve">  ( J1121 + J1122 + J1123 ) * J1124</f>
        <v>0</v>
      </c>
      <c r="K1125" s="4">
        <f t="shared" si="477"/>
        <v>0</v>
      </c>
      <c r="L1125" s="4">
        <f t="shared" si="477"/>
        <v>0</v>
      </c>
      <c r="M1125" s="4">
        <f t="shared" si="477"/>
        <v>0</v>
      </c>
      <c r="N1125" s="4">
        <f t="shared" si="477"/>
        <v>-225.64053562117559</v>
      </c>
      <c r="O1125" s="4">
        <f t="shared" si="477"/>
        <v>-239.73455618415409</v>
      </c>
      <c r="P1125" s="4">
        <f t="shared" si="477"/>
        <v>-256.81818620463633</v>
      </c>
      <c r="Q1125" s="4">
        <f t="shared" si="477"/>
        <v>-276.60356708007907</v>
      </c>
      <c r="R1125" s="4">
        <f t="shared" si="477"/>
        <v>-293.93819314871382</v>
      </c>
      <c r="S1125" s="4">
        <f t="shared" si="477"/>
        <v>0</v>
      </c>
      <c r="T1125" s="4">
        <f t="shared" si="477"/>
        <v>0</v>
      </c>
      <c r="U1125" s="4">
        <f t="shared" si="477"/>
        <v>0</v>
      </c>
      <c r="V1125" s="4">
        <f t="shared" si="477"/>
        <v>0</v>
      </c>
      <c r="W1125" s="4">
        <f t="shared" si="477"/>
        <v>0</v>
      </c>
      <c r="X1125" s="4">
        <f t="shared" si="477"/>
        <v>0</v>
      </c>
    </row>
    <row r="1126" spans="1:24" hidden="1" outlineLevel="1" x14ac:dyDescent="0.2"/>
    <row r="1127" spans="1:24" hidden="1" outlineLevel="1" x14ac:dyDescent="0.2"/>
    <row r="1128" spans="1:24" hidden="1" outlineLevel="1" x14ac:dyDescent="0.2">
      <c r="B1128" s="60" t="s">
        <v>3382</v>
      </c>
    </row>
    <row r="1129" spans="1:24" hidden="1" outlineLevel="1" x14ac:dyDescent="0.2">
      <c r="E1129" s="2" t="str">
        <f t="shared" ref="E1129:X1129" si="478" xml:space="preserve">  E$1125</f>
        <v>Interest income /(expense) excl. indexation of index-linked loans - Appointee - nominal</v>
      </c>
      <c r="F1129" s="2">
        <f t="shared" si="478"/>
        <v>0</v>
      </c>
      <c r="G1129" s="2" t="str">
        <f t="shared" si="478"/>
        <v>£m</v>
      </c>
      <c r="H1129" s="2">
        <f t="shared" si="478"/>
        <v>-1292.735038238759</v>
      </c>
      <c r="I1129" s="2">
        <f t="shared" si="478"/>
        <v>0</v>
      </c>
      <c r="J1129" s="2">
        <f t="shared" si="478"/>
        <v>0</v>
      </c>
      <c r="K1129" s="2">
        <f t="shared" si="478"/>
        <v>0</v>
      </c>
      <c r="L1129" s="2">
        <f t="shared" si="478"/>
        <v>0</v>
      </c>
      <c r="M1129" s="2">
        <f t="shared" si="478"/>
        <v>0</v>
      </c>
      <c r="N1129" s="2">
        <f t="shared" si="478"/>
        <v>-225.64053562117559</v>
      </c>
      <c r="O1129" s="2">
        <f t="shared" si="478"/>
        <v>-239.73455618415409</v>
      </c>
      <c r="P1129" s="2">
        <f t="shared" si="478"/>
        <v>-256.81818620463633</v>
      </c>
      <c r="Q1129" s="2">
        <f t="shared" si="478"/>
        <v>-276.60356708007907</v>
      </c>
      <c r="R1129" s="2">
        <f t="shared" si="478"/>
        <v>-293.93819314871382</v>
      </c>
      <c r="S1129" s="2">
        <f t="shared" si="478"/>
        <v>0</v>
      </c>
      <c r="T1129" s="2">
        <f t="shared" si="478"/>
        <v>0</v>
      </c>
      <c r="U1129" s="2">
        <f t="shared" si="478"/>
        <v>0</v>
      </c>
      <c r="V1129" s="2">
        <f t="shared" si="478"/>
        <v>0</v>
      </c>
      <c r="W1129" s="2">
        <f t="shared" si="478"/>
        <v>0</v>
      </c>
      <c r="X1129" s="2">
        <f t="shared" si="478"/>
        <v>0</v>
      </c>
    </row>
    <row r="1130" spans="1:24" hidden="1" outlineLevel="1" x14ac:dyDescent="0.2">
      <c r="A1130" s="25"/>
      <c r="B1130" s="25"/>
      <c r="C1130" s="39"/>
      <c r="D1130" s="40"/>
      <c r="E1130" s="16" t="s">
        <v>3382</v>
      </c>
      <c r="F1130" s="16"/>
      <c r="G1130" s="16" t="s">
        <v>826</v>
      </c>
      <c r="H1130" s="4">
        <f xml:space="preserve"> SUM( J1130:X1130 )</f>
        <v>1292.735038238759</v>
      </c>
      <c r="I1130" s="16"/>
      <c r="J1130" s="4">
        <f t="shared" ref="J1130:X1130" si="479" xml:space="preserve">  J1129 * -1</f>
        <v>0</v>
      </c>
      <c r="K1130" s="4">
        <f t="shared" si="479"/>
        <v>0</v>
      </c>
      <c r="L1130" s="4">
        <f t="shared" si="479"/>
        <v>0</v>
      </c>
      <c r="M1130" s="4">
        <f t="shared" si="479"/>
        <v>0</v>
      </c>
      <c r="N1130" s="4">
        <f t="shared" si="479"/>
        <v>225.64053562117559</v>
      </c>
      <c r="O1130" s="4">
        <f t="shared" si="479"/>
        <v>239.73455618415409</v>
      </c>
      <c r="P1130" s="4">
        <f t="shared" si="479"/>
        <v>256.81818620463633</v>
      </c>
      <c r="Q1130" s="4">
        <f t="shared" si="479"/>
        <v>276.60356708007907</v>
      </c>
      <c r="R1130" s="4">
        <f t="shared" si="479"/>
        <v>293.93819314871382</v>
      </c>
      <c r="S1130" s="4">
        <f t="shared" si="479"/>
        <v>0</v>
      </c>
      <c r="T1130" s="4">
        <f t="shared" si="479"/>
        <v>0</v>
      </c>
      <c r="U1130" s="4">
        <f t="shared" si="479"/>
        <v>0</v>
      </c>
      <c r="V1130" s="4">
        <f t="shared" si="479"/>
        <v>0</v>
      </c>
      <c r="W1130" s="4">
        <f t="shared" si="479"/>
        <v>0</v>
      </c>
      <c r="X1130" s="4">
        <f t="shared" si="479"/>
        <v>0</v>
      </c>
    </row>
    <row r="1131" spans="1:24" hidden="1" outlineLevel="1" x14ac:dyDescent="0.2"/>
    <row r="1134" spans="1:24" x14ac:dyDescent="0.2">
      <c r="B1134" s="60" t="s">
        <v>8428</v>
      </c>
    </row>
  </sheetData>
  <conditionalFormatting sqref="F2:F3">
    <cfRule type="cellIs" dxfId="225" priority="1" stopIfTrue="1" operator="notEqual">
      <formula>0</formula>
    </cfRule>
    <cfRule type="cellIs" dxfId="224" priority="2" stopIfTrue="1" operator="equal">
      <formula>""</formula>
    </cfRule>
  </conditionalFormatting>
  <conditionalFormatting sqref="J3:ZZ3">
    <cfRule type="cellIs" dxfId="223" priority="3" operator="equal">
      <formula>"PPA ext."</formula>
    </cfRule>
    <cfRule type="cellIs" dxfId="222" priority="4" operator="equal">
      <formula>"Delay"</formula>
    </cfRule>
    <cfRule type="cellIs" dxfId="221" priority="5" operator="equal">
      <formula>"Fin Close"</formula>
    </cfRule>
    <cfRule type="cellIs" dxfId="220" priority="6" stopIfTrue="1" operator="equal">
      <formula>"Construction"</formula>
    </cfRule>
    <cfRule type="cellIs" dxfId="219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outlinePr summaryBelow="0" summaryRight="0"/>
  </sheetPr>
  <dimension ref="A1:ZZ332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3" outlineLevelRow="1" x14ac:dyDescent="0.2"/>
  <cols>
    <col min="1" max="2" width="1.44140625" style="60" customWidth="1"/>
    <col min="3" max="3" width="1.44140625" style="102" customWidth="1"/>
    <col min="4" max="4" width="1.44140625" style="157" customWidth="1"/>
    <col min="5" max="5" width="89.33203125" style="61" bestFit="1" customWidth="1"/>
    <col min="6" max="6" width="10.33203125" style="61" bestFit="1" customWidth="1"/>
    <col min="7" max="7" width="12" style="61" bestFit="1" customWidth="1"/>
    <col min="8" max="8" width="9.33203125" style="61" bestFit="1" customWidth="1"/>
    <col min="9" max="9" width="3.44140625" style="61" customWidth="1"/>
    <col min="10" max="24" width="11.109375" style="61" bestFit="1" customWidth="1"/>
    <col min="25" max="702" width="15.109375" style="61" customWidth="1"/>
    <col min="703" max="703" width="15.109375" style="61" hidden="1" customWidth="1"/>
    <col min="704" max="16384" width="15.109375" style="61" hidden="1"/>
  </cols>
  <sheetData>
    <row r="1" spans="1:702" s="110" customFormat="1" ht="31" x14ac:dyDescent="0.2">
      <c r="A1" s="6" t="str">
        <f ca="1" xml:space="preserve"> RIGHT(CELL("filename", A1), LEN(CELL("filename", A1)) - SEARCH("]", CELL("filename", A1)))</f>
        <v>Interest on tax and dividends</v>
      </c>
      <c r="B1" s="6"/>
    </row>
    <row r="2" spans="1:702" s="119" customFormat="1" x14ac:dyDescent="0.2">
      <c r="A2" s="101"/>
      <c r="B2" s="101"/>
      <c r="C2" s="148"/>
      <c r="D2" s="152"/>
      <c r="E2" s="57" t="s">
        <v>9169</v>
      </c>
      <c r="F2" s="117">
        <f xml:space="preserve"> 'Model Checks and Alerts'!F129</f>
        <v>1</v>
      </c>
      <c r="G2" s="120" t="s">
        <v>4649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2">
      <c r="A3" s="101"/>
      <c r="B3" s="101"/>
      <c r="C3" s="148"/>
      <c r="D3" s="152"/>
      <c r="E3" s="104" t="s">
        <v>6934</v>
      </c>
      <c r="F3" s="117">
        <f xml:space="preserve"> Output!J2</f>
        <v>0</v>
      </c>
      <c r="G3" s="120" t="s">
        <v>5418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2">
      <c r="A4" s="101"/>
      <c r="B4" s="101"/>
      <c r="C4" s="148"/>
      <c r="D4" s="152"/>
      <c r="E4" s="57" t="s">
        <v>817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2">
      <c r="A5" s="101"/>
      <c r="B5" s="101"/>
      <c r="C5" s="148"/>
      <c r="D5" s="152"/>
      <c r="E5" s="57" t="s">
        <v>1608</v>
      </c>
      <c r="F5" s="84" t="s">
        <v>8430</v>
      </c>
      <c r="G5" s="84" t="s">
        <v>7667</v>
      </c>
      <c r="H5" s="84" t="s">
        <v>6935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 x14ac:dyDescent="0.2">
      <c r="A6" s="60"/>
      <c r="B6" s="60"/>
      <c r="C6" s="102"/>
      <c r="F6" s="60"/>
      <c r="G6" s="60"/>
      <c r="H6" s="60"/>
    </row>
    <row r="9" spans="1:702" s="63" customFormat="1" collapsed="1" x14ac:dyDescent="0.2">
      <c r="A9" s="48" t="s">
        <v>6165</v>
      </c>
      <c r="B9" s="48"/>
      <c r="C9" s="64"/>
      <c r="D9" s="67"/>
    </row>
    <row r="10" spans="1:702" hidden="1" outlineLevel="1" x14ac:dyDescent="0.2">
      <c r="B10" s="60" t="s">
        <v>4941</v>
      </c>
    </row>
    <row r="11" spans="1:702" hidden="1" outlineLevel="1" x14ac:dyDescent="0.2">
      <c r="A11" s="12"/>
      <c r="B11" s="12"/>
      <c r="C11" s="20"/>
      <c r="D11" s="21"/>
      <c r="E11" s="3" t="str">
        <f xml:space="preserve">  Tax!E$671</f>
        <v>Tax paid - control - nominal (WR)  POS</v>
      </c>
      <c r="F11" s="3">
        <f xml:space="preserve">  Tax!F$671</f>
        <v>0</v>
      </c>
      <c r="G11" s="3" t="str">
        <f xml:space="preserve">  Tax!G$671</f>
        <v>£m</v>
      </c>
      <c r="H11" s="3">
        <f xml:space="preserve">  Tax!H$671</f>
        <v>4.6776609796353643</v>
      </c>
      <c r="I11" s="3">
        <f xml:space="preserve">  Tax!I$671</f>
        <v>0</v>
      </c>
      <c r="J11" s="3">
        <f xml:space="preserve">  Tax!J$671</f>
        <v>0</v>
      </c>
      <c r="K11" s="3">
        <f xml:space="preserve">  Tax!K$671</f>
        <v>0</v>
      </c>
      <c r="L11" s="3">
        <f xml:space="preserve">  Tax!L$671</f>
        <v>0</v>
      </c>
      <c r="M11" s="3">
        <f xml:space="preserve">  Tax!M$671</f>
        <v>0</v>
      </c>
      <c r="N11" s="3">
        <f xml:space="preserve">  Tax!N$671</f>
        <v>0</v>
      </c>
      <c r="O11" s="3">
        <f xml:space="preserve">  Tax!O$671</f>
        <v>1.1136249157120079</v>
      </c>
      <c r="P11" s="3">
        <f xml:space="preserve">  Tax!P$671</f>
        <v>1.57917111351378</v>
      </c>
      <c r="Q11" s="3">
        <f xml:space="preserve">  Tax!Q$671</f>
        <v>0.89256302546895028</v>
      </c>
      <c r="R11" s="3">
        <f xml:space="preserve">  Tax!R$671</f>
        <v>1.0923019249406261</v>
      </c>
      <c r="S11" s="3">
        <f xml:space="preserve">  Tax!S$671</f>
        <v>0</v>
      </c>
      <c r="T11" s="3">
        <f xml:space="preserve">  Tax!T$671</f>
        <v>0</v>
      </c>
      <c r="U11" s="3">
        <f xml:space="preserve">  Tax!U$671</f>
        <v>0</v>
      </c>
      <c r="V11" s="3">
        <f xml:space="preserve">  Tax!V$671</f>
        <v>0</v>
      </c>
      <c r="W11" s="3">
        <f xml:space="preserve">  Tax!W$671</f>
        <v>0</v>
      </c>
      <c r="X11" s="3">
        <f xml:space="preserve">  Tax!X$671</f>
        <v>0</v>
      </c>
    </row>
    <row r="12" spans="1:702" hidden="1" outlineLevel="1" x14ac:dyDescent="0.2">
      <c r="A12" s="12"/>
      <c r="B12" s="12"/>
      <c r="C12" s="20"/>
      <c r="D12" s="21"/>
      <c r="E12" s="3" t="str">
        <f xml:space="preserve">  Tax!E$672</f>
        <v>Tax paid - control - nominal (WN)  POS</v>
      </c>
      <c r="F12" s="3">
        <f xml:space="preserve">  Tax!F$672</f>
        <v>0</v>
      </c>
      <c r="G12" s="3" t="str">
        <f xml:space="preserve">  Tax!G$672</f>
        <v>£m</v>
      </c>
      <c r="H12" s="3">
        <f xml:space="preserve">  Tax!H$672</f>
        <v>34.266148745939248</v>
      </c>
      <c r="I12" s="3">
        <f xml:space="preserve">  Tax!I$672</f>
        <v>0</v>
      </c>
      <c r="J12" s="3">
        <f xml:space="preserve">  Tax!J$672</f>
        <v>0</v>
      </c>
      <c r="K12" s="3">
        <f xml:space="preserve">  Tax!K$672</f>
        <v>0</v>
      </c>
      <c r="L12" s="3">
        <f xml:space="preserve">  Tax!L$672</f>
        <v>0</v>
      </c>
      <c r="M12" s="3">
        <f xml:space="preserve">  Tax!M$672</f>
        <v>0</v>
      </c>
      <c r="N12" s="3">
        <f xml:space="preserve">  Tax!N$672</f>
        <v>0</v>
      </c>
      <c r="O12" s="3">
        <f xml:space="preserve">  Tax!O$672</f>
        <v>12.157066981069109</v>
      </c>
      <c r="P12" s="3">
        <f xml:space="preserve">  Tax!P$672</f>
        <v>11.758986480449607</v>
      </c>
      <c r="Q12" s="3">
        <f xml:space="preserve">  Tax!Q$672</f>
        <v>4.9882952526959903</v>
      </c>
      <c r="R12" s="3">
        <f xml:space="preserve">  Tax!R$672</f>
        <v>5.3618000317245382</v>
      </c>
      <c r="S12" s="3">
        <f xml:space="preserve">  Tax!S$672</f>
        <v>0</v>
      </c>
      <c r="T12" s="3">
        <f xml:space="preserve">  Tax!T$672</f>
        <v>0</v>
      </c>
      <c r="U12" s="3">
        <f xml:space="preserve">  Tax!U$672</f>
        <v>0</v>
      </c>
      <c r="V12" s="3">
        <f xml:space="preserve">  Tax!V$672</f>
        <v>0</v>
      </c>
      <c r="W12" s="3">
        <f xml:space="preserve">  Tax!W$672</f>
        <v>0</v>
      </c>
      <c r="X12" s="3">
        <f xml:space="preserve">  Tax!X$672</f>
        <v>0</v>
      </c>
    </row>
    <row r="13" spans="1:702" hidden="1" outlineLevel="1" x14ac:dyDescent="0.2">
      <c r="A13" s="12"/>
      <c r="B13" s="12"/>
      <c r="C13" s="20"/>
      <c r="D13" s="21"/>
      <c r="E13" s="3" t="str">
        <f xml:space="preserve">  Tax!E$673</f>
        <v>Tax paid - control - nominal (WWN)  POS</v>
      </c>
      <c r="F13" s="3">
        <f xml:space="preserve">  Tax!F$673</f>
        <v>0</v>
      </c>
      <c r="G13" s="3" t="str">
        <f xml:space="preserve">  Tax!G$673</f>
        <v>£m</v>
      </c>
      <c r="H13" s="3">
        <f xml:space="preserve">  Tax!H$673</f>
        <v>5.7650783020365957</v>
      </c>
      <c r="I13" s="3">
        <f xml:space="preserve">  Tax!I$673</f>
        <v>0</v>
      </c>
      <c r="J13" s="3">
        <f xml:space="preserve">  Tax!J$673</f>
        <v>0</v>
      </c>
      <c r="K13" s="3">
        <f xml:space="preserve">  Tax!K$673</f>
        <v>0</v>
      </c>
      <c r="L13" s="3">
        <f xml:space="preserve">  Tax!L$673</f>
        <v>0</v>
      </c>
      <c r="M13" s="3">
        <f xml:space="preserve">  Tax!M$673</f>
        <v>0</v>
      </c>
      <c r="N13" s="3">
        <f xml:space="preserve">  Tax!N$673</f>
        <v>0</v>
      </c>
      <c r="O13" s="3">
        <f xml:space="preserve">  Tax!O$673</f>
        <v>5.7650783020365957</v>
      </c>
      <c r="P13" s="3">
        <f xml:space="preserve">  Tax!P$673</f>
        <v>0</v>
      </c>
      <c r="Q13" s="3">
        <f xml:space="preserve">  Tax!Q$673</f>
        <v>0</v>
      </c>
      <c r="R13" s="3">
        <f xml:space="preserve">  Tax!R$673</f>
        <v>0</v>
      </c>
      <c r="S13" s="3">
        <f xml:space="preserve">  Tax!S$673</f>
        <v>0</v>
      </c>
      <c r="T13" s="3">
        <f xml:space="preserve">  Tax!T$673</f>
        <v>0</v>
      </c>
      <c r="U13" s="3">
        <f xml:space="preserve">  Tax!U$673</f>
        <v>0</v>
      </c>
      <c r="V13" s="3">
        <f xml:space="preserve">  Tax!V$673</f>
        <v>0</v>
      </c>
      <c r="W13" s="3">
        <f xml:space="preserve">  Tax!W$673</f>
        <v>0</v>
      </c>
      <c r="X13" s="3">
        <f xml:space="preserve">  Tax!X$673</f>
        <v>0</v>
      </c>
    </row>
    <row r="14" spans="1:702" hidden="1" outlineLevel="1" x14ac:dyDescent="0.2">
      <c r="A14" s="12"/>
      <c r="B14" s="12"/>
      <c r="C14" s="20"/>
      <c r="D14" s="21"/>
      <c r="E14" s="3" t="str">
        <f xml:space="preserve">  Tax!E$674</f>
        <v>Tax paid - control - nominal (BR)  POS</v>
      </c>
      <c r="F14" s="3">
        <f xml:space="preserve">  Tax!F$674</f>
        <v>0</v>
      </c>
      <c r="G14" s="3" t="str">
        <f xml:space="preserve">  Tax!G$674</f>
        <v>£m</v>
      </c>
      <c r="H14" s="3">
        <f xml:space="preserve">  Tax!H$674</f>
        <v>5.8808077019984788</v>
      </c>
      <c r="I14" s="3">
        <f xml:space="preserve">  Tax!I$674</f>
        <v>0</v>
      </c>
      <c r="J14" s="3">
        <f xml:space="preserve">  Tax!J$674</f>
        <v>0</v>
      </c>
      <c r="K14" s="3">
        <f xml:space="preserve">  Tax!K$674</f>
        <v>0</v>
      </c>
      <c r="L14" s="3">
        <f xml:space="preserve">  Tax!L$674</f>
        <v>0</v>
      </c>
      <c r="M14" s="3">
        <f xml:space="preserve">  Tax!M$674</f>
        <v>0</v>
      </c>
      <c r="N14" s="3">
        <f xml:space="preserve">  Tax!N$674</f>
        <v>0</v>
      </c>
      <c r="O14" s="3">
        <f xml:space="preserve">  Tax!O$674</f>
        <v>1.4882621326030609</v>
      </c>
      <c r="P14" s="3">
        <f xml:space="preserve">  Tax!P$674</f>
        <v>2.1180825486661479</v>
      </c>
      <c r="Q14" s="3">
        <f xml:space="preserve">  Tax!Q$674</f>
        <v>1.0125849392769066</v>
      </c>
      <c r="R14" s="3">
        <f xml:space="preserve">  Tax!R$674</f>
        <v>1.2618780814523634</v>
      </c>
      <c r="S14" s="3">
        <f xml:space="preserve">  Tax!S$674</f>
        <v>0</v>
      </c>
      <c r="T14" s="3">
        <f xml:space="preserve">  Tax!T$674</f>
        <v>0</v>
      </c>
      <c r="U14" s="3">
        <f xml:space="preserve">  Tax!U$674</f>
        <v>0</v>
      </c>
      <c r="V14" s="3">
        <f xml:space="preserve">  Tax!V$674</f>
        <v>0</v>
      </c>
      <c r="W14" s="3">
        <f xml:space="preserve">  Tax!W$674</f>
        <v>0</v>
      </c>
      <c r="X14" s="3">
        <f xml:space="preserve">  Tax!X$674</f>
        <v>0</v>
      </c>
    </row>
    <row r="15" spans="1:702" hidden="1" outlineLevel="1" x14ac:dyDescent="0.2">
      <c r="A15" s="12"/>
      <c r="B15" s="12"/>
      <c r="C15" s="20"/>
      <c r="D15" s="21"/>
      <c r="E15" s="3" t="str">
        <f xml:space="preserve">  Tax!E$675</f>
        <v>Tax paid - control - nominal (ADDN1)  POS</v>
      </c>
      <c r="F15" s="3">
        <f xml:space="preserve">  Tax!F$675</f>
        <v>0</v>
      </c>
      <c r="G15" s="3" t="str">
        <f xml:space="preserve">  Tax!G$675</f>
        <v>£m</v>
      </c>
      <c r="H15" s="3">
        <f xml:space="preserve">  Tax!H$675</f>
        <v>0.19061607164956734</v>
      </c>
      <c r="I15" s="3">
        <f xml:space="preserve">  Tax!I$675</f>
        <v>0</v>
      </c>
      <c r="J15" s="3">
        <f xml:space="preserve">  Tax!J$675</f>
        <v>0</v>
      </c>
      <c r="K15" s="3">
        <f xml:space="preserve">  Tax!K$675</f>
        <v>0</v>
      </c>
      <c r="L15" s="3">
        <f xml:space="preserve">  Tax!L$675</f>
        <v>0</v>
      </c>
      <c r="M15" s="3">
        <f xml:space="preserve">  Tax!M$675</f>
        <v>0</v>
      </c>
      <c r="N15" s="3">
        <f xml:space="preserve">  Tax!N$675</f>
        <v>0</v>
      </c>
      <c r="O15" s="3">
        <f xml:space="preserve">  Tax!O$675</f>
        <v>6.4347675489405731E-2</v>
      </c>
      <c r="P15" s="3">
        <f xml:space="preserve">  Tax!P$675</f>
        <v>7.4919665939302618E-2</v>
      </c>
      <c r="Q15" s="3">
        <f xml:space="preserve">  Tax!Q$675</f>
        <v>3.2212580338567165E-2</v>
      </c>
      <c r="R15" s="3">
        <f xml:space="preserve">  Tax!R$675</f>
        <v>1.9136149882291845E-2</v>
      </c>
      <c r="S15" s="3">
        <f xml:space="preserve">  Tax!S$675</f>
        <v>0</v>
      </c>
      <c r="T15" s="3">
        <f xml:space="preserve">  Tax!T$675</f>
        <v>0</v>
      </c>
      <c r="U15" s="3">
        <f xml:space="preserve">  Tax!U$675</f>
        <v>0</v>
      </c>
      <c r="V15" s="3">
        <f xml:space="preserve">  Tax!V$675</f>
        <v>0</v>
      </c>
      <c r="W15" s="3">
        <f xml:space="preserve">  Tax!W$675</f>
        <v>0</v>
      </c>
      <c r="X15" s="3">
        <f xml:space="preserve">  Tax!X$675</f>
        <v>0</v>
      </c>
    </row>
    <row r="16" spans="1:702" hidden="1" outlineLevel="1" x14ac:dyDescent="0.2">
      <c r="A16" s="12"/>
      <c r="B16" s="12"/>
      <c r="C16" s="20"/>
      <c r="D16" s="21"/>
      <c r="E16" s="3" t="str">
        <f xml:space="preserve">  Tax!E$676</f>
        <v>Tax paid - control - nominal (ADDN2)  POS</v>
      </c>
      <c r="F16" s="3">
        <f xml:space="preserve">  Tax!F$676</f>
        <v>0</v>
      </c>
      <c r="G16" s="3" t="str">
        <f xml:space="preserve">  Tax!G$676</f>
        <v>£m</v>
      </c>
      <c r="H16" s="3">
        <f xml:space="preserve">  Tax!H$676</f>
        <v>0</v>
      </c>
      <c r="I16" s="3">
        <f xml:space="preserve">  Tax!I$676</f>
        <v>0</v>
      </c>
      <c r="J16" s="3">
        <f xml:space="preserve">  Tax!J$676</f>
        <v>0</v>
      </c>
      <c r="K16" s="3">
        <f xml:space="preserve">  Tax!K$676</f>
        <v>0</v>
      </c>
      <c r="L16" s="3">
        <f xml:space="preserve">  Tax!L$676</f>
        <v>0</v>
      </c>
      <c r="M16" s="3">
        <f xml:space="preserve">  Tax!M$676</f>
        <v>0</v>
      </c>
      <c r="N16" s="3">
        <f xml:space="preserve">  Tax!N$676</f>
        <v>0</v>
      </c>
      <c r="O16" s="3">
        <f xml:space="preserve">  Tax!O$676</f>
        <v>0</v>
      </c>
      <c r="P16" s="3">
        <f xml:space="preserve">  Tax!P$676</f>
        <v>0</v>
      </c>
      <c r="Q16" s="3">
        <f xml:space="preserve">  Tax!Q$676</f>
        <v>0</v>
      </c>
      <c r="R16" s="3">
        <f xml:space="preserve">  Tax!R$676</f>
        <v>0</v>
      </c>
      <c r="S16" s="3">
        <f xml:space="preserve">  Tax!S$676</f>
        <v>0</v>
      </c>
      <c r="T16" s="3">
        <f xml:space="preserve">  Tax!T$676</f>
        <v>0</v>
      </c>
      <c r="U16" s="3">
        <f xml:space="preserve">  Tax!U$676</f>
        <v>0</v>
      </c>
      <c r="V16" s="3">
        <f xml:space="preserve">  Tax!V$676</f>
        <v>0</v>
      </c>
      <c r="W16" s="3">
        <f xml:space="preserve">  Tax!W$676</f>
        <v>0</v>
      </c>
      <c r="X16" s="3">
        <f xml:space="preserve">  Tax!X$676</f>
        <v>0</v>
      </c>
    </row>
    <row r="17" spans="1:24" hidden="1" outlineLevel="1" x14ac:dyDescent="0.2">
      <c r="E17" s="61" t="s">
        <v>11143</v>
      </c>
      <c r="G17" s="61" t="s">
        <v>826</v>
      </c>
      <c r="H17" s="2">
        <f t="shared" ref="H17:H28" si="0" xml:space="preserve"> SUM( J17:X17 )</f>
        <v>4.6776609796353643</v>
      </c>
      <c r="J17" s="2">
        <f t="shared" ref="J17:X22" si="1" xml:space="preserve">  J11</f>
        <v>0</v>
      </c>
      <c r="K17" s="2">
        <f t="shared" si="1"/>
        <v>0</v>
      </c>
      <c r="L17" s="2">
        <f t="shared" si="1"/>
        <v>0</v>
      </c>
      <c r="M17" s="2">
        <f t="shared" si="1"/>
        <v>0</v>
      </c>
      <c r="N17" s="2">
        <f t="shared" si="1"/>
        <v>0</v>
      </c>
      <c r="O17" s="2">
        <f t="shared" si="1"/>
        <v>1.1136249157120079</v>
      </c>
      <c r="P17" s="2">
        <f t="shared" si="1"/>
        <v>1.57917111351378</v>
      </c>
      <c r="Q17" s="2">
        <f t="shared" si="1"/>
        <v>0.89256302546895028</v>
      </c>
      <c r="R17" s="2">
        <f t="shared" si="1"/>
        <v>1.0923019249406261</v>
      </c>
      <c r="S17" s="2">
        <f t="shared" si="1"/>
        <v>0</v>
      </c>
      <c r="T17" s="2">
        <f t="shared" si="1"/>
        <v>0</v>
      </c>
      <c r="U17" s="2">
        <f t="shared" si="1"/>
        <v>0</v>
      </c>
      <c r="V17" s="2">
        <f t="shared" si="1"/>
        <v>0</v>
      </c>
      <c r="W17" s="2">
        <f t="shared" si="1"/>
        <v>0</v>
      </c>
      <c r="X17" s="2">
        <f t="shared" si="1"/>
        <v>0</v>
      </c>
    </row>
    <row r="18" spans="1:24" hidden="1" outlineLevel="1" x14ac:dyDescent="0.2">
      <c r="E18" s="61" t="s">
        <v>6679</v>
      </c>
      <c r="G18" s="61" t="s">
        <v>826</v>
      </c>
      <c r="H18" s="2">
        <f t="shared" si="0"/>
        <v>34.266148745939248</v>
      </c>
      <c r="J18" s="2">
        <f t="shared" si="1"/>
        <v>0</v>
      </c>
      <c r="K18" s="2">
        <f t="shared" si="1"/>
        <v>0</v>
      </c>
      <c r="L18" s="2">
        <f t="shared" si="1"/>
        <v>0</v>
      </c>
      <c r="M18" s="2">
        <f t="shared" si="1"/>
        <v>0</v>
      </c>
      <c r="N18" s="2">
        <f t="shared" si="1"/>
        <v>0</v>
      </c>
      <c r="O18" s="2">
        <f t="shared" si="1"/>
        <v>12.157066981069109</v>
      </c>
      <c r="P18" s="2">
        <f t="shared" si="1"/>
        <v>11.758986480449607</v>
      </c>
      <c r="Q18" s="2">
        <f t="shared" si="1"/>
        <v>4.9882952526959903</v>
      </c>
      <c r="R18" s="2">
        <f t="shared" si="1"/>
        <v>5.3618000317245382</v>
      </c>
      <c r="S18" s="2">
        <f t="shared" si="1"/>
        <v>0</v>
      </c>
      <c r="T18" s="2">
        <f t="shared" si="1"/>
        <v>0</v>
      </c>
      <c r="U18" s="2">
        <f t="shared" si="1"/>
        <v>0</v>
      </c>
      <c r="V18" s="2">
        <f t="shared" si="1"/>
        <v>0</v>
      </c>
      <c r="W18" s="2">
        <f t="shared" si="1"/>
        <v>0</v>
      </c>
      <c r="X18" s="2">
        <f t="shared" si="1"/>
        <v>0</v>
      </c>
    </row>
    <row r="19" spans="1:24" hidden="1" outlineLevel="1" x14ac:dyDescent="0.2">
      <c r="E19" s="61" t="s">
        <v>5882</v>
      </c>
      <c r="G19" s="61" t="s">
        <v>826</v>
      </c>
      <c r="H19" s="2">
        <f t="shared" si="0"/>
        <v>5.7650783020365957</v>
      </c>
      <c r="J19" s="2">
        <f t="shared" si="1"/>
        <v>0</v>
      </c>
      <c r="K19" s="2">
        <f t="shared" si="1"/>
        <v>0</v>
      </c>
      <c r="L19" s="2">
        <f t="shared" si="1"/>
        <v>0</v>
      </c>
      <c r="M19" s="2">
        <f t="shared" si="1"/>
        <v>0</v>
      </c>
      <c r="N19" s="2">
        <f t="shared" si="1"/>
        <v>0</v>
      </c>
      <c r="O19" s="2">
        <f t="shared" si="1"/>
        <v>5.7650783020365957</v>
      </c>
      <c r="P19" s="2">
        <f t="shared" si="1"/>
        <v>0</v>
      </c>
      <c r="Q19" s="2">
        <f t="shared" si="1"/>
        <v>0</v>
      </c>
      <c r="R19" s="2">
        <f t="shared" si="1"/>
        <v>0</v>
      </c>
      <c r="S19" s="2">
        <f t="shared" si="1"/>
        <v>0</v>
      </c>
      <c r="T19" s="2">
        <f t="shared" si="1"/>
        <v>0</v>
      </c>
      <c r="U19" s="2">
        <f t="shared" si="1"/>
        <v>0</v>
      </c>
      <c r="V19" s="2">
        <f t="shared" si="1"/>
        <v>0</v>
      </c>
      <c r="W19" s="2">
        <f t="shared" si="1"/>
        <v>0</v>
      </c>
      <c r="X19" s="2">
        <f t="shared" si="1"/>
        <v>0</v>
      </c>
    </row>
    <row r="20" spans="1:24" hidden="1" outlineLevel="1" x14ac:dyDescent="0.2">
      <c r="E20" s="61" t="s">
        <v>10349</v>
      </c>
      <c r="G20" s="61" t="s">
        <v>826</v>
      </c>
      <c r="H20" s="2">
        <f t="shared" si="0"/>
        <v>5.8808077019984788</v>
      </c>
      <c r="J20" s="2">
        <f t="shared" si="1"/>
        <v>0</v>
      </c>
      <c r="K20" s="2">
        <f t="shared" si="1"/>
        <v>0</v>
      </c>
      <c r="L20" s="2">
        <f t="shared" si="1"/>
        <v>0</v>
      </c>
      <c r="M20" s="2">
        <f t="shared" si="1"/>
        <v>0</v>
      </c>
      <c r="N20" s="2">
        <f t="shared" si="1"/>
        <v>0</v>
      </c>
      <c r="O20" s="2">
        <f t="shared" si="1"/>
        <v>1.4882621326030609</v>
      </c>
      <c r="P20" s="2">
        <f t="shared" si="1"/>
        <v>2.1180825486661479</v>
      </c>
      <c r="Q20" s="2">
        <f t="shared" si="1"/>
        <v>1.0125849392769066</v>
      </c>
      <c r="R20" s="2">
        <f t="shared" si="1"/>
        <v>1.2618780814523634</v>
      </c>
      <c r="S20" s="2">
        <f t="shared" si="1"/>
        <v>0</v>
      </c>
      <c r="T20" s="2">
        <f t="shared" si="1"/>
        <v>0</v>
      </c>
      <c r="U20" s="2">
        <f t="shared" si="1"/>
        <v>0</v>
      </c>
      <c r="V20" s="2">
        <f t="shared" si="1"/>
        <v>0</v>
      </c>
      <c r="W20" s="2">
        <f t="shared" si="1"/>
        <v>0</v>
      </c>
      <c r="X20" s="2">
        <f t="shared" si="1"/>
        <v>0</v>
      </c>
    </row>
    <row r="21" spans="1:24" hidden="1" outlineLevel="1" x14ac:dyDescent="0.2">
      <c r="E21" s="61" t="s">
        <v>11857</v>
      </c>
      <c r="G21" s="61" t="s">
        <v>826</v>
      </c>
      <c r="H21" s="2">
        <f t="shared" si="0"/>
        <v>0.19061607164956734</v>
      </c>
      <c r="J21" s="2">
        <f t="shared" si="1"/>
        <v>0</v>
      </c>
      <c r="K21" s="2">
        <f t="shared" si="1"/>
        <v>0</v>
      </c>
      <c r="L21" s="2">
        <f t="shared" si="1"/>
        <v>0</v>
      </c>
      <c r="M21" s="2">
        <f t="shared" si="1"/>
        <v>0</v>
      </c>
      <c r="N21" s="2">
        <f t="shared" si="1"/>
        <v>0</v>
      </c>
      <c r="O21" s="2">
        <f t="shared" si="1"/>
        <v>6.4347675489405731E-2</v>
      </c>
      <c r="P21" s="2">
        <f t="shared" si="1"/>
        <v>7.4919665939302618E-2</v>
      </c>
      <c r="Q21" s="2">
        <f t="shared" si="1"/>
        <v>3.2212580338567165E-2</v>
      </c>
      <c r="R21" s="2">
        <f t="shared" si="1"/>
        <v>1.9136149882291845E-2</v>
      </c>
      <c r="S21" s="2">
        <f t="shared" si="1"/>
        <v>0</v>
      </c>
      <c r="T21" s="2">
        <f t="shared" si="1"/>
        <v>0</v>
      </c>
      <c r="U21" s="2">
        <f t="shared" si="1"/>
        <v>0</v>
      </c>
      <c r="V21" s="2">
        <f t="shared" si="1"/>
        <v>0</v>
      </c>
      <c r="W21" s="2">
        <f t="shared" si="1"/>
        <v>0</v>
      </c>
      <c r="X21" s="2">
        <f t="shared" si="1"/>
        <v>0</v>
      </c>
    </row>
    <row r="22" spans="1:24" hidden="1" outlineLevel="1" x14ac:dyDescent="0.2">
      <c r="E22" s="61" t="s">
        <v>7389</v>
      </c>
      <c r="G22" s="61" t="s">
        <v>826</v>
      </c>
      <c r="H22" s="2">
        <f t="shared" si="0"/>
        <v>0</v>
      </c>
      <c r="J22" s="2">
        <f t="shared" si="1"/>
        <v>0</v>
      </c>
      <c r="K22" s="2">
        <f t="shared" si="1"/>
        <v>0</v>
      </c>
      <c r="L22" s="2">
        <f t="shared" si="1"/>
        <v>0</v>
      </c>
      <c r="M22" s="2">
        <f t="shared" si="1"/>
        <v>0</v>
      </c>
      <c r="N22" s="2">
        <f t="shared" si="1"/>
        <v>0</v>
      </c>
      <c r="O22" s="2">
        <f t="shared" si="1"/>
        <v>0</v>
      </c>
      <c r="P22" s="2">
        <f t="shared" si="1"/>
        <v>0</v>
      </c>
      <c r="Q22" s="2">
        <f t="shared" si="1"/>
        <v>0</v>
      </c>
      <c r="R22" s="2">
        <f t="shared" si="1"/>
        <v>0</v>
      </c>
      <c r="S22" s="2">
        <f t="shared" si="1"/>
        <v>0</v>
      </c>
      <c r="T22" s="2">
        <f t="shared" si="1"/>
        <v>0</v>
      </c>
      <c r="U22" s="2">
        <f t="shared" si="1"/>
        <v>0</v>
      </c>
      <c r="V22" s="2">
        <f t="shared" si="1"/>
        <v>0</v>
      </c>
      <c r="W22" s="2">
        <f t="shared" si="1"/>
        <v>0</v>
      </c>
      <c r="X22" s="2">
        <f t="shared" si="1"/>
        <v>0</v>
      </c>
    </row>
    <row r="23" spans="1:24" hidden="1" outlineLevel="1" x14ac:dyDescent="0.2">
      <c r="A23" s="25"/>
      <c r="B23" s="25"/>
      <c r="C23" s="39"/>
      <c r="D23" s="40"/>
      <c r="E23" s="16" t="str">
        <f xml:space="preserve"> LEFT($E$17, LEN($E$17) - 3 )</f>
        <v xml:space="preserve">Tax paid- control (WR)  </v>
      </c>
      <c r="F23" s="16"/>
      <c r="G23" s="16" t="str">
        <f xml:space="preserve"> G$17</f>
        <v>£m</v>
      </c>
      <c r="H23" s="4">
        <f t="shared" si="0"/>
        <v>-4.6776609796353643</v>
      </c>
      <c r="I23" s="16"/>
      <c r="J23" s="4">
        <f t="shared" ref="J23:X28" si="2" xml:space="preserve"> -1 * J17</f>
        <v>0</v>
      </c>
      <c r="K23" s="4">
        <f t="shared" si="2"/>
        <v>0</v>
      </c>
      <c r="L23" s="4">
        <f t="shared" si="2"/>
        <v>0</v>
      </c>
      <c r="M23" s="4">
        <f t="shared" si="2"/>
        <v>0</v>
      </c>
      <c r="N23" s="4">
        <f t="shared" si="2"/>
        <v>0</v>
      </c>
      <c r="O23" s="4">
        <f t="shared" si="2"/>
        <v>-1.1136249157120079</v>
      </c>
      <c r="P23" s="4">
        <f t="shared" si="2"/>
        <v>-1.57917111351378</v>
      </c>
      <c r="Q23" s="4">
        <f t="shared" si="2"/>
        <v>-0.89256302546895028</v>
      </c>
      <c r="R23" s="4">
        <f t="shared" si="2"/>
        <v>-1.0923019249406261</v>
      </c>
      <c r="S23" s="4">
        <f t="shared" si="2"/>
        <v>0</v>
      </c>
      <c r="T23" s="4">
        <f t="shared" si="2"/>
        <v>0</v>
      </c>
      <c r="U23" s="4">
        <f t="shared" si="2"/>
        <v>0</v>
      </c>
      <c r="V23" s="4">
        <f t="shared" si="2"/>
        <v>0</v>
      </c>
      <c r="W23" s="4">
        <f t="shared" si="2"/>
        <v>0</v>
      </c>
      <c r="X23" s="4">
        <f t="shared" si="2"/>
        <v>0</v>
      </c>
    </row>
    <row r="24" spans="1:24" hidden="1" outlineLevel="1" x14ac:dyDescent="0.2">
      <c r="A24" s="25"/>
      <c r="B24" s="25"/>
      <c r="C24" s="39"/>
      <c r="D24" s="40"/>
      <c r="E24" s="16" t="str">
        <f xml:space="preserve"> LEFT($E$18, LEN($E$18) - 3 )</f>
        <v xml:space="preserve">Tax paid- control (WN)  </v>
      </c>
      <c r="F24" s="16"/>
      <c r="G24" s="16" t="str">
        <f xml:space="preserve"> G$18</f>
        <v>£m</v>
      </c>
      <c r="H24" s="4">
        <f t="shared" si="0"/>
        <v>-34.266148745939248</v>
      </c>
      <c r="I24" s="16"/>
      <c r="J24" s="4">
        <f t="shared" si="2"/>
        <v>0</v>
      </c>
      <c r="K24" s="4">
        <f t="shared" si="2"/>
        <v>0</v>
      </c>
      <c r="L24" s="4">
        <f t="shared" si="2"/>
        <v>0</v>
      </c>
      <c r="M24" s="4">
        <f t="shared" si="2"/>
        <v>0</v>
      </c>
      <c r="N24" s="4">
        <f t="shared" si="2"/>
        <v>0</v>
      </c>
      <c r="O24" s="4">
        <f t="shared" si="2"/>
        <v>-12.157066981069109</v>
      </c>
      <c r="P24" s="4">
        <f t="shared" si="2"/>
        <v>-11.758986480449607</v>
      </c>
      <c r="Q24" s="4">
        <f t="shared" si="2"/>
        <v>-4.9882952526959903</v>
      </c>
      <c r="R24" s="4">
        <f t="shared" si="2"/>
        <v>-5.3618000317245382</v>
      </c>
      <c r="S24" s="4">
        <f t="shared" si="2"/>
        <v>0</v>
      </c>
      <c r="T24" s="4">
        <f t="shared" si="2"/>
        <v>0</v>
      </c>
      <c r="U24" s="4">
        <f t="shared" si="2"/>
        <v>0</v>
      </c>
      <c r="V24" s="4">
        <f t="shared" si="2"/>
        <v>0</v>
      </c>
      <c r="W24" s="4">
        <f t="shared" si="2"/>
        <v>0</v>
      </c>
      <c r="X24" s="4">
        <f t="shared" si="2"/>
        <v>0</v>
      </c>
    </row>
    <row r="25" spans="1:24" hidden="1" outlineLevel="1" x14ac:dyDescent="0.2">
      <c r="A25" s="25"/>
      <c r="B25" s="25"/>
      <c r="C25" s="39"/>
      <c r="D25" s="40"/>
      <c r="E25" s="16" t="str">
        <f xml:space="preserve"> LEFT($E$19, LEN($E$19) - 3 )</f>
        <v xml:space="preserve">Tax paid- control (WWN)  </v>
      </c>
      <c r="F25" s="16"/>
      <c r="G25" s="16" t="str">
        <f xml:space="preserve"> G$19</f>
        <v>£m</v>
      </c>
      <c r="H25" s="4">
        <f t="shared" si="0"/>
        <v>-5.7650783020365957</v>
      </c>
      <c r="I25" s="16"/>
      <c r="J25" s="4">
        <f t="shared" si="2"/>
        <v>0</v>
      </c>
      <c r="K25" s="4">
        <f t="shared" si="2"/>
        <v>0</v>
      </c>
      <c r="L25" s="4">
        <f t="shared" si="2"/>
        <v>0</v>
      </c>
      <c r="M25" s="4">
        <f t="shared" si="2"/>
        <v>0</v>
      </c>
      <c r="N25" s="4">
        <f t="shared" si="2"/>
        <v>0</v>
      </c>
      <c r="O25" s="4">
        <f t="shared" si="2"/>
        <v>-5.7650783020365957</v>
      </c>
      <c r="P25" s="4">
        <f t="shared" si="2"/>
        <v>0</v>
      </c>
      <c r="Q25" s="4">
        <f t="shared" si="2"/>
        <v>0</v>
      </c>
      <c r="R25" s="4">
        <f t="shared" si="2"/>
        <v>0</v>
      </c>
      <c r="S25" s="4">
        <f t="shared" si="2"/>
        <v>0</v>
      </c>
      <c r="T25" s="4">
        <f t="shared" si="2"/>
        <v>0</v>
      </c>
      <c r="U25" s="4">
        <f t="shared" si="2"/>
        <v>0</v>
      </c>
      <c r="V25" s="4">
        <f t="shared" si="2"/>
        <v>0</v>
      </c>
      <c r="W25" s="4">
        <f t="shared" si="2"/>
        <v>0</v>
      </c>
      <c r="X25" s="4">
        <f t="shared" si="2"/>
        <v>0</v>
      </c>
    </row>
    <row r="26" spans="1:24" hidden="1" outlineLevel="1" x14ac:dyDescent="0.2">
      <c r="A26" s="25"/>
      <c r="B26" s="25"/>
      <c r="C26" s="39"/>
      <c r="D26" s="40"/>
      <c r="E26" s="16" t="str">
        <f xml:space="preserve"> LEFT($E$20, LEN($E$20) - 3 )</f>
        <v xml:space="preserve">Tax paid- control (BR)  </v>
      </c>
      <c r="F26" s="16"/>
      <c r="G26" s="16" t="str">
        <f xml:space="preserve"> G$20</f>
        <v>£m</v>
      </c>
      <c r="H26" s="4">
        <f t="shared" si="0"/>
        <v>-5.8808077019984788</v>
      </c>
      <c r="I26" s="16"/>
      <c r="J26" s="4">
        <f t="shared" si="2"/>
        <v>0</v>
      </c>
      <c r="K26" s="4">
        <f t="shared" si="2"/>
        <v>0</v>
      </c>
      <c r="L26" s="4">
        <f t="shared" si="2"/>
        <v>0</v>
      </c>
      <c r="M26" s="4">
        <f t="shared" si="2"/>
        <v>0</v>
      </c>
      <c r="N26" s="4">
        <f t="shared" si="2"/>
        <v>0</v>
      </c>
      <c r="O26" s="4">
        <f t="shared" si="2"/>
        <v>-1.4882621326030609</v>
      </c>
      <c r="P26" s="4">
        <f t="shared" si="2"/>
        <v>-2.1180825486661479</v>
      </c>
      <c r="Q26" s="4">
        <f t="shared" si="2"/>
        <v>-1.0125849392769066</v>
      </c>
      <c r="R26" s="4">
        <f t="shared" si="2"/>
        <v>-1.2618780814523634</v>
      </c>
      <c r="S26" s="4">
        <f t="shared" si="2"/>
        <v>0</v>
      </c>
      <c r="T26" s="4">
        <f t="shared" si="2"/>
        <v>0</v>
      </c>
      <c r="U26" s="4">
        <f t="shared" si="2"/>
        <v>0</v>
      </c>
      <c r="V26" s="4">
        <f t="shared" si="2"/>
        <v>0</v>
      </c>
      <c r="W26" s="4">
        <f t="shared" si="2"/>
        <v>0</v>
      </c>
      <c r="X26" s="4">
        <f t="shared" si="2"/>
        <v>0</v>
      </c>
    </row>
    <row r="27" spans="1:24" hidden="1" outlineLevel="1" x14ac:dyDescent="0.2">
      <c r="A27" s="25"/>
      <c r="B27" s="25"/>
      <c r="C27" s="39"/>
      <c r="D27" s="40"/>
      <c r="E27" s="16" t="str">
        <f xml:space="preserve"> LEFT($E$21, LEN($E$21) - 3 )</f>
        <v xml:space="preserve">Tax paid- control (ADDN1)  </v>
      </c>
      <c r="F27" s="16"/>
      <c r="G27" s="16" t="str">
        <f xml:space="preserve"> G$21</f>
        <v>£m</v>
      </c>
      <c r="H27" s="4">
        <f t="shared" si="0"/>
        <v>-0.19061607164956734</v>
      </c>
      <c r="I27" s="16"/>
      <c r="J27" s="4">
        <f t="shared" si="2"/>
        <v>0</v>
      </c>
      <c r="K27" s="4">
        <f t="shared" si="2"/>
        <v>0</v>
      </c>
      <c r="L27" s="4">
        <f t="shared" si="2"/>
        <v>0</v>
      </c>
      <c r="M27" s="4">
        <f t="shared" si="2"/>
        <v>0</v>
      </c>
      <c r="N27" s="4">
        <f t="shared" si="2"/>
        <v>0</v>
      </c>
      <c r="O27" s="4">
        <f t="shared" si="2"/>
        <v>-6.4347675489405731E-2</v>
      </c>
      <c r="P27" s="4">
        <f t="shared" si="2"/>
        <v>-7.4919665939302618E-2</v>
      </c>
      <c r="Q27" s="4">
        <f t="shared" si="2"/>
        <v>-3.2212580338567165E-2</v>
      </c>
      <c r="R27" s="4">
        <f t="shared" si="2"/>
        <v>-1.9136149882291845E-2</v>
      </c>
      <c r="S27" s="4">
        <f t="shared" si="2"/>
        <v>0</v>
      </c>
      <c r="T27" s="4">
        <f t="shared" si="2"/>
        <v>0</v>
      </c>
      <c r="U27" s="4">
        <f t="shared" si="2"/>
        <v>0</v>
      </c>
      <c r="V27" s="4">
        <f t="shared" si="2"/>
        <v>0</v>
      </c>
      <c r="W27" s="4">
        <f t="shared" si="2"/>
        <v>0</v>
      </c>
      <c r="X27" s="4">
        <f t="shared" si="2"/>
        <v>0</v>
      </c>
    </row>
    <row r="28" spans="1:24" hidden="1" outlineLevel="1" x14ac:dyDescent="0.2">
      <c r="A28" s="25"/>
      <c r="B28" s="25"/>
      <c r="C28" s="39"/>
      <c r="D28" s="40"/>
      <c r="E28" s="16" t="str">
        <f xml:space="preserve"> LEFT($E$22, LEN($E$22) - 3 )</f>
        <v xml:space="preserve">Tax paid- control (ADDN2)  </v>
      </c>
      <c r="F28" s="16"/>
      <c r="G28" s="16" t="str">
        <f xml:space="preserve"> G$22</f>
        <v>£m</v>
      </c>
      <c r="H28" s="4">
        <f t="shared" si="0"/>
        <v>0</v>
      </c>
      <c r="I28" s="16"/>
      <c r="J28" s="4">
        <f t="shared" si="2"/>
        <v>0</v>
      </c>
      <c r="K28" s="4">
        <f t="shared" si="2"/>
        <v>0</v>
      </c>
      <c r="L28" s="4">
        <f t="shared" si="2"/>
        <v>0</v>
      </c>
      <c r="M28" s="4">
        <f t="shared" si="2"/>
        <v>0</v>
      </c>
      <c r="N28" s="4">
        <f t="shared" si="2"/>
        <v>0</v>
      </c>
      <c r="O28" s="4">
        <f t="shared" si="2"/>
        <v>0</v>
      </c>
      <c r="P28" s="4">
        <f t="shared" si="2"/>
        <v>0</v>
      </c>
      <c r="Q28" s="4">
        <f t="shared" si="2"/>
        <v>0</v>
      </c>
      <c r="R28" s="4">
        <f t="shared" si="2"/>
        <v>0</v>
      </c>
      <c r="S28" s="4">
        <f t="shared" si="2"/>
        <v>0</v>
      </c>
      <c r="T28" s="4">
        <f t="shared" si="2"/>
        <v>0</v>
      </c>
      <c r="U28" s="4">
        <f t="shared" si="2"/>
        <v>0</v>
      </c>
      <c r="V28" s="4">
        <f t="shared" si="2"/>
        <v>0</v>
      </c>
      <c r="W28" s="4">
        <f t="shared" si="2"/>
        <v>0</v>
      </c>
      <c r="X28" s="4">
        <f t="shared" si="2"/>
        <v>0</v>
      </c>
    </row>
    <row r="29" spans="1:24" hidden="1" outlineLevel="1" x14ac:dyDescent="0.2"/>
    <row r="30" spans="1:24" hidden="1" outlineLevel="1" x14ac:dyDescent="0.2"/>
    <row r="31" spans="1:24" hidden="1" outlineLevel="1" x14ac:dyDescent="0.2">
      <c r="B31" s="60" t="s">
        <v>305</v>
      </c>
    </row>
    <row r="32" spans="1:24" hidden="1" outlineLevel="1" x14ac:dyDescent="0.2">
      <c r="E32" s="2" t="str">
        <f t="shared" ref="E32:X32" si="3" xml:space="preserve">  E$127</f>
        <v xml:space="preserve">Interest on cash bf and cash movement from tax effect - wholesale - nominal (WR) </v>
      </c>
      <c r="F32" s="2">
        <f t="shared" si="3"/>
        <v>0</v>
      </c>
      <c r="G32" s="2" t="str">
        <f t="shared" si="3"/>
        <v>£m</v>
      </c>
      <c r="H32" s="2">
        <f t="shared" si="3"/>
        <v>-1.7790616819624494</v>
      </c>
      <c r="I32" s="2">
        <f t="shared" si="3"/>
        <v>0</v>
      </c>
      <c r="J32" s="2">
        <f t="shared" si="3"/>
        <v>0</v>
      </c>
      <c r="K32" s="2">
        <f t="shared" si="3"/>
        <v>0</v>
      </c>
      <c r="L32" s="2">
        <f t="shared" si="3"/>
        <v>0</v>
      </c>
      <c r="M32" s="2">
        <f t="shared" si="3"/>
        <v>0</v>
      </c>
      <c r="N32" s="2">
        <f t="shared" si="3"/>
        <v>0</v>
      </c>
      <c r="O32" s="2">
        <f t="shared" si="3"/>
        <v>0</v>
      </c>
      <c r="P32" s="2">
        <f t="shared" si="3"/>
        <v>-5.298752631760751E-2</v>
      </c>
      <c r="Q32" s="2">
        <f t="shared" si="3"/>
        <v>-0.13059018443986461</v>
      </c>
      <c r="R32" s="2">
        <f t="shared" si="3"/>
        <v>-0.17913178090153462</v>
      </c>
      <c r="S32" s="2">
        <f t="shared" si="3"/>
        <v>-0.25642647923573042</v>
      </c>
      <c r="T32" s="2">
        <f t="shared" si="3"/>
        <v>-0.26919651790166982</v>
      </c>
      <c r="U32" s="2">
        <f t="shared" si="3"/>
        <v>-0.28260250449317298</v>
      </c>
      <c r="V32" s="2">
        <f t="shared" si="3"/>
        <v>-0.29667610921693299</v>
      </c>
      <c r="W32" s="2">
        <f t="shared" si="3"/>
        <v>-0.31145057945593629</v>
      </c>
      <c r="X32" s="2">
        <f t="shared" si="3"/>
        <v>0</v>
      </c>
    </row>
    <row r="33" spans="5:24" hidden="1" outlineLevel="1" x14ac:dyDescent="0.2">
      <c r="E33" s="2" t="str">
        <f t="shared" ref="E33:X33" si="4" xml:space="preserve">  E$128</f>
        <v xml:space="preserve">Interest on cash bf and cash movement from tax effect - wholesale - nominal (WN) </v>
      </c>
      <c r="F33" s="2">
        <f t="shared" si="4"/>
        <v>0</v>
      </c>
      <c r="G33" s="2" t="str">
        <f t="shared" si="4"/>
        <v>£m</v>
      </c>
      <c r="H33" s="2">
        <f t="shared" si="4"/>
        <v>-13.724394583322667</v>
      </c>
      <c r="I33" s="2">
        <f t="shared" si="4"/>
        <v>0</v>
      </c>
      <c r="J33" s="2">
        <f t="shared" si="4"/>
        <v>0</v>
      </c>
      <c r="K33" s="2">
        <f t="shared" si="4"/>
        <v>0</v>
      </c>
      <c r="L33" s="2">
        <f t="shared" si="4"/>
        <v>0</v>
      </c>
      <c r="M33" s="2">
        <f t="shared" si="4"/>
        <v>0</v>
      </c>
      <c r="N33" s="2">
        <f t="shared" si="4"/>
        <v>0</v>
      </c>
      <c r="O33" s="2">
        <f t="shared" si="4"/>
        <v>0</v>
      </c>
      <c r="P33" s="2">
        <f t="shared" si="4"/>
        <v>-0.57844692365962191</v>
      </c>
      <c r="Q33" s="2">
        <f t="shared" si="4"/>
        <v>-1.1648505112093772</v>
      </c>
      <c r="R33" s="2">
        <f t="shared" si="4"/>
        <v>-1.4563647599360479</v>
      </c>
      <c r="S33" s="2">
        <f t="shared" si="4"/>
        <v>-1.9054724451745519</v>
      </c>
      <c r="T33" s="2">
        <f t="shared" si="4"/>
        <v>-2.0003649729442445</v>
      </c>
      <c r="U33" s="2">
        <f t="shared" si="4"/>
        <v>-2.0999831485968681</v>
      </c>
      <c r="V33" s="2">
        <f t="shared" si="4"/>
        <v>-2.2045623093969922</v>
      </c>
      <c r="W33" s="2">
        <f t="shared" si="4"/>
        <v>-2.3143495124049625</v>
      </c>
      <c r="X33" s="2">
        <f t="shared" si="4"/>
        <v>0</v>
      </c>
    </row>
    <row r="34" spans="5:24" hidden="1" outlineLevel="1" x14ac:dyDescent="0.2">
      <c r="E34" s="2" t="str">
        <f t="shared" ref="E34:X34" si="5" xml:space="preserve">  E$129</f>
        <v xml:space="preserve">Interest on cash bf and cash movement from tax effect - wholesale - nominal (WWN) </v>
      </c>
      <c r="F34" s="2">
        <f t="shared" si="5"/>
        <v>0</v>
      </c>
      <c r="G34" s="2" t="str">
        <f t="shared" si="5"/>
        <v>£m</v>
      </c>
      <c r="H34" s="2">
        <f t="shared" si="5"/>
        <v>-2.7214838205675278</v>
      </c>
      <c r="I34" s="2">
        <f t="shared" si="5"/>
        <v>0</v>
      </c>
      <c r="J34" s="2">
        <f t="shared" si="5"/>
        <v>0</v>
      </c>
      <c r="K34" s="2">
        <f t="shared" si="5"/>
        <v>0</v>
      </c>
      <c r="L34" s="2">
        <f t="shared" si="5"/>
        <v>0</v>
      </c>
      <c r="M34" s="2">
        <f t="shared" si="5"/>
        <v>0</v>
      </c>
      <c r="N34" s="2">
        <f t="shared" si="5"/>
        <v>0</v>
      </c>
      <c r="O34" s="2">
        <f t="shared" si="5"/>
        <v>0</v>
      </c>
      <c r="P34" s="2">
        <f t="shared" si="5"/>
        <v>-0.27430891132399099</v>
      </c>
      <c r="Q34" s="2">
        <f t="shared" si="5"/>
        <v>-0.28706427570055659</v>
      </c>
      <c r="R34" s="2">
        <f t="shared" si="5"/>
        <v>-0.30041276452063248</v>
      </c>
      <c r="S34" s="2">
        <f t="shared" si="5"/>
        <v>-0.3366929357403855</v>
      </c>
      <c r="T34" s="2">
        <f t="shared" si="5"/>
        <v>-0.35346024394025671</v>
      </c>
      <c r="U34" s="2">
        <f t="shared" si="5"/>
        <v>-0.37106256408848148</v>
      </c>
      <c r="V34" s="2">
        <f t="shared" si="5"/>
        <v>-0.3895414797800878</v>
      </c>
      <c r="W34" s="2">
        <f t="shared" si="5"/>
        <v>-0.40894064547313613</v>
      </c>
      <c r="X34" s="2">
        <f t="shared" si="5"/>
        <v>0</v>
      </c>
    </row>
    <row r="35" spans="5:24" hidden="1" outlineLevel="1" x14ac:dyDescent="0.2">
      <c r="E35" s="2" t="str">
        <f t="shared" ref="E35:X35" si="6" xml:space="preserve">  E$130</f>
        <v xml:space="preserve">Interest on cash bf and cash movement from tax effect - wholesale - nominal (BR) </v>
      </c>
      <c r="F35" s="2">
        <f t="shared" si="6"/>
        <v>0</v>
      </c>
      <c r="G35" s="2" t="str">
        <f t="shared" si="6"/>
        <v>£m</v>
      </c>
      <c r="H35" s="2">
        <f t="shared" si="6"/>
        <v>-2.2633005726954556</v>
      </c>
      <c r="I35" s="2">
        <f t="shared" si="6"/>
        <v>0</v>
      </c>
      <c r="J35" s="2">
        <f t="shared" si="6"/>
        <v>0</v>
      </c>
      <c r="K35" s="2">
        <f t="shared" si="6"/>
        <v>0</v>
      </c>
      <c r="L35" s="2">
        <f t="shared" si="6"/>
        <v>0</v>
      </c>
      <c r="M35" s="2">
        <f t="shared" si="6"/>
        <v>0</v>
      </c>
      <c r="N35" s="2">
        <f t="shared" si="6"/>
        <v>0</v>
      </c>
      <c r="O35" s="2">
        <f t="shared" si="6"/>
        <v>0</v>
      </c>
      <c r="P35" s="2">
        <f t="shared" si="6"/>
        <v>-7.0813186564152822E-2</v>
      </c>
      <c r="Q35" s="2">
        <f t="shared" si="6"/>
        <v>-0.17488675024778849</v>
      </c>
      <c r="R35" s="2">
        <f t="shared" si="6"/>
        <v>-0.23119891470316253</v>
      </c>
      <c r="S35" s="2">
        <f t="shared" si="6"/>
        <v>-0.3234228795627353</v>
      </c>
      <c r="T35" s="2">
        <f t="shared" si="6"/>
        <v>-0.33952933896495952</v>
      </c>
      <c r="U35" s="2">
        <f t="shared" si="6"/>
        <v>-0.35643790004541454</v>
      </c>
      <c r="V35" s="2">
        <f t="shared" si="6"/>
        <v>-0.37418850746767618</v>
      </c>
      <c r="W35" s="2">
        <f t="shared" si="6"/>
        <v>-0.39282309513956648</v>
      </c>
      <c r="X35" s="2">
        <f t="shared" si="6"/>
        <v>0</v>
      </c>
    </row>
    <row r="36" spans="5:24" hidden="1" outlineLevel="1" x14ac:dyDescent="0.2">
      <c r="E36" s="2" t="str">
        <f t="shared" ref="E36:X36" si="7" xml:space="preserve">  E$131</f>
        <v xml:space="preserve">Interest on cash bf and cash movement from tax effect - wholesale - nominal (ADDN1) </v>
      </c>
      <c r="F36" s="2">
        <f t="shared" si="7"/>
        <v>0</v>
      </c>
      <c r="G36" s="2" t="str">
        <f t="shared" si="7"/>
        <v>£m</v>
      </c>
      <c r="H36" s="2">
        <f t="shared" si="7"/>
        <v>-7.7172212085815872E-2</v>
      </c>
      <c r="I36" s="2">
        <f t="shared" si="7"/>
        <v>0</v>
      </c>
      <c r="J36" s="2">
        <f t="shared" si="7"/>
        <v>0</v>
      </c>
      <c r="K36" s="2">
        <f t="shared" si="7"/>
        <v>0</v>
      </c>
      <c r="L36" s="2">
        <f t="shared" si="7"/>
        <v>0</v>
      </c>
      <c r="M36" s="2">
        <f t="shared" si="7"/>
        <v>0</v>
      </c>
      <c r="N36" s="2">
        <f t="shared" si="7"/>
        <v>0</v>
      </c>
      <c r="O36" s="2">
        <f t="shared" si="7"/>
        <v>0</v>
      </c>
      <c r="P36" s="2">
        <f t="shared" si="7"/>
        <v>-3.0617347909208501E-3</v>
      </c>
      <c r="Q36" s="2">
        <f t="shared" si="7"/>
        <v>-6.7688674487148695E-3</v>
      </c>
      <c r="R36" s="2">
        <f t="shared" si="7"/>
        <v>-8.6163305967420188E-3</v>
      </c>
      <c r="S36" s="2">
        <f t="shared" si="7"/>
        <v>-1.0632042441959517E-2</v>
      </c>
      <c r="T36" s="2">
        <f t="shared" si="7"/>
        <v>-1.11615181555691E-2</v>
      </c>
      <c r="U36" s="2">
        <f t="shared" si="7"/>
        <v>-1.1717361759716442E-2</v>
      </c>
      <c r="V36" s="2">
        <f t="shared" si="7"/>
        <v>-1.2300886375350319E-2</v>
      </c>
      <c r="W36" s="2">
        <f t="shared" si="7"/>
        <v>-1.2913470516842766E-2</v>
      </c>
      <c r="X36" s="2">
        <f t="shared" si="7"/>
        <v>0</v>
      </c>
    </row>
    <row r="37" spans="5:24" hidden="1" outlineLevel="1" x14ac:dyDescent="0.2">
      <c r="E37" s="2" t="str">
        <f t="shared" ref="E37:X37" si="8" xml:space="preserve">  E$132</f>
        <v xml:space="preserve">Interest on cash bf and cash movement from tax effect - wholesale - nominal (ADDN2) </v>
      </c>
      <c r="F37" s="2">
        <f t="shared" si="8"/>
        <v>0</v>
      </c>
      <c r="G37" s="2" t="str">
        <f t="shared" si="8"/>
        <v>£m</v>
      </c>
      <c r="H37" s="2">
        <f t="shared" si="8"/>
        <v>0</v>
      </c>
      <c r="I37" s="2">
        <f t="shared" si="8"/>
        <v>0</v>
      </c>
      <c r="J37" s="2">
        <f t="shared" si="8"/>
        <v>0</v>
      </c>
      <c r="K37" s="2">
        <f t="shared" si="8"/>
        <v>0</v>
      </c>
      <c r="L37" s="2">
        <f t="shared" si="8"/>
        <v>0</v>
      </c>
      <c r="M37" s="2">
        <f t="shared" si="8"/>
        <v>0</v>
      </c>
      <c r="N37" s="2">
        <f t="shared" si="8"/>
        <v>0</v>
      </c>
      <c r="O37" s="2">
        <f t="shared" si="8"/>
        <v>0</v>
      </c>
      <c r="P37" s="2">
        <f t="shared" si="8"/>
        <v>0</v>
      </c>
      <c r="Q37" s="2">
        <f t="shared" si="8"/>
        <v>0</v>
      </c>
      <c r="R37" s="2">
        <f t="shared" si="8"/>
        <v>0</v>
      </c>
      <c r="S37" s="2">
        <f t="shared" si="8"/>
        <v>0</v>
      </c>
      <c r="T37" s="2">
        <f t="shared" si="8"/>
        <v>0</v>
      </c>
      <c r="U37" s="2">
        <f t="shared" si="8"/>
        <v>0</v>
      </c>
      <c r="V37" s="2">
        <f t="shared" si="8"/>
        <v>0</v>
      </c>
      <c r="W37" s="2">
        <f t="shared" si="8"/>
        <v>0</v>
      </c>
      <c r="X37" s="2">
        <f t="shared" si="8"/>
        <v>0</v>
      </c>
    </row>
    <row r="38" spans="5:24" hidden="1" outlineLevel="1" x14ac:dyDescent="0.2">
      <c r="E38" s="2" t="str">
        <f t="shared" ref="E38:X38" si="9" xml:space="preserve">  E$78</f>
        <v xml:space="preserve">Interest on interim dividend from growth method- control - nominal (WR) </v>
      </c>
      <c r="F38" s="2">
        <f t="shared" si="9"/>
        <v>0</v>
      </c>
      <c r="G38" s="2" t="str">
        <f t="shared" si="9"/>
        <v>£m</v>
      </c>
      <c r="H38" s="2">
        <f t="shared" si="9"/>
        <v>0.3493097325695444</v>
      </c>
      <c r="I38" s="2">
        <f t="shared" si="9"/>
        <v>0</v>
      </c>
      <c r="J38" s="2">
        <f t="shared" si="9"/>
        <v>0</v>
      </c>
      <c r="K38" s="2">
        <f t="shared" si="9"/>
        <v>0</v>
      </c>
      <c r="L38" s="2">
        <f t="shared" si="9"/>
        <v>0</v>
      </c>
      <c r="M38" s="2">
        <f t="shared" si="9"/>
        <v>0</v>
      </c>
      <c r="N38" s="2">
        <f t="shared" si="9"/>
        <v>6.164987275442415E-2</v>
      </c>
      <c r="O38" s="2">
        <f t="shared" si="9"/>
        <v>6.6355967945773461E-2</v>
      </c>
      <c r="P38" s="2">
        <f t="shared" si="9"/>
        <v>7.1608173618553136E-2</v>
      </c>
      <c r="Q38" s="2">
        <f t="shared" si="9"/>
        <v>7.3729724284255033E-2</v>
      </c>
      <c r="R38" s="2">
        <f t="shared" si="9"/>
        <v>7.5965993966538622E-2</v>
      </c>
      <c r="S38" s="2">
        <f t="shared" si="9"/>
        <v>0</v>
      </c>
      <c r="T38" s="2">
        <f t="shared" si="9"/>
        <v>0</v>
      </c>
      <c r="U38" s="2">
        <f t="shared" si="9"/>
        <v>0</v>
      </c>
      <c r="V38" s="2">
        <f t="shared" si="9"/>
        <v>0</v>
      </c>
      <c r="W38" s="2">
        <f t="shared" si="9"/>
        <v>0</v>
      </c>
      <c r="X38" s="2">
        <f t="shared" si="9"/>
        <v>0</v>
      </c>
    </row>
    <row r="39" spans="5:24" hidden="1" outlineLevel="1" x14ac:dyDescent="0.2">
      <c r="E39" s="2" t="str">
        <f t="shared" ref="E39:X39" si="10" xml:space="preserve">  E$79</f>
        <v xml:space="preserve">Interest on interim dividend from growth method- control - nominal (WN) </v>
      </c>
      <c r="F39" s="2">
        <f t="shared" si="10"/>
        <v>0</v>
      </c>
      <c r="G39" s="2" t="str">
        <f t="shared" si="10"/>
        <v>£m</v>
      </c>
      <c r="H39" s="2">
        <f t="shared" si="10"/>
        <v>5.3363903491884406</v>
      </c>
      <c r="I39" s="2">
        <f t="shared" si="10"/>
        <v>0</v>
      </c>
      <c r="J39" s="2">
        <f t="shared" si="10"/>
        <v>0</v>
      </c>
      <c r="K39" s="2">
        <f t="shared" si="10"/>
        <v>0</v>
      </c>
      <c r="L39" s="2">
        <f t="shared" si="10"/>
        <v>0</v>
      </c>
      <c r="M39" s="2">
        <f t="shared" si="10"/>
        <v>0</v>
      </c>
      <c r="N39" s="2">
        <f t="shared" si="10"/>
        <v>0.93216141752839188</v>
      </c>
      <c r="O39" s="2">
        <f t="shared" si="10"/>
        <v>0.96325008405150314</v>
      </c>
      <c r="P39" s="2">
        <f t="shared" si="10"/>
        <v>1.051439565237253</v>
      </c>
      <c r="Q39" s="2">
        <f t="shared" si="10"/>
        <v>1.1463332885021098</v>
      </c>
      <c r="R39" s="2">
        <f t="shared" si="10"/>
        <v>1.2432059938691831</v>
      </c>
      <c r="S39" s="2">
        <f t="shared" si="10"/>
        <v>0</v>
      </c>
      <c r="T39" s="2">
        <f t="shared" si="10"/>
        <v>0</v>
      </c>
      <c r="U39" s="2">
        <f t="shared" si="10"/>
        <v>0</v>
      </c>
      <c r="V39" s="2">
        <f t="shared" si="10"/>
        <v>0</v>
      </c>
      <c r="W39" s="2">
        <f t="shared" si="10"/>
        <v>0</v>
      </c>
      <c r="X39" s="2">
        <f t="shared" si="10"/>
        <v>0</v>
      </c>
    </row>
    <row r="40" spans="5:24" hidden="1" outlineLevel="1" x14ac:dyDescent="0.2">
      <c r="E40" s="2" t="str">
        <f t="shared" ref="E40:X40" si="11" xml:space="preserve">  E$80</f>
        <v xml:space="preserve">Interest on interim dividend from growth method- control - nominal (WWN) </v>
      </c>
      <c r="F40" s="2">
        <f t="shared" si="11"/>
        <v>0</v>
      </c>
      <c r="G40" s="2" t="str">
        <f t="shared" si="11"/>
        <v>£m</v>
      </c>
      <c r="H40" s="2">
        <f t="shared" si="11"/>
        <v>7.5123281958609143</v>
      </c>
      <c r="I40" s="2">
        <f t="shared" si="11"/>
        <v>0</v>
      </c>
      <c r="J40" s="2">
        <f t="shared" si="11"/>
        <v>0</v>
      </c>
      <c r="K40" s="2">
        <f t="shared" si="11"/>
        <v>0</v>
      </c>
      <c r="L40" s="2">
        <f t="shared" si="11"/>
        <v>0</v>
      </c>
      <c r="M40" s="2">
        <f t="shared" si="11"/>
        <v>0</v>
      </c>
      <c r="N40" s="2">
        <f t="shared" si="11"/>
        <v>1.3078225165187793</v>
      </c>
      <c r="O40" s="2">
        <f t="shared" si="11"/>
        <v>1.3779561314141728</v>
      </c>
      <c r="P40" s="2">
        <f t="shared" si="11"/>
        <v>1.5083009226664359</v>
      </c>
      <c r="Q40" s="2">
        <f t="shared" si="11"/>
        <v>1.6184392623971842</v>
      </c>
      <c r="R40" s="2">
        <f t="shared" si="11"/>
        <v>1.6998093628643414</v>
      </c>
      <c r="S40" s="2">
        <f t="shared" si="11"/>
        <v>0</v>
      </c>
      <c r="T40" s="2">
        <f t="shared" si="11"/>
        <v>0</v>
      </c>
      <c r="U40" s="2">
        <f t="shared" si="11"/>
        <v>0</v>
      </c>
      <c r="V40" s="2">
        <f t="shared" si="11"/>
        <v>0</v>
      </c>
      <c r="W40" s="2">
        <f t="shared" si="11"/>
        <v>0</v>
      </c>
      <c r="X40" s="2">
        <f t="shared" si="11"/>
        <v>0</v>
      </c>
    </row>
    <row r="41" spans="5:24" hidden="1" outlineLevel="1" x14ac:dyDescent="0.2">
      <c r="E41" s="2" t="str">
        <f t="shared" ref="E41:X41" si="12" xml:space="preserve">  E$81</f>
        <v xml:space="preserve">Interest on interim dividend from growth method- control - nominal (BR) </v>
      </c>
      <c r="F41" s="2">
        <f t="shared" si="12"/>
        <v>0</v>
      </c>
      <c r="G41" s="2" t="str">
        <f t="shared" si="12"/>
        <v>£m</v>
      </c>
      <c r="H41" s="2">
        <f t="shared" si="12"/>
        <v>0.55345446374946916</v>
      </c>
      <c r="I41" s="2">
        <f t="shared" si="12"/>
        <v>0</v>
      </c>
      <c r="J41" s="2">
        <f t="shared" si="12"/>
        <v>0</v>
      </c>
      <c r="K41" s="2">
        <f t="shared" si="12"/>
        <v>0</v>
      </c>
      <c r="L41" s="2">
        <f t="shared" si="12"/>
        <v>0</v>
      </c>
      <c r="M41" s="2">
        <f t="shared" si="12"/>
        <v>0</v>
      </c>
      <c r="N41" s="2">
        <f t="shared" si="12"/>
        <v>8.5521431031112843E-2</v>
      </c>
      <c r="O41" s="2">
        <f t="shared" si="12"/>
        <v>9.7541230079507019E-2</v>
      </c>
      <c r="P41" s="2">
        <f t="shared" si="12"/>
        <v>0.11246454780546011</v>
      </c>
      <c r="Q41" s="2">
        <f t="shared" si="12"/>
        <v>0.12533227971697064</v>
      </c>
      <c r="R41" s="2">
        <f t="shared" si="12"/>
        <v>0.13259497511641857</v>
      </c>
      <c r="S41" s="2">
        <f t="shared" si="12"/>
        <v>0</v>
      </c>
      <c r="T41" s="2">
        <f t="shared" si="12"/>
        <v>0</v>
      </c>
      <c r="U41" s="2">
        <f t="shared" si="12"/>
        <v>0</v>
      </c>
      <c r="V41" s="2">
        <f t="shared" si="12"/>
        <v>0</v>
      </c>
      <c r="W41" s="2">
        <f t="shared" si="12"/>
        <v>0</v>
      </c>
      <c r="X41" s="2">
        <f t="shared" si="12"/>
        <v>0</v>
      </c>
    </row>
    <row r="42" spans="5:24" hidden="1" outlineLevel="1" x14ac:dyDescent="0.2">
      <c r="E42" s="2" t="str">
        <f t="shared" ref="E42:X42" si="13" xml:space="preserve">  E$82</f>
        <v xml:space="preserve">Interest on interim dividend from growth method- control - nominal (ADDN1) </v>
      </c>
      <c r="F42" s="2">
        <f t="shared" si="13"/>
        <v>0</v>
      </c>
      <c r="G42" s="2" t="str">
        <f t="shared" si="13"/>
        <v>£m</v>
      </c>
      <c r="H42" s="2">
        <f t="shared" si="13"/>
        <v>0</v>
      </c>
      <c r="I42" s="2">
        <f t="shared" si="13"/>
        <v>0</v>
      </c>
      <c r="J42" s="2">
        <f t="shared" si="13"/>
        <v>0</v>
      </c>
      <c r="K42" s="2">
        <f t="shared" si="13"/>
        <v>0</v>
      </c>
      <c r="L42" s="2">
        <f t="shared" si="13"/>
        <v>0</v>
      </c>
      <c r="M42" s="2">
        <f t="shared" si="13"/>
        <v>0</v>
      </c>
      <c r="N42" s="2">
        <f t="shared" si="13"/>
        <v>0</v>
      </c>
      <c r="O42" s="2">
        <f t="shared" si="13"/>
        <v>0</v>
      </c>
      <c r="P42" s="2">
        <f t="shared" si="13"/>
        <v>0</v>
      </c>
      <c r="Q42" s="2">
        <f t="shared" si="13"/>
        <v>0</v>
      </c>
      <c r="R42" s="2">
        <f t="shared" si="13"/>
        <v>0</v>
      </c>
      <c r="S42" s="2">
        <f t="shared" si="13"/>
        <v>0</v>
      </c>
      <c r="T42" s="2">
        <f t="shared" si="13"/>
        <v>0</v>
      </c>
      <c r="U42" s="2">
        <f t="shared" si="13"/>
        <v>0</v>
      </c>
      <c r="V42" s="2">
        <f t="shared" si="13"/>
        <v>0</v>
      </c>
      <c r="W42" s="2">
        <f t="shared" si="13"/>
        <v>0</v>
      </c>
      <c r="X42" s="2">
        <f t="shared" si="13"/>
        <v>0</v>
      </c>
    </row>
    <row r="43" spans="5:24" hidden="1" outlineLevel="1" x14ac:dyDescent="0.2">
      <c r="E43" s="2" t="str">
        <f t="shared" ref="E43:X43" si="14" xml:space="preserve">  E$83</f>
        <v xml:space="preserve">Interest on interim dividend from growth method- control - nominal (ADDN2) </v>
      </c>
      <c r="F43" s="2">
        <f t="shared" si="14"/>
        <v>0</v>
      </c>
      <c r="G43" s="2" t="str">
        <f t="shared" si="14"/>
        <v>£m</v>
      </c>
      <c r="H43" s="2">
        <f t="shared" si="14"/>
        <v>0</v>
      </c>
      <c r="I43" s="2">
        <f t="shared" si="14"/>
        <v>0</v>
      </c>
      <c r="J43" s="2">
        <f t="shared" si="14"/>
        <v>0</v>
      </c>
      <c r="K43" s="2">
        <f t="shared" si="14"/>
        <v>0</v>
      </c>
      <c r="L43" s="2">
        <f t="shared" si="14"/>
        <v>0</v>
      </c>
      <c r="M43" s="2">
        <f t="shared" si="14"/>
        <v>0</v>
      </c>
      <c r="N43" s="2">
        <f t="shared" si="14"/>
        <v>0</v>
      </c>
      <c r="O43" s="2">
        <f t="shared" si="14"/>
        <v>0</v>
      </c>
      <c r="P43" s="2">
        <f t="shared" si="14"/>
        <v>0</v>
      </c>
      <c r="Q43" s="2">
        <f t="shared" si="14"/>
        <v>0</v>
      </c>
      <c r="R43" s="2">
        <f t="shared" si="14"/>
        <v>0</v>
      </c>
      <c r="S43" s="2">
        <f t="shared" si="14"/>
        <v>0</v>
      </c>
      <c r="T43" s="2">
        <f t="shared" si="14"/>
        <v>0</v>
      </c>
      <c r="U43" s="2">
        <f t="shared" si="14"/>
        <v>0</v>
      </c>
      <c r="V43" s="2">
        <f t="shared" si="14"/>
        <v>0</v>
      </c>
      <c r="W43" s="2">
        <f t="shared" si="14"/>
        <v>0</v>
      </c>
      <c r="X43" s="2">
        <f t="shared" si="14"/>
        <v>0</v>
      </c>
    </row>
    <row r="44" spans="5:24" hidden="1" outlineLevel="1" x14ac:dyDescent="0.2">
      <c r="E44" s="2" t="str">
        <f t="shared" ref="E44:X44" si="15" xml:space="preserve">  E$99</f>
        <v xml:space="preserve">Interest on cash bf and cash movement from dividend effect - control - nominal (WR) </v>
      </c>
      <c r="F44" s="2">
        <f t="shared" si="15"/>
        <v>0</v>
      </c>
      <c r="G44" s="2" t="str">
        <f t="shared" si="15"/>
        <v>£m</v>
      </c>
      <c r="H44" s="2">
        <f t="shared" si="15"/>
        <v>6.0372507273952642</v>
      </c>
      <c r="I44" s="2">
        <f t="shared" si="15"/>
        <v>0</v>
      </c>
      <c r="J44" s="2">
        <f t="shared" si="15"/>
        <v>0</v>
      </c>
      <c r="K44" s="2">
        <f t="shared" si="15"/>
        <v>0</v>
      </c>
      <c r="L44" s="2">
        <f t="shared" si="15"/>
        <v>0</v>
      </c>
      <c r="M44" s="2">
        <f t="shared" si="15"/>
        <v>0</v>
      </c>
      <c r="N44" s="2">
        <f t="shared" si="15"/>
        <v>0</v>
      </c>
      <c r="O44" s="2">
        <f t="shared" si="15"/>
        <v>0.12616646459192901</v>
      </c>
      <c r="P44" s="2">
        <f t="shared" si="15"/>
        <v>0.2678306935964791</v>
      </c>
      <c r="Q44" s="2">
        <f t="shared" si="15"/>
        <v>0.42683094815908434</v>
      </c>
      <c r="R44" s="2">
        <f t="shared" si="15"/>
        <v>0.59756646799620972</v>
      </c>
      <c r="S44" s="2">
        <f t="shared" si="15"/>
        <v>0.8362305855364649</v>
      </c>
      <c r="T44" s="2">
        <f t="shared" si="15"/>
        <v>0.87787486869618092</v>
      </c>
      <c r="U44" s="2">
        <f t="shared" si="15"/>
        <v>0.92159303715725072</v>
      </c>
      <c r="V44" s="2">
        <f t="shared" si="15"/>
        <v>0.96748837040768187</v>
      </c>
      <c r="W44" s="2">
        <f t="shared" si="15"/>
        <v>1.0156692912539844</v>
      </c>
      <c r="X44" s="2">
        <f t="shared" si="15"/>
        <v>0</v>
      </c>
    </row>
    <row r="45" spans="5:24" hidden="1" outlineLevel="1" x14ac:dyDescent="0.2">
      <c r="E45" s="2" t="str">
        <f t="shared" ref="E45:X45" si="16" xml:space="preserve">  E$100</f>
        <v xml:space="preserve">Interest on cash bf and cash movement from dividend effect - control - nominal (WN) </v>
      </c>
      <c r="F45" s="2">
        <f t="shared" si="16"/>
        <v>0</v>
      </c>
      <c r="G45" s="2" t="str">
        <f t="shared" si="16"/>
        <v>£m</v>
      </c>
      <c r="H45" s="2">
        <f t="shared" si="16"/>
        <v>91.534070773884594</v>
      </c>
      <c r="I45" s="2">
        <f t="shared" si="16"/>
        <v>0</v>
      </c>
      <c r="J45" s="2">
        <f t="shared" si="16"/>
        <v>0</v>
      </c>
      <c r="K45" s="2">
        <f t="shared" si="16"/>
        <v>0</v>
      </c>
      <c r="L45" s="2">
        <f t="shared" si="16"/>
        <v>0</v>
      </c>
      <c r="M45" s="2">
        <f t="shared" si="16"/>
        <v>0</v>
      </c>
      <c r="N45" s="2">
        <f t="shared" si="16"/>
        <v>0</v>
      </c>
      <c r="O45" s="2">
        <f t="shared" si="16"/>
        <v>1.907668340971854</v>
      </c>
      <c r="P45" s="2">
        <f t="shared" si="16"/>
        <v>3.9676662158384466</v>
      </c>
      <c r="Q45" s="2">
        <f t="shared" si="16"/>
        <v>6.3039337651329728</v>
      </c>
      <c r="R45" s="2">
        <f t="shared" si="16"/>
        <v>8.9430377601312241</v>
      </c>
      <c r="S45" s="2">
        <f t="shared" si="16"/>
        <v>12.747846926990203</v>
      </c>
      <c r="T45" s="2">
        <f t="shared" si="16"/>
        <v>13.382689703954313</v>
      </c>
      <c r="U45" s="2">
        <f t="shared" si="16"/>
        <v>14.049147651211239</v>
      </c>
      <c r="V45" s="2">
        <f t="shared" si="16"/>
        <v>14.748795204241558</v>
      </c>
      <c r="W45" s="2">
        <f t="shared" si="16"/>
        <v>15.483285205412788</v>
      </c>
      <c r="X45" s="2">
        <f t="shared" si="16"/>
        <v>0</v>
      </c>
    </row>
    <row r="46" spans="5:24" hidden="1" outlineLevel="1" x14ac:dyDescent="0.2">
      <c r="E46" s="2" t="str">
        <f t="shared" ref="E46:X46" si="17" xml:space="preserve">  E$101</f>
        <v xml:space="preserve">Interest on cash bf and cash movement from dividend effect - control - nominal (WWN) </v>
      </c>
      <c r="F46" s="2">
        <f t="shared" si="17"/>
        <v>0</v>
      </c>
      <c r="G46" s="2" t="str">
        <f t="shared" si="17"/>
        <v>£m</v>
      </c>
      <c r="H46" s="2">
        <f t="shared" si="17"/>
        <v>129.15020706049228</v>
      </c>
      <c r="I46" s="2">
        <f t="shared" si="17"/>
        <v>0</v>
      </c>
      <c r="J46" s="2">
        <f t="shared" si="17"/>
        <v>0</v>
      </c>
      <c r="K46" s="2">
        <f t="shared" si="17"/>
        <v>0</v>
      </c>
      <c r="L46" s="2">
        <f t="shared" si="17"/>
        <v>0</v>
      </c>
      <c r="M46" s="2">
        <f t="shared" si="17"/>
        <v>0</v>
      </c>
      <c r="N46" s="2">
        <f t="shared" si="17"/>
        <v>0</v>
      </c>
      <c r="O46" s="2">
        <f t="shared" si="17"/>
        <v>2.6764587800556816</v>
      </c>
      <c r="P46" s="2">
        <f t="shared" si="17"/>
        <v>5.6209013362673756</v>
      </c>
      <c r="Q46" s="2">
        <f t="shared" si="17"/>
        <v>8.9690110866406698</v>
      </c>
      <c r="R46" s="2">
        <f t="shared" si="17"/>
        <v>12.698206052665299</v>
      </c>
      <c r="S46" s="2">
        <f t="shared" si="17"/>
        <v>17.957272220683056</v>
      </c>
      <c r="T46" s="2">
        <f t="shared" si="17"/>
        <v>18.851544377273076</v>
      </c>
      <c r="U46" s="2">
        <f t="shared" si="17"/>
        <v>19.790351287261274</v>
      </c>
      <c r="V46" s="2">
        <f t="shared" si="17"/>
        <v>20.775910781366886</v>
      </c>
      <c r="W46" s="2">
        <f t="shared" si="17"/>
        <v>21.810551138278953</v>
      </c>
      <c r="X46" s="2">
        <f t="shared" si="17"/>
        <v>0</v>
      </c>
    </row>
    <row r="47" spans="5:24" hidden="1" outlineLevel="1" x14ac:dyDescent="0.2">
      <c r="E47" s="2" t="str">
        <f t="shared" ref="E47:X47" si="18" xml:space="preserve">  E$102</f>
        <v xml:space="preserve">Interest on cash bf and cash movement from dividend effect - control - nominal (BR) </v>
      </c>
      <c r="F47" s="2">
        <f t="shared" si="18"/>
        <v>0</v>
      </c>
      <c r="G47" s="2" t="str">
        <f t="shared" si="18"/>
        <v>£m</v>
      </c>
      <c r="H47" s="2">
        <f t="shared" si="18"/>
        <v>9.3841795848262208</v>
      </c>
      <c r="I47" s="2">
        <f t="shared" si="18"/>
        <v>0</v>
      </c>
      <c r="J47" s="2">
        <f t="shared" si="18"/>
        <v>0</v>
      </c>
      <c r="K47" s="2">
        <f t="shared" si="18"/>
        <v>0</v>
      </c>
      <c r="L47" s="2">
        <f t="shared" si="18"/>
        <v>0</v>
      </c>
      <c r="M47" s="2">
        <f t="shared" si="18"/>
        <v>0</v>
      </c>
      <c r="N47" s="2">
        <f t="shared" si="18"/>
        <v>0</v>
      </c>
      <c r="O47" s="2">
        <f t="shared" si="18"/>
        <v>0.17501960860517243</v>
      </c>
      <c r="P47" s="2">
        <f t="shared" si="18"/>
        <v>0.3827761477630241</v>
      </c>
      <c r="Q47" s="2">
        <f t="shared" si="18"/>
        <v>0.63073393571787884</v>
      </c>
      <c r="R47" s="2">
        <f t="shared" si="18"/>
        <v>0.91655557416954059</v>
      </c>
      <c r="S47" s="2">
        <f t="shared" si="18"/>
        <v>1.3178590331660196</v>
      </c>
      <c r="T47" s="2">
        <f t="shared" si="18"/>
        <v>1.3834884130176872</v>
      </c>
      <c r="U47" s="2">
        <f t="shared" si="18"/>
        <v>1.4523861359859682</v>
      </c>
      <c r="V47" s="2">
        <f t="shared" si="18"/>
        <v>1.5247149655580694</v>
      </c>
      <c r="W47" s="2">
        <f t="shared" si="18"/>
        <v>1.6006457708428612</v>
      </c>
      <c r="X47" s="2">
        <f t="shared" si="18"/>
        <v>0</v>
      </c>
    </row>
    <row r="48" spans="5:24" hidden="1" outlineLevel="1" x14ac:dyDescent="0.2">
      <c r="E48" s="2" t="str">
        <f t="shared" ref="E48:X48" si="19" xml:space="preserve">  E$103</f>
        <v xml:space="preserve">Interest on cash bf and cash movement from dividend effect - control - nominal (ADDN1) </v>
      </c>
      <c r="F48" s="2">
        <f t="shared" si="19"/>
        <v>0</v>
      </c>
      <c r="G48" s="2" t="str">
        <f t="shared" si="19"/>
        <v>£m</v>
      </c>
      <c r="H48" s="2">
        <f t="shared" si="19"/>
        <v>0</v>
      </c>
      <c r="I48" s="2">
        <f t="shared" si="19"/>
        <v>0</v>
      </c>
      <c r="J48" s="2">
        <f t="shared" si="19"/>
        <v>0</v>
      </c>
      <c r="K48" s="2">
        <f t="shared" si="19"/>
        <v>0</v>
      </c>
      <c r="L48" s="2">
        <f t="shared" si="19"/>
        <v>0</v>
      </c>
      <c r="M48" s="2">
        <f t="shared" si="19"/>
        <v>0</v>
      </c>
      <c r="N48" s="2">
        <f t="shared" si="19"/>
        <v>0</v>
      </c>
      <c r="O48" s="2">
        <f t="shared" si="19"/>
        <v>0</v>
      </c>
      <c r="P48" s="2">
        <f t="shared" si="19"/>
        <v>0</v>
      </c>
      <c r="Q48" s="2">
        <f t="shared" si="19"/>
        <v>0</v>
      </c>
      <c r="R48" s="2">
        <f t="shared" si="19"/>
        <v>0</v>
      </c>
      <c r="S48" s="2">
        <f t="shared" si="19"/>
        <v>0</v>
      </c>
      <c r="T48" s="2">
        <f t="shared" si="19"/>
        <v>0</v>
      </c>
      <c r="U48" s="2">
        <f t="shared" si="19"/>
        <v>0</v>
      </c>
      <c r="V48" s="2">
        <f t="shared" si="19"/>
        <v>0</v>
      </c>
      <c r="W48" s="2">
        <f t="shared" si="19"/>
        <v>0</v>
      </c>
      <c r="X48" s="2">
        <f t="shared" si="19"/>
        <v>0</v>
      </c>
    </row>
    <row r="49" spans="1:24" hidden="1" outlineLevel="1" x14ac:dyDescent="0.2">
      <c r="E49" s="2" t="str">
        <f t="shared" ref="E49:X49" si="20" xml:space="preserve">  E$104</f>
        <v xml:space="preserve">Interest on cash bf and cash movement from dividend effect - control - nominal (ADDN2) </v>
      </c>
      <c r="F49" s="2">
        <f t="shared" si="20"/>
        <v>0</v>
      </c>
      <c r="G49" s="2" t="str">
        <f t="shared" si="20"/>
        <v>£m</v>
      </c>
      <c r="H49" s="2">
        <f t="shared" si="20"/>
        <v>0</v>
      </c>
      <c r="I49" s="2">
        <f t="shared" si="20"/>
        <v>0</v>
      </c>
      <c r="J49" s="2">
        <f t="shared" si="20"/>
        <v>0</v>
      </c>
      <c r="K49" s="2">
        <f t="shared" si="20"/>
        <v>0</v>
      </c>
      <c r="L49" s="2">
        <f t="shared" si="20"/>
        <v>0</v>
      </c>
      <c r="M49" s="2">
        <f t="shared" si="20"/>
        <v>0</v>
      </c>
      <c r="N49" s="2">
        <f t="shared" si="20"/>
        <v>0</v>
      </c>
      <c r="O49" s="2">
        <f t="shared" si="20"/>
        <v>0</v>
      </c>
      <c r="P49" s="2">
        <f t="shared" si="20"/>
        <v>0</v>
      </c>
      <c r="Q49" s="2">
        <f t="shared" si="20"/>
        <v>0</v>
      </c>
      <c r="R49" s="2">
        <f t="shared" si="20"/>
        <v>0</v>
      </c>
      <c r="S49" s="2">
        <f t="shared" si="20"/>
        <v>0</v>
      </c>
      <c r="T49" s="2">
        <f t="shared" si="20"/>
        <v>0</v>
      </c>
      <c r="U49" s="2">
        <f t="shared" si="20"/>
        <v>0</v>
      </c>
      <c r="V49" s="2">
        <f t="shared" si="20"/>
        <v>0</v>
      </c>
      <c r="W49" s="2">
        <f t="shared" si="20"/>
        <v>0</v>
      </c>
      <c r="X49" s="2">
        <f t="shared" si="20"/>
        <v>0</v>
      </c>
    </row>
    <row r="50" spans="1:24" hidden="1" outlineLevel="1" x14ac:dyDescent="0.2">
      <c r="E50" s="2" t="str">
        <f t="shared" ref="E50:X50" si="21" xml:space="preserve">  E$232</f>
        <v xml:space="preserve">Interest for change in gearing - control - nominal (WR) </v>
      </c>
      <c r="F50" s="2">
        <f t="shared" si="21"/>
        <v>0</v>
      </c>
      <c r="G50" s="2" t="str">
        <f t="shared" si="21"/>
        <v>£m</v>
      </c>
      <c r="H50" s="2">
        <f t="shared" si="21"/>
        <v>1.1712025013420928</v>
      </c>
      <c r="I50" s="2">
        <f t="shared" si="21"/>
        <v>0</v>
      </c>
      <c r="J50" s="2">
        <f t="shared" si="21"/>
        <v>0</v>
      </c>
      <c r="K50" s="2">
        <f t="shared" si="21"/>
        <v>0</v>
      </c>
      <c r="L50" s="2">
        <f t="shared" si="21"/>
        <v>0</v>
      </c>
      <c r="M50" s="2">
        <f t="shared" si="21"/>
        <v>0</v>
      </c>
      <c r="N50" s="2">
        <f t="shared" si="21"/>
        <v>4.4298368386137515E-2</v>
      </c>
      <c r="O50" s="2">
        <f t="shared" si="21"/>
        <v>0.13495497928836794</v>
      </c>
      <c r="P50" s="2">
        <f t="shared" si="21"/>
        <v>0.22982712259755209</v>
      </c>
      <c r="Q50" s="2">
        <f t="shared" si="21"/>
        <v>0.3291108205706133</v>
      </c>
      <c r="R50" s="2">
        <f t="shared" si="21"/>
        <v>0.43301121049942193</v>
      </c>
      <c r="S50" s="2">
        <f t="shared" si="21"/>
        <v>0</v>
      </c>
      <c r="T50" s="2">
        <f t="shared" si="21"/>
        <v>0</v>
      </c>
      <c r="U50" s="2">
        <f t="shared" si="21"/>
        <v>0</v>
      </c>
      <c r="V50" s="2">
        <f t="shared" si="21"/>
        <v>0</v>
      </c>
      <c r="W50" s="2">
        <f t="shared" si="21"/>
        <v>0</v>
      </c>
      <c r="X50" s="2">
        <f t="shared" si="21"/>
        <v>0</v>
      </c>
    </row>
    <row r="51" spans="1:24" hidden="1" outlineLevel="1" x14ac:dyDescent="0.2">
      <c r="E51" s="2" t="str">
        <f t="shared" ref="E51:X51" si="22" xml:space="preserve">  E$233</f>
        <v xml:space="preserve">Interest for change in gearing - control - nominal (WN) </v>
      </c>
      <c r="F51" s="2">
        <f t="shared" si="22"/>
        <v>0</v>
      </c>
      <c r="G51" s="2" t="str">
        <f t="shared" si="22"/>
        <v>£m</v>
      </c>
      <c r="H51" s="2">
        <f t="shared" si="22"/>
        <v>18.718786237005428</v>
      </c>
      <c r="I51" s="2">
        <f t="shared" si="22"/>
        <v>0</v>
      </c>
      <c r="J51" s="2">
        <f t="shared" si="22"/>
        <v>0</v>
      </c>
      <c r="K51" s="2">
        <f t="shared" si="22"/>
        <v>0</v>
      </c>
      <c r="L51" s="2">
        <f t="shared" si="22"/>
        <v>0</v>
      </c>
      <c r="M51" s="2">
        <f t="shared" si="22"/>
        <v>0</v>
      </c>
      <c r="N51" s="2">
        <f t="shared" si="22"/>
        <v>0.70800027110429276</v>
      </c>
      <c r="O51" s="2">
        <f t="shared" si="22"/>
        <v>2.1569228259192279</v>
      </c>
      <c r="P51" s="2">
        <f t="shared" si="22"/>
        <v>3.6732202795330573</v>
      </c>
      <c r="Q51" s="2">
        <f t="shared" si="22"/>
        <v>5.2600255647399301</v>
      </c>
      <c r="R51" s="2">
        <f t="shared" si="22"/>
        <v>6.9206172957089214</v>
      </c>
      <c r="S51" s="2">
        <f t="shared" si="22"/>
        <v>0</v>
      </c>
      <c r="T51" s="2">
        <f t="shared" si="22"/>
        <v>0</v>
      </c>
      <c r="U51" s="2">
        <f t="shared" si="22"/>
        <v>0</v>
      </c>
      <c r="V51" s="2">
        <f t="shared" si="22"/>
        <v>0</v>
      </c>
      <c r="W51" s="2">
        <f t="shared" si="22"/>
        <v>0</v>
      </c>
      <c r="X51" s="2">
        <f t="shared" si="22"/>
        <v>0</v>
      </c>
    </row>
    <row r="52" spans="1:24" hidden="1" outlineLevel="1" x14ac:dyDescent="0.2">
      <c r="E52" s="2" t="str">
        <f t="shared" ref="E52:X52" si="23" xml:space="preserve">  E$234</f>
        <v xml:space="preserve">Interest for change in gearing - control - nominal (WWN) </v>
      </c>
      <c r="F52" s="2">
        <f t="shared" si="23"/>
        <v>0</v>
      </c>
      <c r="G52" s="2" t="str">
        <f t="shared" si="23"/>
        <v>£m</v>
      </c>
      <c r="H52" s="2">
        <f t="shared" si="23"/>
        <v>26.103453696556237</v>
      </c>
      <c r="I52" s="2">
        <f t="shared" si="23"/>
        <v>0</v>
      </c>
      <c r="J52" s="2">
        <f t="shared" si="23"/>
        <v>0</v>
      </c>
      <c r="K52" s="2">
        <f t="shared" si="23"/>
        <v>0</v>
      </c>
      <c r="L52" s="2">
        <f t="shared" si="23"/>
        <v>0</v>
      </c>
      <c r="M52" s="2">
        <f t="shared" si="23"/>
        <v>0</v>
      </c>
      <c r="N52" s="2">
        <f t="shared" si="23"/>
        <v>0.98731039822359445</v>
      </c>
      <c r="O52" s="2">
        <f t="shared" si="23"/>
        <v>3.0078411281881805</v>
      </c>
      <c r="P52" s="2">
        <f t="shared" si="23"/>
        <v>5.1223265370961197</v>
      </c>
      <c r="Q52" s="2">
        <f t="shared" si="23"/>
        <v>7.3351355175182782</v>
      </c>
      <c r="R52" s="2">
        <f t="shared" si="23"/>
        <v>9.650840115530066</v>
      </c>
      <c r="S52" s="2">
        <f t="shared" si="23"/>
        <v>0</v>
      </c>
      <c r="T52" s="2">
        <f t="shared" si="23"/>
        <v>0</v>
      </c>
      <c r="U52" s="2">
        <f t="shared" si="23"/>
        <v>0</v>
      </c>
      <c r="V52" s="2">
        <f t="shared" si="23"/>
        <v>0</v>
      </c>
      <c r="W52" s="2">
        <f t="shared" si="23"/>
        <v>0</v>
      </c>
      <c r="X52" s="2">
        <f t="shared" si="23"/>
        <v>0</v>
      </c>
    </row>
    <row r="53" spans="1:24" hidden="1" outlineLevel="1" x14ac:dyDescent="0.2">
      <c r="E53" s="2" t="str">
        <f t="shared" ref="E53:X53" si="24" xml:space="preserve">  E$235</f>
        <v xml:space="preserve">Interest for change in gearing - control - nominal (BR) </v>
      </c>
      <c r="F53" s="2">
        <f t="shared" si="24"/>
        <v>0</v>
      </c>
      <c r="G53" s="2" t="str">
        <f t="shared" si="24"/>
        <v>£m</v>
      </c>
      <c r="H53" s="2">
        <f t="shared" si="24"/>
        <v>1.6902459306135573</v>
      </c>
      <c r="I53" s="2">
        <f t="shared" si="24"/>
        <v>0</v>
      </c>
      <c r="J53" s="2">
        <f t="shared" si="24"/>
        <v>0</v>
      </c>
      <c r="K53" s="2">
        <f t="shared" si="24"/>
        <v>0</v>
      </c>
      <c r="L53" s="2">
        <f t="shared" si="24"/>
        <v>0</v>
      </c>
      <c r="M53" s="2">
        <f t="shared" si="24"/>
        <v>0</v>
      </c>
      <c r="N53" s="2">
        <f t="shared" si="24"/>
        <v>6.3930137454188352E-2</v>
      </c>
      <c r="O53" s="2">
        <f t="shared" si="24"/>
        <v>0.19476316375418481</v>
      </c>
      <c r="P53" s="2">
        <f t="shared" si="24"/>
        <v>0.33167992577713112</v>
      </c>
      <c r="Q53" s="2">
        <f t="shared" si="24"/>
        <v>0.47496331723414437</v>
      </c>
      <c r="R53" s="2">
        <f t="shared" si="24"/>
        <v>0.62490938639390869</v>
      </c>
      <c r="S53" s="2">
        <f t="shared" si="24"/>
        <v>0</v>
      </c>
      <c r="T53" s="2">
        <f t="shared" si="24"/>
        <v>0</v>
      </c>
      <c r="U53" s="2">
        <f t="shared" si="24"/>
        <v>0</v>
      </c>
      <c r="V53" s="2">
        <f t="shared" si="24"/>
        <v>0</v>
      </c>
      <c r="W53" s="2">
        <f t="shared" si="24"/>
        <v>0</v>
      </c>
      <c r="X53" s="2">
        <f t="shared" si="24"/>
        <v>0</v>
      </c>
    </row>
    <row r="54" spans="1:24" hidden="1" outlineLevel="1" x14ac:dyDescent="0.2">
      <c r="E54" s="2" t="str">
        <f t="shared" ref="E54:X54" si="25" xml:space="preserve">  E$236</f>
        <v xml:space="preserve">Interest for change in gearing - control - nominal (ADDN1) </v>
      </c>
      <c r="F54" s="2">
        <f t="shared" si="25"/>
        <v>0</v>
      </c>
      <c r="G54" s="2" t="str">
        <f t="shared" si="25"/>
        <v>£m</v>
      </c>
      <c r="H54" s="2">
        <f t="shared" si="25"/>
        <v>0</v>
      </c>
      <c r="I54" s="2">
        <f t="shared" si="25"/>
        <v>0</v>
      </c>
      <c r="J54" s="2">
        <f t="shared" si="25"/>
        <v>0</v>
      </c>
      <c r="K54" s="2">
        <f t="shared" si="25"/>
        <v>0</v>
      </c>
      <c r="L54" s="2">
        <f t="shared" si="25"/>
        <v>0</v>
      </c>
      <c r="M54" s="2">
        <f t="shared" si="25"/>
        <v>0</v>
      </c>
      <c r="N54" s="2">
        <f t="shared" si="25"/>
        <v>0</v>
      </c>
      <c r="O54" s="2">
        <f t="shared" si="25"/>
        <v>0</v>
      </c>
      <c r="P54" s="2">
        <f t="shared" si="25"/>
        <v>0</v>
      </c>
      <c r="Q54" s="2">
        <f t="shared" si="25"/>
        <v>0</v>
      </c>
      <c r="R54" s="2">
        <f t="shared" si="25"/>
        <v>0</v>
      </c>
      <c r="S54" s="2">
        <f t="shared" si="25"/>
        <v>0</v>
      </c>
      <c r="T54" s="2">
        <f t="shared" si="25"/>
        <v>0</v>
      </c>
      <c r="U54" s="2">
        <f t="shared" si="25"/>
        <v>0</v>
      </c>
      <c r="V54" s="2">
        <f t="shared" si="25"/>
        <v>0</v>
      </c>
      <c r="W54" s="2">
        <f t="shared" si="25"/>
        <v>0</v>
      </c>
      <c r="X54" s="2">
        <f t="shared" si="25"/>
        <v>0</v>
      </c>
    </row>
    <row r="55" spans="1:24" hidden="1" outlineLevel="1" x14ac:dyDescent="0.2">
      <c r="E55" s="2" t="str">
        <f t="shared" ref="E55:X55" si="26" xml:space="preserve">  E$237</f>
        <v xml:space="preserve">Interest for change in gearing - control - nominal (ADDN2) </v>
      </c>
      <c r="F55" s="2">
        <f t="shared" si="26"/>
        <v>0</v>
      </c>
      <c r="G55" s="2" t="str">
        <f t="shared" si="26"/>
        <v>£m</v>
      </c>
      <c r="H55" s="2">
        <f t="shared" si="26"/>
        <v>0</v>
      </c>
      <c r="I55" s="2">
        <f t="shared" si="26"/>
        <v>0</v>
      </c>
      <c r="J55" s="2">
        <f t="shared" si="26"/>
        <v>0</v>
      </c>
      <c r="K55" s="2">
        <f t="shared" si="26"/>
        <v>0</v>
      </c>
      <c r="L55" s="2">
        <f t="shared" si="26"/>
        <v>0</v>
      </c>
      <c r="M55" s="2">
        <f t="shared" si="26"/>
        <v>0</v>
      </c>
      <c r="N55" s="2">
        <f t="shared" si="26"/>
        <v>0</v>
      </c>
      <c r="O55" s="2">
        <f t="shared" si="26"/>
        <v>0</v>
      </c>
      <c r="P55" s="2">
        <f t="shared" si="26"/>
        <v>0</v>
      </c>
      <c r="Q55" s="2">
        <f t="shared" si="26"/>
        <v>0</v>
      </c>
      <c r="R55" s="2">
        <f t="shared" si="26"/>
        <v>0</v>
      </c>
      <c r="S55" s="2">
        <f t="shared" si="26"/>
        <v>0</v>
      </c>
      <c r="T55" s="2">
        <f t="shared" si="26"/>
        <v>0</v>
      </c>
      <c r="U55" s="2">
        <f t="shared" si="26"/>
        <v>0</v>
      </c>
      <c r="V55" s="2">
        <f t="shared" si="26"/>
        <v>0</v>
      </c>
      <c r="W55" s="2">
        <f t="shared" si="26"/>
        <v>0</v>
      </c>
      <c r="X55" s="2">
        <f t="shared" si="26"/>
        <v>0</v>
      </c>
    </row>
    <row r="56" spans="1:24" hidden="1" outlineLevel="1" x14ac:dyDescent="0.2">
      <c r="A56" s="25"/>
      <c r="B56" s="25"/>
      <c r="C56" s="39"/>
      <c r="D56" s="40"/>
      <c r="E56" s="16" t="s">
        <v>2842</v>
      </c>
      <c r="F56" s="16"/>
      <c r="G56" s="16" t="s">
        <v>826</v>
      </c>
      <c r="H56" s="4">
        <f t="shared" ref="H56:H61" si="27" xml:space="preserve"> SUM( J56:X56 )</f>
        <v>5.7787012793444532</v>
      </c>
      <c r="I56" s="16"/>
      <c r="J56" s="4">
        <f t="shared" ref="J56:X61" si="28" xml:space="preserve">  J32 + J38 + J44 + J50</f>
        <v>0</v>
      </c>
      <c r="K56" s="4">
        <f t="shared" si="28"/>
        <v>0</v>
      </c>
      <c r="L56" s="4">
        <f t="shared" si="28"/>
        <v>0</v>
      </c>
      <c r="M56" s="4">
        <f t="shared" si="28"/>
        <v>0</v>
      </c>
      <c r="N56" s="4">
        <f t="shared" si="28"/>
        <v>0.10594824114056167</v>
      </c>
      <c r="O56" s="4">
        <f t="shared" si="28"/>
        <v>0.32747741182607037</v>
      </c>
      <c r="P56" s="4">
        <f t="shared" si="28"/>
        <v>0.51627846349497686</v>
      </c>
      <c r="Q56" s="4">
        <f t="shared" si="28"/>
        <v>0.69908130857408812</v>
      </c>
      <c r="R56" s="4">
        <f t="shared" si="28"/>
        <v>0.92741189156063564</v>
      </c>
      <c r="S56" s="4">
        <f t="shared" si="28"/>
        <v>0.57980410630073442</v>
      </c>
      <c r="T56" s="4">
        <f t="shared" si="28"/>
        <v>0.60867835079451105</v>
      </c>
      <c r="U56" s="4">
        <f t="shared" si="28"/>
        <v>0.63899053266407768</v>
      </c>
      <c r="V56" s="4">
        <f t="shared" si="28"/>
        <v>0.67081226119074888</v>
      </c>
      <c r="W56" s="4">
        <f t="shared" si="28"/>
        <v>0.70421871179804807</v>
      </c>
      <c r="X56" s="4">
        <f t="shared" si="28"/>
        <v>0</v>
      </c>
    </row>
    <row r="57" spans="1:24" hidden="1" outlineLevel="1" x14ac:dyDescent="0.2">
      <c r="A57" s="25"/>
      <c r="B57" s="25"/>
      <c r="C57" s="39"/>
      <c r="D57" s="40"/>
      <c r="E57" s="16" t="s">
        <v>2120</v>
      </c>
      <c r="F57" s="16"/>
      <c r="G57" s="16" t="s">
        <v>826</v>
      </c>
      <c r="H57" s="4">
        <f t="shared" si="27"/>
        <v>101.8648527767558</v>
      </c>
      <c r="I57" s="16"/>
      <c r="J57" s="4">
        <f t="shared" si="28"/>
        <v>0</v>
      </c>
      <c r="K57" s="4">
        <f t="shared" si="28"/>
        <v>0</v>
      </c>
      <c r="L57" s="4">
        <f t="shared" si="28"/>
        <v>0</v>
      </c>
      <c r="M57" s="4">
        <f t="shared" si="28"/>
        <v>0</v>
      </c>
      <c r="N57" s="4">
        <f t="shared" si="28"/>
        <v>1.6401616886326846</v>
      </c>
      <c r="O57" s="4">
        <f t="shared" si="28"/>
        <v>5.0278412509425845</v>
      </c>
      <c r="P57" s="4">
        <f t="shared" si="28"/>
        <v>8.1138791369491354</v>
      </c>
      <c r="Q57" s="4">
        <f t="shared" si="28"/>
        <v>11.545442107165636</v>
      </c>
      <c r="R57" s="4">
        <f t="shared" si="28"/>
        <v>15.65049628977328</v>
      </c>
      <c r="S57" s="4">
        <f t="shared" si="28"/>
        <v>10.84237448181565</v>
      </c>
      <c r="T57" s="4">
        <f t="shared" si="28"/>
        <v>11.382324731010069</v>
      </c>
      <c r="U57" s="4">
        <f t="shared" si="28"/>
        <v>11.949164502614371</v>
      </c>
      <c r="V57" s="4">
        <f t="shared" si="28"/>
        <v>12.544232894844566</v>
      </c>
      <c r="W57" s="4">
        <f t="shared" si="28"/>
        <v>13.168935693007825</v>
      </c>
      <c r="X57" s="4">
        <f t="shared" si="28"/>
        <v>0</v>
      </c>
    </row>
    <row r="58" spans="1:24" hidden="1" outlineLevel="1" x14ac:dyDescent="0.2">
      <c r="A58" s="25"/>
      <c r="B58" s="25"/>
      <c r="C58" s="39"/>
      <c r="D58" s="40"/>
      <c r="E58" s="16" t="s">
        <v>11144</v>
      </c>
      <c r="F58" s="16"/>
      <c r="G58" s="16" t="s">
        <v>826</v>
      </c>
      <c r="H58" s="4">
        <f t="shared" si="27"/>
        <v>160.0445051323419</v>
      </c>
      <c r="I58" s="16"/>
      <c r="J58" s="4">
        <f t="shared" si="28"/>
        <v>0</v>
      </c>
      <c r="K58" s="4">
        <f t="shared" si="28"/>
        <v>0</v>
      </c>
      <c r="L58" s="4">
        <f t="shared" si="28"/>
        <v>0</v>
      </c>
      <c r="M58" s="4">
        <f t="shared" si="28"/>
        <v>0</v>
      </c>
      <c r="N58" s="4">
        <f t="shared" si="28"/>
        <v>2.295132914742374</v>
      </c>
      <c r="O58" s="4">
        <f t="shared" si="28"/>
        <v>7.0622560396580347</v>
      </c>
      <c r="P58" s="4">
        <f t="shared" si="28"/>
        <v>11.97721988470594</v>
      </c>
      <c r="Q58" s="4">
        <f t="shared" si="28"/>
        <v>17.635521590855575</v>
      </c>
      <c r="R58" s="4">
        <f t="shared" si="28"/>
        <v>23.748442766539071</v>
      </c>
      <c r="S58" s="4">
        <f t="shared" si="28"/>
        <v>17.620579284942671</v>
      </c>
      <c r="T58" s="4">
        <f t="shared" si="28"/>
        <v>18.498084133332817</v>
      </c>
      <c r="U58" s="4">
        <f t="shared" si="28"/>
        <v>19.419288723172791</v>
      </c>
      <c r="V58" s="4">
        <f t="shared" si="28"/>
        <v>20.386369301586797</v>
      </c>
      <c r="W58" s="4">
        <f t="shared" si="28"/>
        <v>21.401610492805816</v>
      </c>
      <c r="X58" s="4">
        <f t="shared" si="28"/>
        <v>0</v>
      </c>
    </row>
    <row r="59" spans="1:24" hidden="1" outlineLevel="1" x14ac:dyDescent="0.2">
      <c r="A59" s="25"/>
      <c r="B59" s="25"/>
      <c r="C59" s="39"/>
      <c r="D59" s="40"/>
      <c r="E59" s="16" t="s">
        <v>8140</v>
      </c>
      <c r="F59" s="16"/>
      <c r="G59" s="16" t="s">
        <v>826</v>
      </c>
      <c r="H59" s="4">
        <f t="shared" si="27"/>
        <v>9.3645794064937924</v>
      </c>
      <c r="I59" s="16"/>
      <c r="J59" s="4">
        <f t="shared" si="28"/>
        <v>0</v>
      </c>
      <c r="K59" s="4">
        <f t="shared" si="28"/>
        <v>0</v>
      </c>
      <c r="L59" s="4">
        <f t="shared" si="28"/>
        <v>0</v>
      </c>
      <c r="M59" s="4">
        <f t="shared" si="28"/>
        <v>0</v>
      </c>
      <c r="N59" s="4">
        <f t="shared" si="28"/>
        <v>0.14945156848530119</v>
      </c>
      <c r="O59" s="4">
        <f t="shared" si="28"/>
        <v>0.46732400243886429</v>
      </c>
      <c r="P59" s="4">
        <f t="shared" si="28"/>
        <v>0.75610743478146247</v>
      </c>
      <c r="Q59" s="4">
        <f t="shared" si="28"/>
        <v>1.0561427824212053</v>
      </c>
      <c r="R59" s="4">
        <f t="shared" si="28"/>
        <v>1.4428610209767054</v>
      </c>
      <c r="S59" s="4">
        <f t="shared" si="28"/>
        <v>0.9944361536032843</v>
      </c>
      <c r="T59" s="4">
        <f t="shared" si="28"/>
        <v>1.0439590740527276</v>
      </c>
      <c r="U59" s="4">
        <f t="shared" si="28"/>
        <v>1.0959482359405537</v>
      </c>
      <c r="V59" s="4">
        <f t="shared" si="28"/>
        <v>1.1505264580903933</v>
      </c>
      <c r="W59" s="4">
        <f t="shared" si="28"/>
        <v>1.2078226757032948</v>
      </c>
      <c r="X59" s="4">
        <f t="shared" si="28"/>
        <v>0</v>
      </c>
    </row>
    <row r="60" spans="1:24" hidden="1" outlineLevel="1" x14ac:dyDescent="0.2">
      <c r="A60" s="25"/>
      <c r="B60" s="25"/>
      <c r="C60" s="39"/>
      <c r="D60" s="40"/>
      <c r="E60" s="16" t="s">
        <v>10350</v>
      </c>
      <c r="F60" s="16"/>
      <c r="G60" s="16" t="s">
        <v>826</v>
      </c>
      <c r="H60" s="4">
        <f t="shared" si="27"/>
        <v>-7.7172212085815872E-2</v>
      </c>
      <c r="I60" s="16"/>
      <c r="J60" s="4">
        <f t="shared" si="28"/>
        <v>0</v>
      </c>
      <c r="K60" s="4">
        <f t="shared" si="28"/>
        <v>0</v>
      </c>
      <c r="L60" s="4">
        <f t="shared" si="28"/>
        <v>0</v>
      </c>
      <c r="M60" s="4">
        <f t="shared" si="28"/>
        <v>0</v>
      </c>
      <c r="N60" s="4">
        <f t="shared" si="28"/>
        <v>0</v>
      </c>
      <c r="O60" s="4">
        <f t="shared" si="28"/>
        <v>0</v>
      </c>
      <c r="P60" s="4">
        <f t="shared" si="28"/>
        <v>-3.0617347909208501E-3</v>
      </c>
      <c r="Q60" s="4">
        <f t="shared" si="28"/>
        <v>-6.7688674487148695E-3</v>
      </c>
      <c r="R60" s="4">
        <f t="shared" si="28"/>
        <v>-8.6163305967420188E-3</v>
      </c>
      <c r="S60" s="4">
        <f t="shared" si="28"/>
        <v>-1.0632042441959517E-2</v>
      </c>
      <c r="T60" s="4">
        <f t="shared" si="28"/>
        <v>-1.11615181555691E-2</v>
      </c>
      <c r="U60" s="4">
        <f t="shared" si="28"/>
        <v>-1.1717361759716442E-2</v>
      </c>
      <c r="V60" s="4">
        <f t="shared" si="28"/>
        <v>-1.2300886375350319E-2</v>
      </c>
      <c r="W60" s="4">
        <f t="shared" si="28"/>
        <v>-1.2913470516842766E-2</v>
      </c>
      <c r="X60" s="4">
        <f t="shared" si="28"/>
        <v>0</v>
      </c>
    </row>
    <row r="61" spans="1:24" hidden="1" outlineLevel="1" x14ac:dyDescent="0.2">
      <c r="A61" s="25"/>
      <c r="B61" s="25"/>
      <c r="C61" s="39"/>
      <c r="D61" s="40"/>
      <c r="E61" s="16" t="s">
        <v>4370</v>
      </c>
      <c r="F61" s="16"/>
      <c r="G61" s="16" t="s">
        <v>826</v>
      </c>
      <c r="H61" s="4">
        <f t="shared" si="27"/>
        <v>0</v>
      </c>
      <c r="I61" s="16"/>
      <c r="J61" s="4">
        <f t="shared" si="28"/>
        <v>0</v>
      </c>
      <c r="K61" s="4">
        <f t="shared" si="28"/>
        <v>0</v>
      </c>
      <c r="L61" s="4">
        <f t="shared" si="28"/>
        <v>0</v>
      </c>
      <c r="M61" s="4">
        <f t="shared" si="28"/>
        <v>0</v>
      </c>
      <c r="N61" s="4">
        <f t="shared" si="28"/>
        <v>0</v>
      </c>
      <c r="O61" s="4">
        <f t="shared" si="28"/>
        <v>0</v>
      </c>
      <c r="P61" s="4">
        <f t="shared" si="28"/>
        <v>0</v>
      </c>
      <c r="Q61" s="4">
        <f t="shared" si="28"/>
        <v>0</v>
      </c>
      <c r="R61" s="4">
        <f t="shared" si="28"/>
        <v>0</v>
      </c>
      <c r="S61" s="4">
        <f t="shared" si="28"/>
        <v>0</v>
      </c>
      <c r="T61" s="4">
        <f t="shared" si="28"/>
        <v>0</v>
      </c>
      <c r="U61" s="4">
        <f t="shared" si="28"/>
        <v>0</v>
      </c>
      <c r="V61" s="4">
        <f t="shared" si="28"/>
        <v>0</v>
      </c>
      <c r="W61" s="4">
        <f t="shared" si="28"/>
        <v>0</v>
      </c>
      <c r="X61" s="4">
        <f t="shared" si="28"/>
        <v>0</v>
      </c>
    </row>
    <row r="62" spans="1:24" hidden="1" outlineLevel="1" x14ac:dyDescent="0.2"/>
    <row r="63" spans="1:24" hidden="1" outlineLevel="1" x14ac:dyDescent="0.2"/>
    <row r="64" spans="1:24" hidden="1" outlineLevel="1" x14ac:dyDescent="0.2">
      <c r="B64" s="60" t="s">
        <v>1092</v>
      </c>
    </row>
    <row r="65" spans="1:24" hidden="1" outlineLevel="1" x14ac:dyDescent="0.2">
      <c r="A65" s="12"/>
      <c r="B65" s="12"/>
      <c r="C65" s="20"/>
      <c r="D65" s="21"/>
      <c r="E65" s="3" t="str">
        <f xml:space="preserve">  'Wholesale other'!E$434</f>
        <v>Equity dividends paid - control - nominal (WR)  POS</v>
      </c>
      <c r="F65" s="3">
        <f xml:space="preserve">  'Wholesale other'!F$434</f>
        <v>0</v>
      </c>
      <c r="G65" s="3" t="str">
        <f xml:space="preserve">  'Wholesale other'!G$434</f>
        <v>£m</v>
      </c>
      <c r="H65" s="3">
        <f xml:space="preserve">  'Wholesale other'!H$434</f>
        <v>15.024074519120187</v>
      </c>
      <c r="I65" s="3">
        <f xml:space="preserve">  'Wholesale other'!I$434</f>
        <v>0</v>
      </c>
      <c r="J65" s="3">
        <f xml:space="preserve">  'Wholesale other'!J$434</f>
        <v>0</v>
      </c>
      <c r="K65" s="3">
        <f xml:space="preserve">  'Wholesale other'!K$434</f>
        <v>0</v>
      </c>
      <c r="L65" s="3">
        <f xml:space="preserve">  'Wholesale other'!L$434</f>
        <v>0</v>
      </c>
      <c r="M65" s="3">
        <f xml:space="preserve">  'Wholesale other'!M$434</f>
        <v>0</v>
      </c>
      <c r="N65" s="3">
        <f xml:space="preserve">  'Wholesale other'!N$434</f>
        <v>2.6516074302978128</v>
      </c>
      <c r="O65" s="3">
        <f xml:space="preserve">  'Wholesale other'!O$434</f>
        <v>2.8540201266999339</v>
      </c>
      <c r="P65" s="3">
        <f xml:space="preserve">  'Wholesale other'!P$434</f>
        <v>3.0799214459592745</v>
      </c>
      <c r="Q65" s="3">
        <f xml:space="preserve">  'Wholesale other'!Q$434</f>
        <v>3.1711709369572056</v>
      </c>
      <c r="R65" s="3">
        <f xml:space="preserve">  'Wholesale other'!R$434</f>
        <v>3.2673545792059624</v>
      </c>
      <c r="S65" s="3">
        <f xml:space="preserve">  'Wholesale other'!S$434</f>
        <v>0</v>
      </c>
      <c r="T65" s="3">
        <f xml:space="preserve">  'Wholesale other'!T$434</f>
        <v>0</v>
      </c>
      <c r="U65" s="3">
        <f xml:space="preserve">  'Wholesale other'!U$434</f>
        <v>0</v>
      </c>
      <c r="V65" s="3">
        <f xml:space="preserve">  'Wholesale other'!V$434</f>
        <v>0</v>
      </c>
      <c r="W65" s="3">
        <f xml:space="preserve">  'Wholesale other'!W$434</f>
        <v>0</v>
      </c>
      <c r="X65" s="3">
        <f xml:space="preserve">  'Wholesale other'!X$434</f>
        <v>0</v>
      </c>
    </row>
    <row r="66" spans="1:24" hidden="1" outlineLevel="1" x14ac:dyDescent="0.2">
      <c r="A66" s="12"/>
      <c r="B66" s="12"/>
      <c r="C66" s="20"/>
      <c r="D66" s="21"/>
      <c r="E66" s="3" t="str">
        <f xml:space="preserve">  'Wholesale other'!E$435</f>
        <v>Equity dividends paid - control - nominal (WN)  POS</v>
      </c>
      <c r="F66" s="3">
        <f xml:space="preserve">  'Wholesale other'!F$435</f>
        <v>0</v>
      </c>
      <c r="G66" s="3" t="str">
        <f xml:space="preserve">  'Wholesale other'!G$435</f>
        <v>£m</v>
      </c>
      <c r="H66" s="3">
        <f xml:space="preserve">  'Wholesale other'!H$435</f>
        <v>229.5221655564921</v>
      </c>
      <c r="I66" s="3">
        <f xml:space="preserve">  'Wholesale other'!I$435</f>
        <v>0</v>
      </c>
      <c r="J66" s="3">
        <f xml:space="preserve">  'Wholesale other'!J$435</f>
        <v>0</v>
      </c>
      <c r="K66" s="3">
        <f xml:space="preserve">  'Wholesale other'!K$435</f>
        <v>0</v>
      </c>
      <c r="L66" s="3">
        <f xml:space="preserve">  'Wholesale other'!L$435</f>
        <v>0</v>
      </c>
      <c r="M66" s="3">
        <f xml:space="preserve">  'Wholesale other'!M$435</f>
        <v>0</v>
      </c>
      <c r="N66" s="3">
        <f xml:space="preserve">  'Wholesale other'!N$435</f>
        <v>40.092964194769543</v>
      </c>
      <c r="O66" s="3">
        <f xml:space="preserve">  'Wholesale other'!O$435</f>
        <v>41.430111142000136</v>
      </c>
      <c r="P66" s="3">
        <f xml:space="preserve">  'Wholesale other'!P$435</f>
        <v>45.223207106978627</v>
      </c>
      <c r="Q66" s="3">
        <f xml:space="preserve">  'Wholesale other'!Q$435</f>
        <v>49.30465756998322</v>
      </c>
      <c r="R66" s="3">
        <f xml:space="preserve">  'Wholesale other'!R$435</f>
        <v>53.471225542760564</v>
      </c>
      <c r="S66" s="3">
        <f xml:space="preserve">  'Wholesale other'!S$435</f>
        <v>0</v>
      </c>
      <c r="T66" s="3">
        <f xml:space="preserve">  'Wholesale other'!T$435</f>
        <v>0</v>
      </c>
      <c r="U66" s="3">
        <f xml:space="preserve">  'Wholesale other'!U$435</f>
        <v>0</v>
      </c>
      <c r="V66" s="3">
        <f xml:space="preserve">  'Wholesale other'!V$435</f>
        <v>0</v>
      </c>
      <c r="W66" s="3">
        <f xml:space="preserve">  'Wholesale other'!W$435</f>
        <v>0</v>
      </c>
      <c r="X66" s="3">
        <f xml:space="preserve">  'Wholesale other'!X$435</f>
        <v>0</v>
      </c>
    </row>
    <row r="67" spans="1:24" hidden="1" outlineLevel="1" x14ac:dyDescent="0.2">
      <c r="A67" s="12"/>
      <c r="B67" s="12"/>
      <c r="C67" s="20"/>
      <c r="D67" s="21"/>
      <c r="E67" s="3" t="str">
        <f xml:space="preserve">  'Wholesale other'!E$436</f>
        <v>Equity dividends paid - control - nominal (WWN)  POS</v>
      </c>
      <c r="F67" s="3">
        <f xml:space="preserve">  'Wholesale other'!F$436</f>
        <v>0</v>
      </c>
      <c r="G67" s="3" t="str">
        <f xml:space="preserve">  'Wholesale other'!G$436</f>
        <v>£m</v>
      </c>
      <c r="H67" s="3">
        <f xml:space="preserve">  'Wholesale other'!H$436</f>
        <v>323.11089014455541</v>
      </c>
      <c r="I67" s="3">
        <f xml:space="preserve">  'Wholesale other'!I$436</f>
        <v>0</v>
      </c>
      <c r="J67" s="3">
        <f xml:space="preserve">  'Wholesale other'!J$436</f>
        <v>0</v>
      </c>
      <c r="K67" s="3">
        <f xml:space="preserve">  'Wholesale other'!K$436</f>
        <v>0</v>
      </c>
      <c r="L67" s="3">
        <f xml:space="preserve">  'Wholesale other'!L$436</f>
        <v>0</v>
      </c>
      <c r="M67" s="3">
        <f xml:space="preserve">  'Wholesale other'!M$436</f>
        <v>0</v>
      </c>
      <c r="N67" s="3">
        <f xml:space="preserve">  'Wholesale other'!N$436</f>
        <v>56.250430818012013</v>
      </c>
      <c r="O67" s="3">
        <f xml:space="preserve">  'Wholesale other'!O$436</f>
        <v>59.266930383405288</v>
      </c>
      <c r="P67" s="3">
        <f xml:space="preserve">  'Wholesale other'!P$436</f>
        <v>64.873157964147779</v>
      </c>
      <c r="Q67" s="3">
        <f xml:space="preserve">  'Wholesale other'!Q$436</f>
        <v>69.610290855792869</v>
      </c>
      <c r="R67" s="3">
        <f xml:space="preserve">  'Wholesale other'!R$436</f>
        <v>73.110080123197477</v>
      </c>
      <c r="S67" s="3">
        <f xml:space="preserve">  'Wholesale other'!S$436</f>
        <v>0</v>
      </c>
      <c r="T67" s="3">
        <f xml:space="preserve">  'Wholesale other'!T$436</f>
        <v>0</v>
      </c>
      <c r="U67" s="3">
        <f xml:space="preserve">  'Wholesale other'!U$436</f>
        <v>0</v>
      </c>
      <c r="V67" s="3">
        <f xml:space="preserve">  'Wholesale other'!V$436</f>
        <v>0</v>
      </c>
      <c r="W67" s="3">
        <f xml:space="preserve">  'Wholesale other'!W$436</f>
        <v>0</v>
      </c>
      <c r="X67" s="3">
        <f xml:space="preserve">  'Wholesale other'!X$436</f>
        <v>0</v>
      </c>
    </row>
    <row r="68" spans="1:24" hidden="1" outlineLevel="1" x14ac:dyDescent="0.2">
      <c r="A68" s="12"/>
      <c r="B68" s="12"/>
      <c r="C68" s="20"/>
      <c r="D68" s="21"/>
      <c r="E68" s="3" t="str">
        <f xml:space="preserve">  'Wholesale other'!E$437</f>
        <v>Equity dividends paid - control - nominal (BR)  POS</v>
      </c>
      <c r="F68" s="3">
        <f xml:space="preserve">  'Wholesale other'!F$437</f>
        <v>0</v>
      </c>
      <c r="G68" s="3" t="str">
        <f xml:space="preserve">  'Wholesale other'!G$437</f>
        <v>£m</v>
      </c>
      <c r="H68" s="3">
        <f xml:space="preserve">  'Wholesale other'!H$437</f>
        <v>23.8044930644933</v>
      </c>
      <c r="I68" s="3">
        <f xml:space="preserve">  'Wholesale other'!I$437</f>
        <v>0</v>
      </c>
      <c r="J68" s="3">
        <f xml:space="preserve">  'Wholesale other'!J$437</f>
        <v>0</v>
      </c>
      <c r="K68" s="3">
        <f xml:space="preserve">  'Wholesale other'!K$437</f>
        <v>0</v>
      </c>
      <c r="L68" s="3">
        <f xml:space="preserve">  'Wholesale other'!L$437</f>
        <v>0</v>
      </c>
      <c r="M68" s="3">
        <f xml:space="preserve">  'Wholesale other'!M$437</f>
        <v>0</v>
      </c>
      <c r="N68" s="3">
        <f xml:space="preserve">  'Wholesale other'!N$437</f>
        <v>3.6783411196177567</v>
      </c>
      <c r="O68" s="3">
        <f xml:space="preserve">  'Wholesale other'!O$437</f>
        <v>4.195321723849764</v>
      </c>
      <c r="P68" s="3">
        <f xml:space="preserve">  'Wholesale other'!P$437</f>
        <v>4.8371848518477467</v>
      </c>
      <c r="Q68" s="3">
        <f xml:space="preserve">  'Wholesale other'!Q$437</f>
        <v>5.390635686751426</v>
      </c>
      <c r="R68" s="3">
        <f xml:space="preserve">  'Wholesale other'!R$437</f>
        <v>5.7030096824266057</v>
      </c>
      <c r="S68" s="3">
        <f xml:space="preserve">  'Wholesale other'!S$437</f>
        <v>0</v>
      </c>
      <c r="T68" s="3">
        <f xml:space="preserve">  'Wholesale other'!T$437</f>
        <v>0</v>
      </c>
      <c r="U68" s="3">
        <f xml:space="preserve">  'Wholesale other'!U$437</f>
        <v>0</v>
      </c>
      <c r="V68" s="3">
        <f xml:space="preserve">  'Wholesale other'!V$437</f>
        <v>0</v>
      </c>
      <c r="W68" s="3">
        <f xml:space="preserve">  'Wholesale other'!W$437</f>
        <v>0</v>
      </c>
      <c r="X68" s="3">
        <f xml:space="preserve">  'Wholesale other'!X$437</f>
        <v>0</v>
      </c>
    </row>
    <row r="69" spans="1:24" hidden="1" outlineLevel="1" x14ac:dyDescent="0.2">
      <c r="A69" s="12"/>
      <c r="B69" s="12"/>
      <c r="C69" s="20"/>
      <c r="D69" s="21"/>
      <c r="E69" s="3" t="str">
        <f xml:space="preserve">  'Wholesale other'!E$438</f>
        <v>Equity dividends paid - control - nominal (ADDN1)  POS</v>
      </c>
      <c r="F69" s="3">
        <f xml:space="preserve">  'Wholesale other'!F$438</f>
        <v>0</v>
      </c>
      <c r="G69" s="3" t="str">
        <f xml:space="preserve">  'Wholesale other'!G$438</f>
        <v>£m</v>
      </c>
      <c r="H69" s="3">
        <f xml:space="preserve">  'Wholesale other'!H$438</f>
        <v>0</v>
      </c>
      <c r="I69" s="3">
        <f xml:space="preserve">  'Wholesale other'!I$438</f>
        <v>0</v>
      </c>
      <c r="J69" s="3">
        <f xml:space="preserve">  'Wholesale other'!J$438</f>
        <v>0</v>
      </c>
      <c r="K69" s="3">
        <f xml:space="preserve">  'Wholesale other'!K$438</f>
        <v>0</v>
      </c>
      <c r="L69" s="3">
        <f xml:space="preserve">  'Wholesale other'!L$438</f>
        <v>0</v>
      </c>
      <c r="M69" s="3">
        <f xml:space="preserve">  'Wholesale other'!M$438</f>
        <v>0</v>
      </c>
      <c r="N69" s="3">
        <f xml:space="preserve">  'Wholesale other'!N$438</f>
        <v>0</v>
      </c>
      <c r="O69" s="3">
        <f xml:space="preserve">  'Wholesale other'!O$438</f>
        <v>0</v>
      </c>
      <c r="P69" s="3">
        <f xml:space="preserve">  'Wholesale other'!P$438</f>
        <v>0</v>
      </c>
      <c r="Q69" s="3">
        <f xml:space="preserve">  'Wholesale other'!Q$438</f>
        <v>0</v>
      </c>
      <c r="R69" s="3">
        <f xml:space="preserve">  'Wholesale other'!R$438</f>
        <v>0</v>
      </c>
      <c r="S69" s="3">
        <f xml:space="preserve">  'Wholesale other'!S$438</f>
        <v>0</v>
      </c>
      <c r="T69" s="3">
        <f xml:space="preserve">  'Wholesale other'!T$438</f>
        <v>0</v>
      </c>
      <c r="U69" s="3">
        <f xml:space="preserve">  'Wholesale other'!U$438</f>
        <v>0</v>
      </c>
      <c r="V69" s="3">
        <f xml:space="preserve">  'Wholesale other'!V$438</f>
        <v>0</v>
      </c>
      <c r="W69" s="3">
        <f xml:space="preserve">  'Wholesale other'!W$438</f>
        <v>0</v>
      </c>
      <c r="X69" s="3">
        <f xml:space="preserve">  'Wholesale other'!X$438</f>
        <v>0</v>
      </c>
    </row>
    <row r="70" spans="1:24" hidden="1" outlineLevel="1" x14ac:dyDescent="0.2">
      <c r="A70" s="12"/>
      <c r="B70" s="12"/>
      <c r="C70" s="20"/>
      <c r="D70" s="21"/>
      <c r="E70" s="3" t="str">
        <f xml:space="preserve">  'Wholesale other'!E$439</f>
        <v>Equity dividends paid - control - nominal (ADDN2)  POS</v>
      </c>
      <c r="F70" s="3">
        <f xml:space="preserve">  'Wholesale other'!F$439</f>
        <v>0</v>
      </c>
      <c r="G70" s="3" t="str">
        <f xml:space="preserve">  'Wholesale other'!G$439</f>
        <v>£m</v>
      </c>
      <c r="H70" s="3">
        <f xml:space="preserve">  'Wholesale other'!H$439</f>
        <v>0</v>
      </c>
      <c r="I70" s="3">
        <f xml:space="preserve">  'Wholesale other'!I$439</f>
        <v>0</v>
      </c>
      <c r="J70" s="3">
        <f xml:space="preserve">  'Wholesale other'!J$439</f>
        <v>0</v>
      </c>
      <c r="K70" s="3">
        <f xml:space="preserve">  'Wholesale other'!K$439</f>
        <v>0</v>
      </c>
      <c r="L70" s="3">
        <f xml:space="preserve">  'Wholesale other'!L$439</f>
        <v>0</v>
      </c>
      <c r="M70" s="3">
        <f xml:space="preserve">  'Wholesale other'!M$439</f>
        <v>0</v>
      </c>
      <c r="N70" s="3">
        <f xml:space="preserve">  'Wholesale other'!N$439</f>
        <v>0</v>
      </c>
      <c r="O70" s="3">
        <f xml:space="preserve">  'Wholesale other'!O$439</f>
        <v>0</v>
      </c>
      <c r="P70" s="3">
        <f xml:space="preserve">  'Wholesale other'!P$439</f>
        <v>0</v>
      </c>
      <c r="Q70" s="3">
        <f xml:space="preserve">  'Wholesale other'!Q$439</f>
        <v>0</v>
      </c>
      <c r="R70" s="3">
        <f xml:space="preserve">  'Wholesale other'!R$439</f>
        <v>0</v>
      </c>
      <c r="S70" s="3">
        <f xml:space="preserve">  'Wholesale other'!S$439</f>
        <v>0</v>
      </c>
      <c r="T70" s="3">
        <f xml:space="preserve">  'Wholesale other'!T$439</f>
        <v>0</v>
      </c>
      <c r="U70" s="3">
        <f xml:space="preserve">  'Wholesale other'!U$439</f>
        <v>0</v>
      </c>
      <c r="V70" s="3">
        <f xml:space="preserve">  'Wholesale other'!V$439</f>
        <v>0</v>
      </c>
      <c r="W70" s="3">
        <f xml:space="preserve">  'Wholesale other'!W$439</f>
        <v>0</v>
      </c>
      <c r="X70" s="3">
        <f xml:space="preserve">  'Wholesale other'!X$439</f>
        <v>0</v>
      </c>
    </row>
    <row r="71" spans="1:24" hidden="1" outlineLevel="1" x14ac:dyDescent="0.2">
      <c r="A71" s="12"/>
      <c r="B71" s="12"/>
      <c r="C71" s="20"/>
      <c r="D71" s="21"/>
      <c r="E71" s="9" t="str">
        <f xml:space="preserve">  InpS!E$3472</f>
        <v>Interest calculation adjustment for mid-year cashflows</v>
      </c>
      <c r="F71" s="9">
        <f xml:space="preserve">  InpS!F$3472</f>
        <v>0.5</v>
      </c>
      <c r="G71" s="9" t="str">
        <f xml:space="preserve">  InpS!G$3472</f>
        <v>%</v>
      </c>
      <c r="M71" s="19"/>
    </row>
    <row r="72" spans="1:24" hidden="1" outlineLevel="1" x14ac:dyDescent="0.2">
      <c r="A72" s="12"/>
      <c r="B72" s="12"/>
      <c r="C72" s="20"/>
      <c r="D72" s="21"/>
      <c r="E72" s="9" t="str">
        <f xml:space="preserve">  'Wholesale debt'!E$864</f>
        <v xml:space="preserve">Cash interest rate - effect of tax charge (WR) </v>
      </c>
      <c r="F72" s="9">
        <f xml:space="preserve">  'Wholesale debt'!F$864</f>
        <v>0</v>
      </c>
      <c r="G72" s="9" t="str">
        <f xml:space="preserve">  'Wholesale debt'!G$864</f>
        <v>%</v>
      </c>
      <c r="H72" s="9">
        <f xml:space="preserve">  'Wholesale debt'!H$864</f>
        <v>0</v>
      </c>
      <c r="I72" s="9">
        <f xml:space="preserve">  'Wholesale debt'!I$864</f>
        <v>0</v>
      </c>
      <c r="J72" s="9">
        <f xml:space="preserve">  'Wholesale debt'!J$864</f>
        <v>0</v>
      </c>
      <c r="K72" s="9">
        <f xml:space="preserve">  'Wholesale debt'!K$864</f>
        <v>0</v>
      </c>
      <c r="L72" s="9">
        <f xml:space="preserve">  'Wholesale debt'!L$864</f>
        <v>0</v>
      </c>
      <c r="M72" s="9">
        <f xml:space="preserve">  'Wholesale debt'!M$864</f>
        <v>0</v>
      </c>
      <c r="N72" s="9">
        <f xml:space="preserve">  'Wholesale debt'!N$864</f>
        <v>4.65E-2</v>
      </c>
      <c r="O72" s="9">
        <f xml:space="preserve">  'Wholesale debt'!O$864</f>
        <v>4.65E-2</v>
      </c>
      <c r="P72" s="9">
        <f xml:space="preserve">  'Wholesale debt'!P$864</f>
        <v>4.65E-2</v>
      </c>
      <c r="Q72" s="9">
        <f xml:space="preserve">  'Wholesale debt'!Q$864</f>
        <v>4.65E-2</v>
      </c>
      <c r="R72" s="9">
        <f xml:space="preserve">  'Wholesale debt'!R$864</f>
        <v>4.65E-2</v>
      </c>
      <c r="S72" s="9">
        <f xml:space="preserve">  'Wholesale debt'!S$864</f>
        <v>4.9799999999999997E-2</v>
      </c>
      <c r="T72" s="9">
        <f xml:space="preserve">  'Wholesale debt'!T$864</f>
        <v>4.9799999999999997E-2</v>
      </c>
      <c r="U72" s="9">
        <f xml:space="preserve">  'Wholesale debt'!U$864</f>
        <v>4.9799999999999997E-2</v>
      </c>
      <c r="V72" s="9">
        <f xml:space="preserve">  'Wholesale debt'!V$864</f>
        <v>4.9799999999999997E-2</v>
      </c>
      <c r="W72" s="9">
        <f xml:space="preserve">  'Wholesale debt'!W$864</f>
        <v>4.9799999999999997E-2</v>
      </c>
      <c r="X72" s="9">
        <f xml:space="preserve">  'Wholesale debt'!X$864</f>
        <v>0</v>
      </c>
    </row>
    <row r="73" spans="1:24" hidden="1" outlineLevel="1" x14ac:dyDescent="0.2">
      <c r="A73" s="12"/>
      <c r="B73" s="12"/>
      <c r="C73" s="20"/>
      <c r="D73" s="21"/>
      <c r="E73" s="9" t="str">
        <f xml:space="preserve">  'Wholesale debt'!E$865</f>
        <v xml:space="preserve">Cash interest rate - effect of tax charge (WN) </v>
      </c>
      <c r="F73" s="9">
        <f xml:space="preserve">  'Wholesale debt'!F$865</f>
        <v>0</v>
      </c>
      <c r="G73" s="9" t="str">
        <f xml:space="preserve">  'Wholesale debt'!G$865</f>
        <v>%</v>
      </c>
      <c r="H73" s="9">
        <f xml:space="preserve">  'Wholesale debt'!H$865</f>
        <v>0</v>
      </c>
      <c r="I73" s="9">
        <f xml:space="preserve">  'Wholesale debt'!I$865</f>
        <v>0</v>
      </c>
      <c r="J73" s="9">
        <f xml:space="preserve">  'Wholesale debt'!J$865</f>
        <v>0</v>
      </c>
      <c r="K73" s="9">
        <f xml:space="preserve">  'Wholesale debt'!K$865</f>
        <v>0</v>
      </c>
      <c r="L73" s="9">
        <f xml:space="preserve">  'Wholesale debt'!L$865</f>
        <v>0</v>
      </c>
      <c r="M73" s="9">
        <f xml:space="preserve">  'Wholesale debt'!M$865</f>
        <v>0</v>
      </c>
      <c r="N73" s="9">
        <f xml:space="preserve">  'Wholesale debt'!N$865</f>
        <v>4.65E-2</v>
      </c>
      <c r="O73" s="9">
        <f xml:space="preserve">  'Wholesale debt'!O$865</f>
        <v>4.65E-2</v>
      </c>
      <c r="P73" s="9">
        <f xml:space="preserve">  'Wholesale debt'!P$865</f>
        <v>4.65E-2</v>
      </c>
      <c r="Q73" s="9">
        <f xml:space="preserve">  'Wholesale debt'!Q$865</f>
        <v>4.65E-2</v>
      </c>
      <c r="R73" s="9">
        <f xml:space="preserve">  'Wholesale debt'!R$865</f>
        <v>4.65E-2</v>
      </c>
      <c r="S73" s="9">
        <f xml:space="preserve">  'Wholesale debt'!S$865</f>
        <v>4.9799999999999997E-2</v>
      </c>
      <c r="T73" s="9">
        <f xml:space="preserve">  'Wholesale debt'!T$865</f>
        <v>4.9799999999999997E-2</v>
      </c>
      <c r="U73" s="9">
        <f xml:space="preserve">  'Wholesale debt'!U$865</f>
        <v>4.9799999999999997E-2</v>
      </c>
      <c r="V73" s="9">
        <f xml:space="preserve">  'Wholesale debt'!V$865</f>
        <v>4.9799999999999997E-2</v>
      </c>
      <c r="W73" s="9">
        <f xml:space="preserve">  'Wholesale debt'!W$865</f>
        <v>4.9799999999999997E-2</v>
      </c>
      <c r="X73" s="9">
        <f xml:space="preserve">  'Wholesale debt'!X$865</f>
        <v>0</v>
      </c>
    </row>
    <row r="74" spans="1:24" hidden="1" outlineLevel="1" x14ac:dyDescent="0.2">
      <c r="A74" s="12"/>
      <c r="B74" s="12"/>
      <c r="C74" s="20"/>
      <c r="D74" s="21"/>
      <c r="E74" s="9" t="str">
        <f xml:space="preserve">  'Wholesale debt'!E$866</f>
        <v xml:space="preserve">Cash interest rate - effect of tax charge (WWN) </v>
      </c>
      <c r="F74" s="9">
        <f xml:space="preserve">  'Wholesale debt'!F$866</f>
        <v>0</v>
      </c>
      <c r="G74" s="9" t="str">
        <f xml:space="preserve">  'Wholesale debt'!G$866</f>
        <v>%</v>
      </c>
      <c r="H74" s="9">
        <f xml:space="preserve">  'Wholesale debt'!H$866</f>
        <v>0</v>
      </c>
      <c r="I74" s="9">
        <f xml:space="preserve">  'Wholesale debt'!I$866</f>
        <v>0</v>
      </c>
      <c r="J74" s="9">
        <f xml:space="preserve">  'Wholesale debt'!J$866</f>
        <v>0</v>
      </c>
      <c r="K74" s="9">
        <f xml:space="preserve">  'Wholesale debt'!K$866</f>
        <v>0</v>
      </c>
      <c r="L74" s="9">
        <f xml:space="preserve">  'Wholesale debt'!L$866</f>
        <v>0</v>
      </c>
      <c r="M74" s="9">
        <f xml:space="preserve">  'Wholesale debt'!M$866</f>
        <v>0</v>
      </c>
      <c r="N74" s="9">
        <f xml:space="preserve">  'Wholesale debt'!N$866</f>
        <v>4.65E-2</v>
      </c>
      <c r="O74" s="9">
        <f xml:space="preserve">  'Wholesale debt'!O$866</f>
        <v>4.65E-2</v>
      </c>
      <c r="P74" s="9">
        <f xml:space="preserve">  'Wholesale debt'!P$866</f>
        <v>4.65E-2</v>
      </c>
      <c r="Q74" s="9">
        <f xml:space="preserve">  'Wholesale debt'!Q$866</f>
        <v>4.65E-2</v>
      </c>
      <c r="R74" s="9">
        <f xml:space="preserve">  'Wholesale debt'!R$866</f>
        <v>4.65E-2</v>
      </c>
      <c r="S74" s="9">
        <f xml:space="preserve">  'Wholesale debt'!S$866</f>
        <v>4.9799999999999997E-2</v>
      </c>
      <c r="T74" s="9">
        <f xml:space="preserve">  'Wholesale debt'!T$866</f>
        <v>4.9799999999999997E-2</v>
      </c>
      <c r="U74" s="9">
        <f xml:space="preserve">  'Wholesale debt'!U$866</f>
        <v>4.9799999999999997E-2</v>
      </c>
      <c r="V74" s="9">
        <f xml:space="preserve">  'Wholesale debt'!V$866</f>
        <v>4.9799999999999997E-2</v>
      </c>
      <c r="W74" s="9">
        <f xml:space="preserve">  'Wholesale debt'!W$866</f>
        <v>4.9799999999999997E-2</v>
      </c>
      <c r="X74" s="9">
        <f xml:space="preserve">  'Wholesale debt'!X$866</f>
        <v>0</v>
      </c>
    </row>
    <row r="75" spans="1:24" hidden="1" outlineLevel="1" x14ac:dyDescent="0.2">
      <c r="A75" s="12"/>
      <c r="B75" s="12"/>
      <c r="C75" s="20"/>
      <c r="D75" s="21"/>
      <c r="E75" s="9" t="str">
        <f xml:space="preserve">  'Wholesale debt'!E$867</f>
        <v xml:space="preserve">Cash interest rate - effect of tax charge (BR) </v>
      </c>
      <c r="F75" s="9">
        <f xml:space="preserve">  'Wholesale debt'!F$867</f>
        <v>0</v>
      </c>
      <c r="G75" s="9" t="str">
        <f xml:space="preserve">  'Wholesale debt'!G$867</f>
        <v>%</v>
      </c>
      <c r="H75" s="9">
        <f xml:space="preserve">  'Wholesale debt'!H$867</f>
        <v>0</v>
      </c>
      <c r="I75" s="9">
        <f xml:space="preserve">  'Wholesale debt'!I$867</f>
        <v>0</v>
      </c>
      <c r="J75" s="9">
        <f xml:space="preserve">  'Wholesale debt'!J$867</f>
        <v>0</v>
      </c>
      <c r="K75" s="9">
        <f xml:space="preserve">  'Wholesale debt'!K$867</f>
        <v>0</v>
      </c>
      <c r="L75" s="9">
        <f xml:space="preserve">  'Wholesale debt'!L$867</f>
        <v>0</v>
      </c>
      <c r="M75" s="9">
        <f xml:space="preserve">  'Wholesale debt'!M$867</f>
        <v>0</v>
      </c>
      <c r="N75" s="9">
        <f xml:space="preserve">  'Wholesale debt'!N$867</f>
        <v>4.65E-2</v>
      </c>
      <c r="O75" s="9">
        <f xml:space="preserve">  'Wholesale debt'!O$867</f>
        <v>4.65E-2</v>
      </c>
      <c r="P75" s="9">
        <f xml:space="preserve">  'Wholesale debt'!P$867</f>
        <v>4.65E-2</v>
      </c>
      <c r="Q75" s="9">
        <f xml:space="preserve">  'Wholesale debt'!Q$867</f>
        <v>4.65E-2</v>
      </c>
      <c r="R75" s="9">
        <f xml:space="preserve">  'Wholesale debt'!R$867</f>
        <v>4.65E-2</v>
      </c>
      <c r="S75" s="9">
        <f xml:space="preserve">  'Wholesale debt'!S$867</f>
        <v>4.9799999999999997E-2</v>
      </c>
      <c r="T75" s="9">
        <f xml:space="preserve">  'Wholesale debt'!T$867</f>
        <v>4.9799999999999997E-2</v>
      </c>
      <c r="U75" s="9">
        <f xml:space="preserve">  'Wholesale debt'!U$867</f>
        <v>4.9799999999999997E-2</v>
      </c>
      <c r="V75" s="9">
        <f xml:space="preserve">  'Wholesale debt'!V$867</f>
        <v>4.9799999999999997E-2</v>
      </c>
      <c r="W75" s="9">
        <f xml:space="preserve">  'Wholesale debt'!W$867</f>
        <v>4.9799999999999997E-2</v>
      </c>
      <c r="X75" s="9">
        <f xml:space="preserve">  'Wholesale debt'!X$867</f>
        <v>0</v>
      </c>
    </row>
    <row r="76" spans="1:24" hidden="1" outlineLevel="1" x14ac:dyDescent="0.2">
      <c r="A76" s="12"/>
      <c r="B76" s="12"/>
      <c r="C76" s="20"/>
      <c r="D76" s="21"/>
      <c r="E76" s="9" t="str">
        <f xml:space="preserve">  'Wholesale debt'!E$868</f>
        <v xml:space="preserve">Cash interest rate - effect of tax charge (ADDN1) </v>
      </c>
      <c r="F76" s="9">
        <f xml:space="preserve">  'Wholesale debt'!F$868</f>
        <v>0</v>
      </c>
      <c r="G76" s="9" t="str">
        <f xml:space="preserve">  'Wholesale debt'!G$868</f>
        <v>%</v>
      </c>
      <c r="H76" s="9">
        <f xml:space="preserve">  'Wholesale debt'!H$868</f>
        <v>0</v>
      </c>
      <c r="I76" s="9">
        <f xml:space="preserve">  'Wholesale debt'!I$868</f>
        <v>0</v>
      </c>
      <c r="J76" s="9">
        <f xml:space="preserve">  'Wholesale debt'!J$868</f>
        <v>0</v>
      </c>
      <c r="K76" s="9">
        <f xml:space="preserve">  'Wholesale debt'!K$868</f>
        <v>0</v>
      </c>
      <c r="L76" s="9">
        <f xml:space="preserve">  'Wholesale debt'!L$868</f>
        <v>0</v>
      </c>
      <c r="M76" s="9">
        <f xml:space="preserve">  'Wholesale debt'!M$868</f>
        <v>0</v>
      </c>
      <c r="N76" s="9">
        <f xml:space="preserve">  'Wholesale debt'!N$868</f>
        <v>4.65E-2</v>
      </c>
      <c r="O76" s="9">
        <f xml:space="preserve">  'Wholesale debt'!O$868</f>
        <v>4.65E-2</v>
      </c>
      <c r="P76" s="9">
        <f xml:space="preserve">  'Wholesale debt'!P$868</f>
        <v>4.65E-2</v>
      </c>
      <c r="Q76" s="9">
        <f xml:space="preserve">  'Wholesale debt'!Q$868</f>
        <v>4.65E-2</v>
      </c>
      <c r="R76" s="9">
        <f xml:space="preserve">  'Wholesale debt'!R$868</f>
        <v>4.65E-2</v>
      </c>
      <c r="S76" s="9">
        <f xml:space="preserve">  'Wholesale debt'!S$868</f>
        <v>4.9799999999999997E-2</v>
      </c>
      <c r="T76" s="9">
        <f xml:space="preserve">  'Wholesale debt'!T$868</f>
        <v>4.9799999999999997E-2</v>
      </c>
      <c r="U76" s="9">
        <f xml:space="preserve">  'Wholesale debt'!U$868</f>
        <v>4.9799999999999997E-2</v>
      </c>
      <c r="V76" s="9">
        <f xml:space="preserve">  'Wholesale debt'!V$868</f>
        <v>4.9799999999999997E-2</v>
      </c>
      <c r="W76" s="9">
        <f xml:space="preserve">  'Wholesale debt'!W$868</f>
        <v>4.9799999999999997E-2</v>
      </c>
      <c r="X76" s="9">
        <f xml:space="preserve">  'Wholesale debt'!X$868</f>
        <v>0</v>
      </c>
    </row>
    <row r="77" spans="1:24" hidden="1" outlineLevel="1" x14ac:dyDescent="0.2">
      <c r="A77" s="12"/>
      <c r="B77" s="12"/>
      <c r="C77" s="20"/>
      <c r="D77" s="21"/>
      <c r="E77" s="9" t="str">
        <f xml:space="preserve">  'Wholesale debt'!E$869</f>
        <v xml:space="preserve">Cash interest rate - effect of tax charge (ADDN2) </v>
      </c>
      <c r="F77" s="9">
        <f xml:space="preserve">  'Wholesale debt'!F$869</f>
        <v>0</v>
      </c>
      <c r="G77" s="9" t="str">
        <f xml:space="preserve">  'Wholesale debt'!G$869</f>
        <v>%</v>
      </c>
      <c r="H77" s="9">
        <f xml:space="preserve">  'Wholesale debt'!H$869</f>
        <v>0</v>
      </c>
      <c r="I77" s="9">
        <f xml:space="preserve">  'Wholesale debt'!I$869</f>
        <v>0</v>
      </c>
      <c r="J77" s="9">
        <f xml:space="preserve">  'Wholesale debt'!J$869</f>
        <v>0</v>
      </c>
      <c r="K77" s="9">
        <f xml:space="preserve">  'Wholesale debt'!K$869</f>
        <v>0</v>
      </c>
      <c r="L77" s="9">
        <f xml:space="preserve">  'Wholesale debt'!L$869</f>
        <v>0</v>
      </c>
      <c r="M77" s="9">
        <f xml:space="preserve">  'Wholesale debt'!M$869</f>
        <v>0</v>
      </c>
      <c r="N77" s="9">
        <f xml:space="preserve">  'Wholesale debt'!N$869</f>
        <v>4.65E-2</v>
      </c>
      <c r="O77" s="9">
        <f xml:space="preserve">  'Wholesale debt'!O$869</f>
        <v>4.65E-2</v>
      </c>
      <c r="P77" s="9">
        <f xml:space="preserve">  'Wholesale debt'!P$869</f>
        <v>4.65E-2</v>
      </c>
      <c r="Q77" s="9">
        <f xml:space="preserve">  'Wholesale debt'!Q$869</f>
        <v>4.65E-2</v>
      </c>
      <c r="R77" s="9">
        <f xml:space="preserve">  'Wholesale debt'!R$869</f>
        <v>4.65E-2</v>
      </c>
      <c r="S77" s="9">
        <f xml:space="preserve">  'Wholesale debt'!S$869</f>
        <v>4.9799999999999997E-2</v>
      </c>
      <c r="T77" s="9">
        <f xml:space="preserve">  'Wholesale debt'!T$869</f>
        <v>4.9799999999999997E-2</v>
      </c>
      <c r="U77" s="9">
        <f xml:space="preserve">  'Wholesale debt'!U$869</f>
        <v>4.9799999999999997E-2</v>
      </c>
      <c r="V77" s="9">
        <f xml:space="preserve">  'Wholesale debt'!V$869</f>
        <v>4.9799999999999997E-2</v>
      </c>
      <c r="W77" s="9">
        <f xml:space="preserve">  'Wholesale debt'!W$869</f>
        <v>4.9799999999999997E-2</v>
      </c>
      <c r="X77" s="9">
        <f xml:space="preserve">  'Wholesale debt'!X$869</f>
        <v>0</v>
      </c>
    </row>
    <row r="78" spans="1:24" hidden="1" outlineLevel="1" x14ac:dyDescent="0.2">
      <c r="A78" s="25"/>
      <c r="B78" s="25"/>
      <c r="C78" s="39"/>
      <c r="D78" s="40"/>
      <c r="E78" s="16" t="s">
        <v>1304</v>
      </c>
      <c r="F78" s="16"/>
      <c r="G78" s="16" t="s">
        <v>826</v>
      </c>
      <c r="H78" s="4">
        <f t="shared" ref="H78:H83" si="29" xml:space="preserve"> SUM( J78:X78 )</f>
        <v>0.3493097325695444</v>
      </c>
      <c r="I78" s="16"/>
      <c r="J78" s="4">
        <f t="shared" ref="J78:X83" si="30" xml:space="preserve">  J65 * $F$71 * J72</f>
        <v>0</v>
      </c>
      <c r="K78" s="4">
        <f t="shared" si="30"/>
        <v>0</v>
      </c>
      <c r="L78" s="4">
        <f t="shared" si="30"/>
        <v>0</v>
      </c>
      <c r="M78" s="4">
        <f t="shared" si="30"/>
        <v>0</v>
      </c>
      <c r="N78" s="4">
        <f t="shared" si="30"/>
        <v>6.164987275442415E-2</v>
      </c>
      <c r="O78" s="4">
        <f t="shared" si="30"/>
        <v>6.6355967945773461E-2</v>
      </c>
      <c r="P78" s="4">
        <f t="shared" si="30"/>
        <v>7.1608173618553136E-2</v>
      </c>
      <c r="Q78" s="4">
        <f t="shared" si="30"/>
        <v>7.3729724284255033E-2</v>
      </c>
      <c r="R78" s="4">
        <f t="shared" si="30"/>
        <v>7.5965993966538622E-2</v>
      </c>
      <c r="S78" s="4">
        <f t="shared" si="30"/>
        <v>0</v>
      </c>
      <c r="T78" s="4">
        <f t="shared" si="30"/>
        <v>0</v>
      </c>
      <c r="U78" s="4">
        <f t="shared" si="30"/>
        <v>0</v>
      </c>
      <c r="V78" s="4">
        <f t="shared" si="30"/>
        <v>0</v>
      </c>
      <c r="W78" s="4">
        <f t="shared" si="30"/>
        <v>0</v>
      </c>
      <c r="X78" s="4">
        <f t="shared" si="30"/>
        <v>0</v>
      </c>
    </row>
    <row r="79" spans="1:24" hidden="1" outlineLevel="1" x14ac:dyDescent="0.2">
      <c r="A79" s="25"/>
      <c r="B79" s="25"/>
      <c r="C79" s="39"/>
      <c r="D79" s="40"/>
      <c r="E79" s="16" t="s">
        <v>1305</v>
      </c>
      <c r="F79" s="16"/>
      <c r="G79" s="16" t="s">
        <v>826</v>
      </c>
      <c r="H79" s="4">
        <f t="shared" si="29"/>
        <v>5.3363903491884406</v>
      </c>
      <c r="I79" s="16"/>
      <c r="J79" s="4">
        <f t="shared" si="30"/>
        <v>0</v>
      </c>
      <c r="K79" s="4">
        <f t="shared" si="30"/>
        <v>0</v>
      </c>
      <c r="L79" s="4">
        <f t="shared" si="30"/>
        <v>0</v>
      </c>
      <c r="M79" s="4">
        <f t="shared" si="30"/>
        <v>0</v>
      </c>
      <c r="N79" s="4">
        <f t="shared" si="30"/>
        <v>0.93216141752839188</v>
      </c>
      <c r="O79" s="4">
        <f t="shared" si="30"/>
        <v>0.96325008405150314</v>
      </c>
      <c r="P79" s="4">
        <f t="shared" si="30"/>
        <v>1.051439565237253</v>
      </c>
      <c r="Q79" s="4">
        <f t="shared" si="30"/>
        <v>1.1463332885021098</v>
      </c>
      <c r="R79" s="4">
        <f t="shared" si="30"/>
        <v>1.2432059938691831</v>
      </c>
      <c r="S79" s="4">
        <f t="shared" si="30"/>
        <v>0</v>
      </c>
      <c r="T79" s="4">
        <f t="shared" si="30"/>
        <v>0</v>
      </c>
      <c r="U79" s="4">
        <f t="shared" si="30"/>
        <v>0</v>
      </c>
      <c r="V79" s="4">
        <f t="shared" si="30"/>
        <v>0</v>
      </c>
      <c r="W79" s="4">
        <f t="shared" si="30"/>
        <v>0</v>
      </c>
      <c r="X79" s="4">
        <f t="shared" si="30"/>
        <v>0</v>
      </c>
    </row>
    <row r="80" spans="1:24" hidden="1" outlineLevel="1" x14ac:dyDescent="0.2">
      <c r="A80" s="25"/>
      <c r="B80" s="25"/>
      <c r="C80" s="39"/>
      <c r="D80" s="40"/>
      <c r="E80" s="16" t="s">
        <v>8893</v>
      </c>
      <c r="F80" s="16"/>
      <c r="G80" s="16" t="s">
        <v>826</v>
      </c>
      <c r="H80" s="4">
        <f t="shared" si="29"/>
        <v>7.5123281958609143</v>
      </c>
      <c r="I80" s="16"/>
      <c r="J80" s="4">
        <f t="shared" si="30"/>
        <v>0</v>
      </c>
      <c r="K80" s="4">
        <f t="shared" si="30"/>
        <v>0</v>
      </c>
      <c r="L80" s="4">
        <f t="shared" si="30"/>
        <v>0</v>
      </c>
      <c r="M80" s="4">
        <f t="shared" si="30"/>
        <v>0</v>
      </c>
      <c r="N80" s="4">
        <f t="shared" si="30"/>
        <v>1.3078225165187793</v>
      </c>
      <c r="O80" s="4">
        <f t="shared" si="30"/>
        <v>1.3779561314141728</v>
      </c>
      <c r="P80" s="4">
        <f t="shared" si="30"/>
        <v>1.5083009226664359</v>
      </c>
      <c r="Q80" s="4">
        <f t="shared" si="30"/>
        <v>1.6184392623971842</v>
      </c>
      <c r="R80" s="4">
        <f t="shared" si="30"/>
        <v>1.6998093628643414</v>
      </c>
      <c r="S80" s="4">
        <f t="shared" si="30"/>
        <v>0</v>
      </c>
      <c r="T80" s="4">
        <f t="shared" si="30"/>
        <v>0</v>
      </c>
      <c r="U80" s="4">
        <f t="shared" si="30"/>
        <v>0</v>
      </c>
      <c r="V80" s="4">
        <f t="shared" si="30"/>
        <v>0</v>
      </c>
      <c r="W80" s="4">
        <f t="shared" si="30"/>
        <v>0</v>
      </c>
      <c r="X80" s="4">
        <f t="shared" si="30"/>
        <v>0</v>
      </c>
    </row>
    <row r="81" spans="1:24" hidden="1" outlineLevel="1" x14ac:dyDescent="0.2">
      <c r="A81" s="25"/>
      <c r="B81" s="25"/>
      <c r="C81" s="39"/>
      <c r="D81" s="40"/>
      <c r="E81" s="16" t="s">
        <v>7390</v>
      </c>
      <c r="F81" s="16"/>
      <c r="G81" s="16" t="s">
        <v>826</v>
      </c>
      <c r="H81" s="4">
        <f t="shared" si="29"/>
        <v>0.55345446374946916</v>
      </c>
      <c r="I81" s="16"/>
      <c r="J81" s="4">
        <f t="shared" si="30"/>
        <v>0</v>
      </c>
      <c r="K81" s="4">
        <f t="shared" si="30"/>
        <v>0</v>
      </c>
      <c r="L81" s="4">
        <f t="shared" si="30"/>
        <v>0</v>
      </c>
      <c r="M81" s="4">
        <f t="shared" si="30"/>
        <v>0</v>
      </c>
      <c r="N81" s="4">
        <f t="shared" si="30"/>
        <v>8.5521431031112843E-2</v>
      </c>
      <c r="O81" s="4">
        <f t="shared" si="30"/>
        <v>9.7541230079507019E-2</v>
      </c>
      <c r="P81" s="4">
        <f t="shared" si="30"/>
        <v>0.11246454780546011</v>
      </c>
      <c r="Q81" s="4">
        <f t="shared" si="30"/>
        <v>0.12533227971697064</v>
      </c>
      <c r="R81" s="4">
        <f t="shared" si="30"/>
        <v>0.13259497511641857</v>
      </c>
      <c r="S81" s="4">
        <f t="shared" si="30"/>
        <v>0</v>
      </c>
      <c r="T81" s="4">
        <f t="shared" si="30"/>
        <v>0</v>
      </c>
      <c r="U81" s="4">
        <f t="shared" si="30"/>
        <v>0</v>
      </c>
      <c r="V81" s="4">
        <f t="shared" si="30"/>
        <v>0</v>
      </c>
      <c r="W81" s="4">
        <f t="shared" si="30"/>
        <v>0</v>
      </c>
      <c r="X81" s="4">
        <f t="shared" si="30"/>
        <v>0</v>
      </c>
    </row>
    <row r="82" spans="1:24" hidden="1" outlineLevel="1" x14ac:dyDescent="0.2">
      <c r="A82" s="25"/>
      <c r="B82" s="25"/>
      <c r="C82" s="39"/>
      <c r="D82" s="40"/>
      <c r="E82" s="16" t="s">
        <v>4371</v>
      </c>
      <c r="F82" s="16"/>
      <c r="G82" s="16" t="s">
        <v>826</v>
      </c>
      <c r="H82" s="4">
        <f t="shared" si="29"/>
        <v>0</v>
      </c>
      <c r="I82" s="16"/>
      <c r="J82" s="4">
        <f t="shared" si="30"/>
        <v>0</v>
      </c>
      <c r="K82" s="4">
        <f t="shared" si="30"/>
        <v>0</v>
      </c>
      <c r="L82" s="4">
        <f t="shared" si="30"/>
        <v>0</v>
      </c>
      <c r="M82" s="4">
        <f t="shared" si="30"/>
        <v>0</v>
      </c>
      <c r="N82" s="4">
        <f t="shared" si="30"/>
        <v>0</v>
      </c>
      <c r="O82" s="4">
        <f t="shared" si="30"/>
        <v>0</v>
      </c>
      <c r="P82" s="4">
        <f t="shared" si="30"/>
        <v>0</v>
      </c>
      <c r="Q82" s="4">
        <f t="shared" si="30"/>
        <v>0</v>
      </c>
      <c r="R82" s="4">
        <f t="shared" si="30"/>
        <v>0</v>
      </c>
      <c r="S82" s="4">
        <f t="shared" si="30"/>
        <v>0</v>
      </c>
      <c r="T82" s="4">
        <f t="shared" si="30"/>
        <v>0</v>
      </c>
      <c r="U82" s="4">
        <f t="shared" si="30"/>
        <v>0</v>
      </c>
      <c r="V82" s="4">
        <f t="shared" si="30"/>
        <v>0</v>
      </c>
      <c r="W82" s="4">
        <f t="shared" si="30"/>
        <v>0</v>
      </c>
      <c r="X82" s="4">
        <f t="shared" si="30"/>
        <v>0</v>
      </c>
    </row>
    <row r="83" spans="1:24" hidden="1" outlineLevel="1" x14ac:dyDescent="0.2">
      <c r="A83" s="25"/>
      <c r="B83" s="25"/>
      <c r="C83" s="39"/>
      <c r="D83" s="40"/>
      <c r="E83" s="16" t="s">
        <v>10351</v>
      </c>
      <c r="F83" s="16"/>
      <c r="G83" s="16" t="s">
        <v>826</v>
      </c>
      <c r="H83" s="4">
        <f t="shared" si="29"/>
        <v>0</v>
      </c>
      <c r="I83" s="16"/>
      <c r="J83" s="4">
        <f t="shared" si="30"/>
        <v>0</v>
      </c>
      <c r="K83" s="4">
        <f t="shared" si="30"/>
        <v>0</v>
      </c>
      <c r="L83" s="4">
        <f t="shared" si="30"/>
        <v>0</v>
      </c>
      <c r="M83" s="4">
        <f t="shared" si="30"/>
        <v>0</v>
      </c>
      <c r="N83" s="4">
        <f t="shared" si="30"/>
        <v>0</v>
      </c>
      <c r="O83" s="4">
        <f t="shared" si="30"/>
        <v>0</v>
      </c>
      <c r="P83" s="4">
        <f t="shared" si="30"/>
        <v>0</v>
      </c>
      <c r="Q83" s="4">
        <f t="shared" si="30"/>
        <v>0</v>
      </c>
      <c r="R83" s="4">
        <f t="shared" si="30"/>
        <v>0</v>
      </c>
      <c r="S83" s="4">
        <f t="shared" si="30"/>
        <v>0</v>
      </c>
      <c r="T83" s="4">
        <f t="shared" si="30"/>
        <v>0</v>
      </c>
      <c r="U83" s="4">
        <f t="shared" si="30"/>
        <v>0</v>
      </c>
      <c r="V83" s="4">
        <f t="shared" si="30"/>
        <v>0</v>
      </c>
      <c r="W83" s="4">
        <f t="shared" si="30"/>
        <v>0</v>
      </c>
      <c r="X83" s="4">
        <f t="shared" si="30"/>
        <v>0</v>
      </c>
    </row>
    <row r="84" spans="1:24" hidden="1" outlineLevel="1" x14ac:dyDescent="0.2"/>
    <row r="85" spans="1:24" hidden="1" outlineLevel="1" x14ac:dyDescent="0.2"/>
    <row r="86" spans="1:24" hidden="1" outlineLevel="1" x14ac:dyDescent="0.2">
      <c r="B86" s="60" t="s">
        <v>8669</v>
      </c>
    </row>
    <row r="87" spans="1:24" hidden="1" outlineLevel="1" x14ac:dyDescent="0.2">
      <c r="E87" s="2" t="str">
        <f t="shared" ref="E87:X87" si="31" xml:space="preserve">  E$188</f>
        <v>Dividend cashflow balance - control - nominal (WR)  BEG</v>
      </c>
      <c r="F87" s="2">
        <f t="shared" si="31"/>
        <v>0</v>
      </c>
      <c r="G87" s="2" t="str">
        <f t="shared" si="31"/>
        <v>£m</v>
      </c>
      <c r="H87" s="2">
        <f t="shared" si="31"/>
        <v>0</v>
      </c>
      <c r="I87" s="2">
        <f t="shared" si="31"/>
        <v>0</v>
      </c>
      <c r="J87" s="2">
        <f t="shared" si="31"/>
        <v>0</v>
      </c>
      <c r="K87" s="2">
        <f t="shared" si="31"/>
        <v>0</v>
      </c>
      <c r="L87" s="2">
        <f t="shared" si="31"/>
        <v>0</v>
      </c>
      <c r="M87" s="2">
        <f t="shared" si="31"/>
        <v>0</v>
      </c>
      <c r="N87" s="2">
        <f t="shared" si="31"/>
        <v>0</v>
      </c>
      <c r="O87" s="2">
        <f t="shared" si="31"/>
        <v>2.7132573030522371</v>
      </c>
      <c r="P87" s="2">
        <f t="shared" si="31"/>
        <v>5.7597998622898725</v>
      </c>
      <c r="Q87" s="2">
        <f t="shared" si="31"/>
        <v>9.1791601754641796</v>
      </c>
      <c r="R87" s="2">
        <f t="shared" si="31"/>
        <v>12.850891784864725</v>
      </c>
      <c r="S87" s="2">
        <f t="shared" si="31"/>
        <v>16.791778826033433</v>
      </c>
      <c r="T87" s="2">
        <f t="shared" si="31"/>
        <v>17.628009411569899</v>
      </c>
      <c r="U87" s="2">
        <f t="shared" si="31"/>
        <v>18.505884280266081</v>
      </c>
      <c r="V87" s="2">
        <f t="shared" si="31"/>
        <v>19.427477317423332</v>
      </c>
      <c r="W87" s="2">
        <f t="shared" si="31"/>
        <v>20.394965687831014</v>
      </c>
      <c r="X87" s="2">
        <f t="shared" si="31"/>
        <v>21.410634979085</v>
      </c>
    </row>
    <row r="88" spans="1:24" hidden="1" outlineLevel="1" x14ac:dyDescent="0.2">
      <c r="E88" s="2" t="str">
        <f t="shared" ref="E88:X88" si="32" xml:space="preserve">  E$189</f>
        <v>Dividend cashflow balance - control - nominal (WN)  BEG</v>
      </c>
      <c r="F88" s="2">
        <f t="shared" si="32"/>
        <v>0</v>
      </c>
      <c r="G88" s="2" t="str">
        <f t="shared" si="32"/>
        <v>£m</v>
      </c>
      <c r="H88" s="2">
        <f t="shared" si="32"/>
        <v>0</v>
      </c>
      <c r="I88" s="2">
        <f t="shared" si="32"/>
        <v>0</v>
      </c>
      <c r="J88" s="2">
        <f t="shared" si="32"/>
        <v>0</v>
      </c>
      <c r="K88" s="2">
        <f t="shared" si="32"/>
        <v>0</v>
      </c>
      <c r="L88" s="2">
        <f t="shared" si="32"/>
        <v>0</v>
      </c>
      <c r="M88" s="2">
        <f t="shared" si="32"/>
        <v>0</v>
      </c>
      <c r="N88" s="2">
        <f t="shared" si="32"/>
        <v>0</v>
      </c>
      <c r="O88" s="2">
        <f t="shared" si="32"/>
        <v>41.025125612297934</v>
      </c>
      <c r="P88" s="2">
        <f t="shared" si="32"/>
        <v>85.326155179321432</v>
      </c>
      <c r="Q88" s="2">
        <f t="shared" si="32"/>
        <v>135.56846806737576</v>
      </c>
      <c r="R88" s="2">
        <f t="shared" si="32"/>
        <v>192.32339269099407</v>
      </c>
      <c r="S88" s="2">
        <f t="shared" si="32"/>
        <v>255.98086198775508</v>
      </c>
      <c r="T88" s="2">
        <f t="shared" si="32"/>
        <v>268.72870891474525</v>
      </c>
      <c r="U88" s="2">
        <f t="shared" si="32"/>
        <v>282.11139861869958</v>
      </c>
      <c r="V88" s="2">
        <f t="shared" si="32"/>
        <v>296.16054626991081</v>
      </c>
      <c r="W88" s="2">
        <f t="shared" si="32"/>
        <v>310.90934147415237</v>
      </c>
      <c r="X88" s="2">
        <f t="shared" si="32"/>
        <v>326.39262667956518</v>
      </c>
    </row>
    <row r="89" spans="1:24" hidden="1" outlineLevel="1" x14ac:dyDescent="0.2">
      <c r="E89" s="2" t="str">
        <f t="shared" ref="E89:X89" si="33" xml:space="preserve">  E$190</f>
        <v>Dividend cashflow balance - control - nominal (WWN)  BEG</v>
      </c>
      <c r="F89" s="2">
        <f t="shared" si="33"/>
        <v>0</v>
      </c>
      <c r="G89" s="2" t="str">
        <f t="shared" si="33"/>
        <v>£m</v>
      </c>
      <c r="H89" s="2">
        <f t="shared" si="33"/>
        <v>0</v>
      </c>
      <c r="I89" s="2">
        <f t="shared" si="33"/>
        <v>0</v>
      </c>
      <c r="J89" s="2">
        <f t="shared" si="33"/>
        <v>0</v>
      </c>
      <c r="K89" s="2">
        <f t="shared" si="33"/>
        <v>0</v>
      </c>
      <c r="L89" s="2">
        <f t="shared" si="33"/>
        <v>0</v>
      </c>
      <c r="M89" s="2">
        <f t="shared" si="33"/>
        <v>0</v>
      </c>
      <c r="N89" s="2">
        <f t="shared" si="33"/>
        <v>0</v>
      </c>
      <c r="O89" s="2">
        <f t="shared" si="33"/>
        <v>57.558253334530789</v>
      </c>
      <c r="P89" s="2">
        <f t="shared" si="33"/>
        <v>120.87959862940593</v>
      </c>
      <c r="Q89" s="2">
        <f t="shared" si="33"/>
        <v>192.88195885248751</v>
      </c>
      <c r="R89" s="2">
        <f t="shared" si="33"/>
        <v>273.07970005731823</v>
      </c>
      <c r="S89" s="2">
        <f t="shared" si="33"/>
        <v>360.58779559604534</v>
      </c>
      <c r="T89" s="2">
        <f t="shared" si="33"/>
        <v>378.54506781672842</v>
      </c>
      <c r="U89" s="2">
        <f t="shared" si="33"/>
        <v>397.39661219400148</v>
      </c>
      <c r="V89" s="2">
        <f t="shared" si="33"/>
        <v>417.18696348126275</v>
      </c>
      <c r="W89" s="2">
        <f t="shared" si="33"/>
        <v>437.96287426262961</v>
      </c>
      <c r="X89" s="2">
        <f t="shared" si="33"/>
        <v>459.77342540090854</v>
      </c>
    </row>
    <row r="90" spans="1:24" hidden="1" outlineLevel="1" x14ac:dyDescent="0.2">
      <c r="E90" s="2" t="str">
        <f t="shared" ref="E90:X90" si="34" xml:space="preserve">  E$191</f>
        <v>Dividend cashflow balance - control - nominal (BR)  BEG</v>
      </c>
      <c r="F90" s="2">
        <f t="shared" si="34"/>
        <v>0</v>
      </c>
      <c r="G90" s="2" t="str">
        <f t="shared" si="34"/>
        <v>£m</v>
      </c>
      <c r="H90" s="2">
        <f t="shared" si="34"/>
        <v>0</v>
      </c>
      <c r="I90" s="2">
        <f t="shared" si="34"/>
        <v>0</v>
      </c>
      <c r="J90" s="2">
        <f t="shared" si="34"/>
        <v>0</v>
      </c>
      <c r="K90" s="2">
        <f t="shared" si="34"/>
        <v>0</v>
      </c>
      <c r="L90" s="2">
        <f t="shared" si="34"/>
        <v>0</v>
      </c>
      <c r="M90" s="2">
        <f t="shared" si="34"/>
        <v>0</v>
      </c>
      <c r="N90" s="2">
        <f t="shared" si="34"/>
        <v>0</v>
      </c>
      <c r="O90" s="2">
        <f t="shared" si="34"/>
        <v>3.7638625506488697</v>
      </c>
      <c r="P90" s="2">
        <f t="shared" si="34"/>
        <v>8.2317451131833135</v>
      </c>
      <c r="Q90" s="2">
        <f t="shared" si="34"/>
        <v>13.564170660599546</v>
      </c>
      <c r="R90" s="2">
        <f t="shared" si="34"/>
        <v>19.71087256278582</v>
      </c>
      <c r="S90" s="2">
        <f t="shared" si="34"/>
        <v>26.463032794498385</v>
      </c>
      <c r="T90" s="2">
        <f t="shared" si="34"/>
        <v>27.780891827664405</v>
      </c>
      <c r="U90" s="2">
        <f t="shared" si="34"/>
        <v>29.164380240682092</v>
      </c>
      <c r="V90" s="2">
        <f t="shared" si="34"/>
        <v>30.61676637666806</v>
      </c>
      <c r="W90" s="2">
        <f t="shared" si="34"/>
        <v>32.141481342226129</v>
      </c>
      <c r="X90" s="2">
        <f t="shared" si="34"/>
        <v>33.742127113068989</v>
      </c>
    </row>
    <row r="91" spans="1:24" hidden="1" outlineLevel="1" x14ac:dyDescent="0.2">
      <c r="E91" s="2" t="str">
        <f t="shared" ref="E91:X91" si="35" xml:space="preserve">  E$192</f>
        <v>Dividend cashflow balance - control - nominal (ADDN1)  BEG</v>
      </c>
      <c r="F91" s="2">
        <f t="shared" si="35"/>
        <v>0</v>
      </c>
      <c r="G91" s="2" t="str">
        <f t="shared" si="35"/>
        <v>£m</v>
      </c>
      <c r="H91" s="2">
        <f t="shared" si="35"/>
        <v>0</v>
      </c>
      <c r="I91" s="2">
        <f t="shared" si="35"/>
        <v>0</v>
      </c>
      <c r="J91" s="2">
        <f t="shared" si="35"/>
        <v>0</v>
      </c>
      <c r="K91" s="2">
        <f t="shared" si="35"/>
        <v>0</v>
      </c>
      <c r="L91" s="2">
        <f t="shared" si="35"/>
        <v>0</v>
      </c>
      <c r="M91" s="2">
        <f t="shared" si="35"/>
        <v>0</v>
      </c>
      <c r="N91" s="2">
        <f t="shared" si="35"/>
        <v>0</v>
      </c>
      <c r="O91" s="2">
        <f t="shared" si="35"/>
        <v>0</v>
      </c>
      <c r="P91" s="2">
        <f t="shared" si="35"/>
        <v>0</v>
      </c>
      <c r="Q91" s="2">
        <f t="shared" si="35"/>
        <v>0</v>
      </c>
      <c r="R91" s="2">
        <f t="shared" si="35"/>
        <v>0</v>
      </c>
      <c r="S91" s="2">
        <f t="shared" si="35"/>
        <v>0</v>
      </c>
      <c r="T91" s="2">
        <f t="shared" si="35"/>
        <v>0</v>
      </c>
      <c r="U91" s="2">
        <f t="shared" si="35"/>
        <v>0</v>
      </c>
      <c r="V91" s="2">
        <f t="shared" si="35"/>
        <v>0</v>
      </c>
      <c r="W91" s="2">
        <f t="shared" si="35"/>
        <v>0</v>
      </c>
      <c r="X91" s="2">
        <f t="shared" si="35"/>
        <v>0</v>
      </c>
    </row>
    <row r="92" spans="1:24" hidden="1" outlineLevel="1" x14ac:dyDescent="0.2">
      <c r="E92" s="2" t="str">
        <f t="shared" ref="E92:X92" si="36" xml:space="preserve">  E$193</f>
        <v>Dividend cashflow balance - control - nominal (ADDN2)  BEG</v>
      </c>
      <c r="F92" s="2">
        <f t="shared" si="36"/>
        <v>0</v>
      </c>
      <c r="G92" s="2" t="str">
        <f t="shared" si="36"/>
        <v>£m</v>
      </c>
      <c r="H92" s="2">
        <f t="shared" si="36"/>
        <v>0</v>
      </c>
      <c r="I92" s="2">
        <f t="shared" si="36"/>
        <v>0</v>
      </c>
      <c r="J92" s="2">
        <f t="shared" si="36"/>
        <v>0</v>
      </c>
      <c r="K92" s="2">
        <f t="shared" si="36"/>
        <v>0</v>
      </c>
      <c r="L92" s="2">
        <f t="shared" si="36"/>
        <v>0</v>
      </c>
      <c r="M92" s="2">
        <f t="shared" si="36"/>
        <v>0</v>
      </c>
      <c r="N92" s="2">
        <f t="shared" si="36"/>
        <v>0</v>
      </c>
      <c r="O92" s="2">
        <f t="shared" si="36"/>
        <v>0</v>
      </c>
      <c r="P92" s="2">
        <f t="shared" si="36"/>
        <v>0</v>
      </c>
      <c r="Q92" s="2">
        <f t="shared" si="36"/>
        <v>0</v>
      </c>
      <c r="R92" s="2">
        <f t="shared" si="36"/>
        <v>0</v>
      </c>
      <c r="S92" s="2">
        <f t="shared" si="36"/>
        <v>0</v>
      </c>
      <c r="T92" s="2">
        <f t="shared" si="36"/>
        <v>0</v>
      </c>
      <c r="U92" s="2">
        <f t="shared" si="36"/>
        <v>0</v>
      </c>
      <c r="V92" s="2">
        <f t="shared" si="36"/>
        <v>0</v>
      </c>
      <c r="W92" s="2">
        <f t="shared" si="36"/>
        <v>0</v>
      </c>
      <c r="X92" s="2">
        <f t="shared" si="36"/>
        <v>0</v>
      </c>
    </row>
    <row r="93" spans="1:24" hidden="1" outlineLevel="1" x14ac:dyDescent="0.2">
      <c r="A93" s="12"/>
      <c r="B93" s="12"/>
      <c r="C93" s="20"/>
      <c r="D93" s="21"/>
      <c r="E93" s="9" t="str">
        <f xml:space="preserve">  'Wholesale debt'!E$864</f>
        <v xml:space="preserve">Cash interest rate - effect of tax charge (WR) </v>
      </c>
      <c r="F93" s="9">
        <f xml:space="preserve">  'Wholesale debt'!F$864</f>
        <v>0</v>
      </c>
      <c r="G93" s="9" t="str">
        <f xml:space="preserve">  'Wholesale debt'!G$864</f>
        <v>%</v>
      </c>
      <c r="H93" s="9">
        <f xml:space="preserve">  'Wholesale debt'!H$864</f>
        <v>0</v>
      </c>
      <c r="I93" s="9">
        <f xml:space="preserve">  'Wholesale debt'!I$864</f>
        <v>0</v>
      </c>
      <c r="J93" s="9">
        <f xml:space="preserve">  'Wholesale debt'!J$864</f>
        <v>0</v>
      </c>
      <c r="K93" s="9">
        <f xml:space="preserve">  'Wholesale debt'!K$864</f>
        <v>0</v>
      </c>
      <c r="L93" s="9">
        <f xml:space="preserve">  'Wholesale debt'!L$864</f>
        <v>0</v>
      </c>
      <c r="M93" s="9">
        <f xml:space="preserve">  'Wholesale debt'!M$864</f>
        <v>0</v>
      </c>
      <c r="N93" s="9">
        <f xml:space="preserve">  'Wholesale debt'!N$864</f>
        <v>4.65E-2</v>
      </c>
      <c r="O93" s="9">
        <f xml:space="preserve">  'Wholesale debt'!O$864</f>
        <v>4.65E-2</v>
      </c>
      <c r="P93" s="9">
        <f xml:space="preserve">  'Wholesale debt'!P$864</f>
        <v>4.65E-2</v>
      </c>
      <c r="Q93" s="9">
        <f xml:space="preserve">  'Wholesale debt'!Q$864</f>
        <v>4.65E-2</v>
      </c>
      <c r="R93" s="9">
        <f xml:space="preserve">  'Wholesale debt'!R$864</f>
        <v>4.65E-2</v>
      </c>
      <c r="S93" s="9">
        <f xml:space="preserve">  'Wholesale debt'!S$864</f>
        <v>4.9799999999999997E-2</v>
      </c>
      <c r="T93" s="9">
        <f xml:space="preserve">  'Wholesale debt'!T$864</f>
        <v>4.9799999999999997E-2</v>
      </c>
      <c r="U93" s="9">
        <f xml:space="preserve">  'Wholesale debt'!U$864</f>
        <v>4.9799999999999997E-2</v>
      </c>
      <c r="V93" s="9">
        <f xml:space="preserve">  'Wholesale debt'!V$864</f>
        <v>4.9799999999999997E-2</v>
      </c>
      <c r="W93" s="9">
        <f xml:space="preserve">  'Wholesale debt'!W$864</f>
        <v>4.9799999999999997E-2</v>
      </c>
      <c r="X93" s="9">
        <f xml:space="preserve">  'Wholesale debt'!X$864</f>
        <v>0</v>
      </c>
    </row>
    <row r="94" spans="1:24" hidden="1" outlineLevel="1" x14ac:dyDescent="0.2">
      <c r="A94" s="12"/>
      <c r="B94" s="12"/>
      <c r="C94" s="20"/>
      <c r="D94" s="21"/>
      <c r="E94" s="9" t="str">
        <f xml:space="preserve">  'Wholesale debt'!E$865</f>
        <v xml:space="preserve">Cash interest rate - effect of tax charge (WN) </v>
      </c>
      <c r="F94" s="9">
        <f xml:space="preserve">  'Wholesale debt'!F$865</f>
        <v>0</v>
      </c>
      <c r="G94" s="9" t="str">
        <f xml:space="preserve">  'Wholesale debt'!G$865</f>
        <v>%</v>
      </c>
      <c r="H94" s="9">
        <f xml:space="preserve">  'Wholesale debt'!H$865</f>
        <v>0</v>
      </c>
      <c r="I94" s="9">
        <f xml:space="preserve">  'Wholesale debt'!I$865</f>
        <v>0</v>
      </c>
      <c r="J94" s="9">
        <f xml:space="preserve">  'Wholesale debt'!J$865</f>
        <v>0</v>
      </c>
      <c r="K94" s="9">
        <f xml:space="preserve">  'Wholesale debt'!K$865</f>
        <v>0</v>
      </c>
      <c r="L94" s="9">
        <f xml:space="preserve">  'Wholesale debt'!L$865</f>
        <v>0</v>
      </c>
      <c r="M94" s="9">
        <f xml:space="preserve">  'Wholesale debt'!M$865</f>
        <v>0</v>
      </c>
      <c r="N94" s="9">
        <f xml:space="preserve">  'Wholesale debt'!N$865</f>
        <v>4.65E-2</v>
      </c>
      <c r="O94" s="9">
        <f xml:space="preserve">  'Wholesale debt'!O$865</f>
        <v>4.65E-2</v>
      </c>
      <c r="P94" s="9">
        <f xml:space="preserve">  'Wholesale debt'!P$865</f>
        <v>4.65E-2</v>
      </c>
      <c r="Q94" s="9">
        <f xml:space="preserve">  'Wholesale debt'!Q$865</f>
        <v>4.65E-2</v>
      </c>
      <c r="R94" s="9">
        <f xml:space="preserve">  'Wholesale debt'!R$865</f>
        <v>4.65E-2</v>
      </c>
      <c r="S94" s="9">
        <f xml:space="preserve">  'Wholesale debt'!S$865</f>
        <v>4.9799999999999997E-2</v>
      </c>
      <c r="T94" s="9">
        <f xml:space="preserve">  'Wholesale debt'!T$865</f>
        <v>4.9799999999999997E-2</v>
      </c>
      <c r="U94" s="9">
        <f xml:space="preserve">  'Wholesale debt'!U$865</f>
        <v>4.9799999999999997E-2</v>
      </c>
      <c r="V94" s="9">
        <f xml:space="preserve">  'Wholesale debt'!V$865</f>
        <v>4.9799999999999997E-2</v>
      </c>
      <c r="W94" s="9">
        <f xml:space="preserve">  'Wholesale debt'!W$865</f>
        <v>4.9799999999999997E-2</v>
      </c>
      <c r="X94" s="9">
        <f xml:space="preserve">  'Wholesale debt'!X$865</f>
        <v>0</v>
      </c>
    </row>
    <row r="95" spans="1:24" hidden="1" outlineLevel="1" x14ac:dyDescent="0.2">
      <c r="A95" s="12"/>
      <c r="B95" s="12"/>
      <c r="C95" s="20"/>
      <c r="D95" s="21"/>
      <c r="E95" s="9" t="str">
        <f xml:space="preserve">  'Wholesale debt'!E$866</f>
        <v xml:space="preserve">Cash interest rate - effect of tax charge (WWN) </v>
      </c>
      <c r="F95" s="9">
        <f xml:space="preserve">  'Wholesale debt'!F$866</f>
        <v>0</v>
      </c>
      <c r="G95" s="9" t="str">
        <f xml:space="preserve">  'Wholesale debt'!G$866</f>
        <v>%</v>
      </c>
      <c r="H95" s="9">
        <f xml:space="preserve">  'Wholesale debt'!H$866</f>
        <v>0</v>
      </c>
      <c r="I95" s="9">
        <f xml:space="preserve">  'Wholesale debt'!I$866</f>
        <v>0</v>
      </c>
      <c r="J95" s="9">
        <f xml:space="preserve">  'Wholesale debt'!J$866</f>
        <v>0</v>
      </c>
      <c r="K95" s="9">
        <f xml:space="preserve">  'Wholesale debt'!K$866</f>
        <v>0</v>
      </c>
      <c r="L95" s="9">
        <f xml:space="preserve">  'Wholesale debt'!L$866</f>
        <v>0</v>
      </c>
      <c r="M95" s="9">
        <f xml:space="preserve">  'Wholesale debt'!M$866</f>
        <v>0</v>
      </c>
      <c r="N95" s="9">
        <f xml:space="preserve">  'Wholesale debt'!N$866</f>
        <v>4.65E-2</v>
      </c>
      <c r="O95" s="9">
        <f xml:space="preserve">  'Wholesale debt'!O$866</f>
        <v>4.65E-2</v>
      </c>
      <c r="P95" s="9">
        <f xml:space="preserve">  'Wholesale debt'!P$866</f>
        <v>4.65E-2</v>
      </c>
      <c r="Q95" s="9">
        <f xml:space="preserve">  'Wholesale debt'!Q$866</f>
        <v>4.65E-2</v>
      </c>
      <c r="R95" s="9">
        <f xml:space="preserve">  'Wholesale debt'!R$866</f>
        <v>4.65E-2</v>
      </c>
      <c r="S95" s="9">
        <f xml:space="preserve">  'Wholesale debt'!S$866</f>
        <v>4.9799999999999997E-2</v>
      </c>
      <c r="T95" s="9">
        <f xml:space="preserve">  'Wholesale debt'!T$866</f>
        <v>4.9799999999999997E-2</v>
      </c>
      <c r="U95" s="9">
        <f xml:space="preserve">  'Wholesale debt'!U$866</f>
        <v>4.9799999999999997E-2</v>
      </c>
      <c r="V95" s="9">
        <f xml:space="preserve">  'Wholesale debt'!V$866</f>
        <v>4.9799999999999997E-2</v>
      </c>
      <c r="W95" s="9">
        <f xml:space="preserve">  'Wholesale debt'!W$866</f>
        <v>4.9799999999999997E-2</v>
      </c>
      <c r="X95" s="9">
        <f xml:space="preserve">  'Wholesale debt'!X$866</f>
        <v>0</v>
      </c>
    </row>
    <row r="96" spans="1:24" hidden="1" outlineLevel="1" x14ac:dyDescent="0.2">
      <c r="A96" s="12"/>
      <c r="B96" s="12"/>
      <c r="C96" s="20"/>
      <c r="D96" s="21"/>
      <c r="E96" s="9" t="str">
        <f xml:space="preserve">  'Wholesale debt'!E$867</f>
        <v xml:space="preserve">Cash interest rate - effect of tax charge (BR) </v>
      </c>
      <c r="F96" s="9">
        <f xml:space="preserve">  'Wholesale debt'!F$867</f>
        <v>0</v>
      </c>
      <c r="G96" s="9" t="str">
        <f xml:space="preserve">  'Wholesale debt'!G$867</f>
        <v>%</v>
      </c>
      <c r="H96" s="9">
        <f xml:space="preserve">  'Wholesale debt'!H$867</f>
        <v>0</v>
      </c>
      <c r="I96" s="9">
        <f xml:space="preserve">  'Wholesale debt'!I$867</f>
        <v>0</v>
      </c>
      <c r="J96" s="9">
        <f xml:space="preserve">  'Wholesale debt'!J$867</f>
        <v>0</v>
      </c>
      <c r="K96" s="9">
        <f xml:space="preserve">  'Wholesale debt'!K$867</f>
        <v>0</v>
      </c>
      <c r="L96" s="9">
        <f xml:space="preserve">  'Wholesale debt'!L$867</f>
        <v>0</v>
      </c>
      <c r="M96" s="9">
        <f xml:space="preserve">  'Wholesale debt'!M$867</f>
        <v>0</v>
      </c>
      <c r="N96" s="9">
        <f xml:space="preserve">  'Wholesale debt'!N$867</f>
        <v>4.65E-2</v>
      </c>
      <c r="O96" s="9">
        <f xml:space="preserve">  'Wholesale debt'!O$867</f>
        <v>4.65E-2</v>
      </c>
      <c r="P96" s="9">
        <f xml:space="preserve">  'Wholesale debt'!P$867</f>
        <v>4.65E-2</v>
      </c>
      <c r="Q96" s="9">
        <f xml:space="preserve">  'Wholesale debt'!Q$867</f>
        <v>4.65E-2</v>
      </c>
      <c r="R96" s="9">
        <f xml:space="preserve">  'Wholesale debt'!R$867</f>
        <v>4.65E-2</v>
      </c>
      <c r="S96" s="9">
        <f xml:space="preserve">  'Wholesale debt'!S$867</f>
        <v>4.9799999999999997E-2</v>
      </c>
      <c r="T96" s="9">
        <f xml:space="preserve">  'Wholesale debt'!T$867</f>
        <v>4.9799999999999997E-2</v>
      </c>
      <c r="U96" s="9">
        <f xml:space="preserve">  'Wholesale debt'!U$867</f>
        <v>4.9799999999999997E-2</v>
      </c>
      <c r="V96" s="9">
        <f xml:space="preserve">  'Wholesale debt'!V$867</f>
        <v>4.9799999999999997E-2</v>
      </c>
      <c r="W96" s="9">
        <f xml:space="preserve">  'Wholesale debt'!W$867</f>
        <v>4.9799999999999997E-2</v>
      </c>
      <c r="X96" s="9">
        <f xml:space="preserve">  'Wholesale debt'!X$867</f>
        <v>0</v>
      </c>
    </row>
    <row r="97" spans="1:24" hidden="1" outlineLevel="1" x14ac:dyDescent="0.2">
      <c r="A97" s="12"/>
      <c r="B97" s="12"/>
      <c r="C97" s="20"/>
      <c r="D97" s="21"/>
      <c r="E97" s="9" t="str">
        <f xml:space="preserve">  'Wholesale debt'!E$868</f>
        <v xml:space="preserve">Cash interest rate - effect of tax charge (ADDN1) </v>
      </c>
      <c r="F97" s="9">
        <f xml:space="preserve">  'Wholesale debt'!F$868</f>
        <v>0</v>
      </c>
      <c r="G97" s="9" t="str">
        <f xml:space="preserve">  'Wholesale debt'!G$868</f>
        <v>%</v>
      </c>
      <c r="H97" s="9">
        <f xml:space="preserve">  'Wholesale debt'!H$868</f>
        <v>0</v>
      </c>
      <c r="I97" s="9">
        <f xml:space="preserve">  'Wholesale debt'!I$868</f>
        <v>0</v>
      </c>
      <c r="J97" s="9">
        <f xml:space="preserve">  'Wholesale debt'!J$868</f>
        <v>0</v>
      </c>
      <c r="K97" s="9">
        <f xml:space="preserve">  'Wholesale debt'!K$868</f>
        <v>0</v>
      </c>
      <c r="L97" s="9">
        <f xml:space="preserve">  'Wholesale debt'!L$868</f>
        <v>0</v>
      </c>
      <c r="M97" s="9">
        <f xml:space="preserve">  'Wholesale debt'!M$868</f>
        <v>0</v>
      </c>
      <c r="N97" s="9">
        <f xml:space="preserve">  'Wholesale debt'!N$868</f>
        <v>4.65E-2</v>
      </c>
      <c r="O97" s="9">
        <f xml:space="preserve">  'Wholesale debt'!O$868</f>
        <v>4.65E-2</v>
      </c>
      <c r="P97" s="9">
        <f xml:space="preserve">  'Wholesale debt'!P$868</f>
        <v>4.65E-2</v>
      </c>
      <c r="Q97" s="9">
        <f xml:space="preserve">  'Wholesale debt'!Q$868</f>
        <v>4.65E-2</v>
      </c>
      <c r="R97" s="9">
        <f xml:space="preserve">  'Wholesale debt'!R$868</f>
        <v>4.65E-2</v>
      </c>
      <c r="S97" s="9">
        <f xml:space="preserve">  'Wholesale debt'!S$868</f>
        <v>4.9799999999999997E-2</v>
      </c>
      <c r="T97" s="9">
        <f xml:space="preserve">  'Wholesale debt'!T$868</f>
        <v>4.9799999999999997E-2</v>
      </c>
      <c r="U97" s="9">
        <f xml:space="preserve">  'Wholesale debt'!U$868</f>
        <v>4.9799999999999997E-2</v>
      </c>
      <c r="V97" s="9">
        <f xml:space="preserve">  'Wholesale debt'!V$868</f>
        <v>4.9799999999999997E-2</v>
      </c>
      <c r="W97" s="9">
        <f xml:space="preserve">  'Wholesale debt'!W$868</f>
        <v>4.9799999999999997E-2</v>
      </c>
      <c r="X97" s="9">
        <f xml:space="preserve">  'Wholesale debt'!X$868</f>
        <v>0</v>
      </c>
    </row>
    <row r="98" spans="1:24" hidden="1" outlineLevel="1" x14ac:dyDescent="0.2">
      <c r="A98" s="12"/>
      <c r="B98" s="12"/>
      <c r="C98" s="20"/>
      <c r="D98" s="21"/>
      <c r="E98" s="9" t="str">
        <f xml:space="preserve">  'Wholesale debt'!E$869</f>
        <v xml:space="preserve">Cash interest rate - effect of tax charge (ADDN2) </v>
      </c>
      <c r="F98" s="9">
        <f xml:space="preserve">  'Wholesale debt'!F$869</f>
        <v>0</v>
      </c>
      <c r="G98" s="9" t="str">
        <f xml:space="preserve">  'Wholesale debt'!G$869</f>
        <v>%</v>
      </c>
      <c r="H98" s="9">
        <f xml:space="preserve">  'Wholesale debt'!H$869</f>
        <v>0</v>
      </c>
      <c r="I98" s="9">
        <f xml:space="preserve">  'Wholesale debt'!I$869</f>
        <v>0</v>
      </c>
      <c r="J98" s="9">
        <f xml:space="preserve">  'Wholesale debt'!J$869</f>
        <v>0</v>
      </c>
      <c r="K98" s="9">
        <f xml:space="preserve">  'Wholesale debt'!K$869</f>
        <v>0</v>
      </c>
      <c r="L98" s="9">
        <f xml:space="preserve">  'Wholesale debt'!L$869</f>
        <v>0</v>
      </c>
      <c r="M98" s="9">
        <f xml:space="preserve">  'Wholesale debt'!M$869</f>
        <v>0</v>
      </c>
      <c r="N98" s="9">
        <f xml:space="preserve">  'Wholesale debt'!N$869</f>
        <v>4.65E-2</v>
      </c>
      <c r="O98" s="9">
        <f xml:space="preserve">  'Wholesale debt'!O$869</f>
        <v>4.65E-2</v>
      </c>
      <c r="P98" s="9">
        <f xml:space="preserve">  'Wholesale debt'!P$869</f>
        <v>4.65E-2</v>
      </c>
      <c r="Q98" s="9">
        <f xml:space="preserve">  'Wholesale debt'!Q$869</f>
        <v>4.65E-2</v>
      </c>
      <c r="R98" s="9">
        <f xml:space="preserve">  'Wholesale debt'!R$869</f>
        <v>4.65E-2</v>
      </c>
      <c r="S98" s="9">
        <f xml:space="preserve">  'Wholesale debt'!S$869</f>
        <v>4.9799999999999997E-2</v>
      </c>
      <c r="T98" s="9">
        <f xml:space="preserve">  'Wholesale debt'!T$869</f>
        <v>4.9799999999999997E-2</v>
      </c>
      <c r="U98" s="9">
        <f xml:space="preserve">  'Wholesale debt'!U$869</f>
        <v>4.9799999999999997E-2</v>
      </c>
      <c r="V98" s="9">
        <f xml:space="preserve">  'Wholesale debt'!V$869</f>
        <v>4.9799999999999997E-2</v>
      </c>
      <c r="W98" s="9">
        <f xml:space="preserve">  'Wholesale debt'!W$869</f>
        <v>4.9799999999999997E-2</v>
      </c>
      <c r="X98" s="9">
        <f xml:space="preserve">  'Wholesale debt'!X$869</f>
        <v>0</v>
      </c>
    </row>
    <row r="99" spans="1:24" hidden="1" outlineLevel="1" x14ac:dyDescent="0.2">
      <c r="A99" s="25"/>
      <c r="B99" s="25"/>
      <c r="C99" s="39"/>
      <c r="D99" s="40"/>
      <c r="E99" s="16" t="s">
        <v>8894</v>
      </c>
      <c r="F99" s="16"/>
      <c r="G99" s="16" t="s">
        <v>826</v>
      </c>
      <c r="H99" s="4">
        <f t="shared" ref="H99:H104" si="37" xml:space="preserve"> SUM( J99:X99 )</f>
        <v>6.0372507273952642</v>
      </c>
      <c r="I99" s="16"/>
      <c r="J99" s="4">
        <f t="shared" ref="J99:X104" si="38" xml:space="preserve">  J87 * J93</f>
        <v>0</v>
      </c>
      <c r="K99" s="4">
        <f t="shared" si="38"/>
        <v>0</v>
      </c>
      <c r="L99" s="4">
        <f t="shared" si="38"/>
        <v>0</v>
      </c>
      <c r="M99" s="4">
        <f t="shared" si="38"/>
        <v>0</v>
      </c>
      <c r="N99" s="4">
        <f t="shared" si="38"/>
        <v>0</v>
      </c>
      <c r="O99" s="4">
        <f t="shared" si="38"/>
        <v>0.12616646459192901</v>
      </c>
      <c r="P99" s="4">
        <f t="shared" si="38"/>
        <v>0.2678306935964791</v>
      </c>
      <c r="Q99" s="4">
        <f t="shared" si="38"/>
        <v>0.42683094815908434</v>
      </c>
      <c r="R99" s="4">
        <f t="shared" si="38"/>
        <v>0.59756646799620972</v>
      </c>
      <c r="S99" s="4">
        <f t="shared" si="38"/>
        <v>0.8362305855364649</v>
      </c>
      <c r="T99" s="4">
        <f t="shared" si="38"/>
        <v>0.87787486869618092</v>
      </c>
      <c r="U99" s="4">
        <f t="shared" si="38"/>
        <v>0.92159303715725072</v>
      </c>
      <c r="V99" s="4">
        <f t="shared" si="38"/>
        <v>0.96748837040768187</v>
      </c>
      <c r="W99" s="4">
        <f t="shared" si="38"/>
        <v>1.0156692912539844</v>
      </c>
      <c r="X99" s="4">
        <f t="shared" si="38"/>
        <v>0</v>
      </c>
    </row>
    <row r="100" spans="1:24" hidden="1" outlineLevel="1" x14ac:dyDescent="0.2">
      <c r="A100" s="25"/>
      <c r="B100" s="25"/>
      <c r="C100" s="39"/>
      <c r="D100" s="40"/>
      <c r="E100" s="16" t="s">
        <v>8895</v>
      </c>
      <c r="F100" s="16"/>
      <c r="G100" s="16" t="s">
        <v>826</v>
      </c>
      <c r="H100" s="4">
        <f t="shared" si="37"/>
        <v>91.534070773884594</v>
      </c>
      <c r="I100" s="16"/>
      <c r="J100" s="4">
        <f t="shared" si="38"/>
        <v>0</v>
      </c>
      <c r="K100" s="4">
        <f t="shared" si="38"/>
        <v>0</v>
      </c>
      <c r="L100" s="4">
        <f t="shared" si="38"/>
        <v>0</v>
      </c>
      <c r="M100" s="4">
        <f t="shared" si="38"/>
        <v>0</v>
      </c>
      <c r="N100" s="4">
        <f t="shared" si="38"/>
        <v>0</v>
      </c>
      <c r="O100" s="4">
        <f t="shared" si="38"/>
        <v>1.907668340971854</v>
      </c>
      <c r="P100" s="4">
        <f t="shared" si="38"/>
        <v>3.9676662158384466</v>
      </c>
      <c r="Q100" s="4">
        <f t="shared" si="38"/>
        <v>6.3039337651329728</v>
      </c>
      <c r="R100" s="4">
        <f t="shared" si="38"/>
        <v>8.9430377601312241</v>
      </c>
      <c r="S100" s="4">
        <f t="shared" si="38"/>
        <v>12.747846926990203</v>
      </c>
      <c r="T100" s="4">
        <f t="shared" si="38"/>
        <v>13.382689703954313</v>
      </c>
      <c r="U100" s="4">
        <f t="shared" si="38"/>
        <v>14.049147651211239</v>
      </c>
      <c r="V100" s="4">
        <f t="shared" si="38"/>
        <v>14.748795204241558</v>
      </c>
      <c r="W100" s="4">
        <f t="shared" si="38"/>
        <v>15.483285205412788</v>
      </c>
      <c r="X100" s="4">
        <f t="shared" si="38"/>
        <v>0</v>
      </c>
    </row>
    <row r="101" spans="1:24" hidden="1" outlineLevel="1" x14ac:dyDescent="0.2">
      <c r="A101" s="25"/>
      <c r="B101" s="25"/>
      <c r="C101" s="39"/>
      <c r="D101" s="40"/>
      <c r="E101" s="16" t="s">
        <v>539</v>
      </c>
      <c r="F101" s="16"/>
      <c r="G101" s="16" t="s">
        <v>826</v>
      </c>
      <c r="H101" s="4">
        <f t="shared" si="37"/>
        <v>129.15020706049228</v>
      </c>
      <c r="I101" s="16"/>
      <c r="J101" s="4">
        <f t="shared" si="38"/>
        <v>0</v>
      </c>
      <c r="K101" s="4">
        <f t="shared" si="38"/>
        <v>0</v>
      </c>
      <c r="L101" s="4">
        <f t="shared" si="38"/>
        <v>0</v>
      </c>
      <c r="M101" s="4">
        <f t="shared" si="38"/>
        <v>0</v>
      </c>
      <c r="N101" s="4">
        <f t="shared" si="38"/>
        <v>0</v>
      </c>
      <c r="O101" s="4">
        <f t="shared" si="38"/>
        <v>2.6764587800556816</v>
      </c>
      <c r="P101" s="4">
        <f t="shared" si="38"/>
        <v>5.6209013362673756</v>
      </c>
      <c r="Q101" s="4">
        <f t="shared" si="38"/>
        <v>8.9690110866406698</v>
      </c>
      <c r="R101" s="4">
        <f t="shared" si="38"/>
        <v>12.698206052665299</v>
      </c>
      <c r="S101" s="4">
        <f t="shared" si="38"/>
        <v>17.957272220683056</v>
      </c>
      <c r="T101" s="4">
        <f t="shared" si="38"/>
        <v>18.851544377273076</v>
      </c>
      <c r="U101" s="4">
        <f t="shared" si="38"/>
        <v>19.790351287261274</v>
      </c>
      <c r="V101" s="4">
        <f t="shared" si="38"/>
        <v>20.775910781366886</v>
      </c>
      <c r="W101" s="4">
        <f t="shared" si="38"/>
        <v>21.810551138278953</v>
      </c>
      <c r="X101" s="4">
        <f t="shared" si="38"/>
        <v>0</v>
      </c>
    </row>
    <row r="102" spans="1:24" hidden="1" outlineLevel="1" x14ac:dyDescent="0.2">
      <c r="A102" s="25"/>
      <c r="B102" s="25"/>
      <c r="C102" s="39"/>
      <c r="D102" s="40"/>
      <c r="E102" s="16" t="s">
        <v>2843</v>
      </c>
      <c r="F102" s="16"/>
      <c r="G102" s="16" t="s">
        <v>826</v>
      </c>
      <c r="H102" s="4">
        <f t="shared" si="37"/>
        <v>9.3841795848262208</v>
      </c>
      <c r="I102" s="16"/>
      <c r="J102" s="4">
        <f t="shared" si="38"/>
        <v>0</v>
      </c>
      <c r="K102" s="4">
        <f t="shared" si="38"/>
        <v>0</v>
      </c>
      <c r="L102" s="4">
        <f t="shared" si="38"/>
        <v>0</v>
      </c>
      <c r="M102" s="4">
        <f t="shared" si="38"/>
        <v>0</v>
      </c>
      <c r="N102" s="4">
        <f t="shared" si="38"/>
        <v>0</v>
      </c>
      <c r="O102" s="4">
        <f t="shared" si="38"/>
        <v>0.17501960860517243</v>
      </c>
      <c r="P102" s="4">
        <f t="shared" si="38"/>
        <v>0.3827761477630241</v>
      </c>
      <c r="Q102" s="4">
        <f t="shared" si="38"/>
        <v>0.63073393571787884</v>
      </c>
      <c r="R102" s="4">
        <f t="shared" si="38"/>
        <v>0.91655557416954059</v>
      </c>
      <c r="S102" s="4">
        <f t="shared" si="38"/>
        <v>1.3178590331660196</v>
      </c>
      <c r="T102" s="4">
        <f t="shared" si="38"/>
        <v>1.3834884130176872</v>
      </c>
      <c r="U102" s="4">
        <f t="shared" si="38"/>
        <v>1.4523861359859682</v>
      </c>
      <c r="V102" s="4">
        <f t="shared" si="38"/>
        <v>1.5247149655580694</v>
      </c>
      <c r="W102" s="4">
        <f t="shared" si="38"/>
        <v>1.6006457708428612</v>
      </c>
      <c r="X102" s="4">
        <f t="shared" si="38"/>
        <v>0</v>
      </c>
    </row>
    <row r="103" spans="1:24" hidden="1" outlineLevel="1" x14ac:dyDescent="0.2">
      <c r="A103" s="25"/>
      <c r="B103" s="25"/>
      <c r="C103" s="39"/>
      <c r="D103" s="40"/>
      <c r="E103" s="16" t="s">
        <v>5168</v>
      </c>
      <c r="F103" s="16"/>
      <c r="G103" s="16" t="s">
        <v>826</v>
      </c>
      <c r="H103" s="4">
        <f t="shared" si="37"/>
        <v>0</v>
      </c>
      <c r="I103" s="16"/>
      <c r="J103" s="4">
        <f t="shared" si="38"/>
        <v>0</v>
      </c>
      <c r="K103" s="4">
        <f t="shared" si="38"/>
        <v>0</v>
      </c>
      <c r="L103" s="4">
        <f t="shared" si="38"/>
        <v>0</v>
      </c>
      <c r="M103" s="4">
        <f t="shared" si="38"/>
        <v>0</v>
      </c>
      <c r="N103" s="4">
        <f t="shared" si="38"/>
        <v>0</v>
      </c>
      <c r="O103" s="4">
        <f t="shared" si="38"/>
        <v>0</v>
      </c>
      <c r="P103" s="4">
        <f t="shared" si="38"/>
        <v>0</v>
      </c>
      <c r="Q103" s="4">
        <f t="shared" si="38"/>
        <v>0</v>
      </c>
      <c r="R103" s="4">
        <f t="shared" si="38"/>
        <v>0</v>
      </c>
      <c r="S103" s="4">
        <f t="shared" si="38"/>
        <v>0</v>
      </c>
      <c r="T103" s="4">
        <f t="shared" si="38"/>
        <v>0</v>
      </c>
      <c r="U103" s="4">
        <f t="shared" si="38"/>
        <v>0</v>
      </c>
      <c r="V103" s="4">
        <f t="shared" si="38"/>
        <v>0</v>
      </c>
      <c r="W103" s="4">
        <f t="shared" si="38"/>
        <v>0</v>
      </c>
      <c r="X103" s="4">
        <f t="shared" si="38"/>
        <v>0</v>
      </c>
    </row>
    <row r="104" spans="1:24" hidden="1" outlineLevel="1" x14ac:dyDescent="0.2">
      <c r="A104" s="25"/>
      <c r="B104" s="25"/>
      <c r="C104" s="39"/>
      <c r="D104" s="40"/>
      <c r="E104" s="16" t="s">
        <v>11145</v>
      </c>
      <c r="F104" s="16"/>
      <c r="G104" s="16" t="s">
        <v>826</v>
      </c>
      <c r="H104" s="4">
        <f t="shared" si="37"/>
        <v>0</v>
      </c>
      <c r="I104" s="16"/>
      <c r="J104" s="4">
        <f t="shared" si="38"/>
        <v>0</v>
      </c>
      <c r="K104" s="4">
        <f t="shared" si="38"/>
        <v>0</v>
      </c>
      <c r="L104" s="4">
        <f t="shared" si="38"/>
        <v>0</v>
      </c>
      <c r="M104" s="4">
        <f t="shared" si="38"/>
        <v>0</v>
      </c>
      <c r="N104" s="4">
        <f t="shared" si="38"/>
        <v>0</v>
      </c>
      <c r="O104" s="4">
        <f t="shared" si="38"/>
        <v>0</v>
      </c>
      <c r="P104" s="4">
        <f t="shared" si="38"/>
        <v>0</v>
      </c>
      <c r="Q104" s="4">
        <f t="shared" si="38"/>
        <v>0</v>
      </c>
      <c r="R104" s="4">
        <f t="shared" si="38"/>
        <v>0</v>
      </c>
      <c r="S104" s="4">
        <f t="shared" si="38"/>
        <v>0</v>
      </c>
      <c r="T104" s="4">
        <f t="shared" si="38"/>
        <v>0</v>
      </c>
      <c r="U104" s="4">
        <f t="shared" si="38"/>
        <v>0</v>
      </c>
      <c r="V104" s="4">
        <f t="shared" si="38"/>
        <v>0</v>
      </c>
      <c r="W104" s="4">
        <f t="shared" si="38"/>
        <v>0</v>
      </c>
      <c r="X104" s="4">
        <f t="shared" si="38"/>
        <v>0</v>
      </c>
    </row>
    <row r="105" spans="1:24" hidden="1" outlineLevel="1" x14ac:dyDescent="0.2"/>
    <row r="106" spans="1:24" hidden="1" outlineLevel="1" x14ac:dyDescent="0.2"/>
    <row r="107" spans="1:24" hidden="1" outlineLevel="1" x14ac:dyDescent="0.2">
      <c r="B107" s="60" t="s">
        <v>10130</v>
      </c>
    </row>
    <row r="108" spans="1:24" hidden="1" outlineLevel="1" x14ac:dyDescent="0.2">
      <c r="E108" s="2" t="str">
        <f t="shared" ref="E108:X108" si="39" xml:space="preserve">  E$288</f>
        <v xml:space="preserve">Current tax liabilities - control - nominal (WR) </v>
      </c>
      <c r="F108" s="2">
        <f t="shared" si="39"/>
        <v>0</v>
      </c>
      <c r="G108" s="2" t="str">
        <f t="shared" si="39"/>
        <v>£m</v>
      </c>
      <c r="H108" s="2">
        <f t="shared" si="39"/>
        <v>0</v>
      </c>
      <c r="I108" s="2">
        <f t="shared" si="39"/>
        <v>0</v>
      </c>
      <c r="J108" s="2">
        <f t="shared" si="39"/>
        <v>0</v>
      </c>
      <c r="K108" s="2">
        <f t="shared" si="39"/>
        <v>0</v>
      </c>
      <c r="L108" s="2">
        <f t="shared" si="39"/>
        <v>0</v>
      </c>
      <c r="M108" s="2">
        <f t="shared" si="39"/>
        <v>0</v>
      </c>
      <c r="N108" s="2">
        <f t="shared" si="39"/>
        <v>0</v>
      </c>
      <c r="O108" s="2">
        <f t="shared" si="39"/>
        <v>0</v>
      </c>
      <c r="P108" s="2">
        <f t="shared" si="39"/>
        <v>0</v>
      </c>
      <c r="Q108" s="2">
        <f t="shared" si="39"/>
        <v>0</v>
      </c>
      <c r="R108" s="2">
        <f t="shared" si="39"/>
        <v>0</v>
      </c>
      <c r="S108" s="2">
        <f t="shared" si="39"/>
        <v>0</v>
      </c>
      <c r="T108" s="2">
        <f t="shared" si="39"/>
        <v>0</v>
      </c>
      <c r="U108" s="2">
        <f t="shared" si="39"/>
        <v>0</v>
      </c>
      <c r="V108" s="2">
        <f t="shared" si="39"/>
        <v>0</v>
      </c>
      <c r="W108" s="2">
        <f t="shared" si="39"/>
        <v>0</v>
      </c>
      <c r="X108" s="2">
        <f t="shared" si="39"/>
        <v>0</v>
      </c>
    </row>
    <row r="109" spans="1:24" hidden="1" outlineLevel="1" x14ac:dyDescent="0.2">
      <c r="E109" s="2" t="str">
        <f t="shared" ref="E109:X109" si="40" xml:space="preserve">  E$289</f>
        <v xml:space="preserve">Current tax liabilities - control - nominal (WN) </v>
      </c>
      <c r="F109" s="2">
        <f t="shared" si="40"/>
        <v>0</v>
      </c>
      <c r="G109" s="2" t="str">
        <f t="shared" si="40"/>
        <v>£m</v>
      </c>
      <c r="H109" s="2">
        <f t="shared" si="40"/>
        <v>0</v>
      </c>
      <c r="I109" s="2">
        <f t="shared" si="40"/>
        <v>0</v>
      </c>
      <c r="J109" s="2">
        <f t="shared" si="40"/>
        <v>0</v>
      </c>
      <c r="K109" s="2">
        <f t="shared" si="40"/>
        <v>0</v>
      </c>
      <c r="L109" s="2">
        <f t="shared" si="40"/>
        <v>0</v>
      </c>
      <c r="M109" s="2">
        <f t="shared" si="40"/>
        <v>0</v>
      </c>
      <c r="N109" s="2">
        <f t="shared" si="40"/>
        <v>0</v>
      </c>
      <c r="O109" s="2">
        <f t="shared" si="40"/>
        <v>0</v>
      </c>
      <c r="P109" s="2">
        <f t="shared" si="40"/>
        <v>0</v>
      </c>
      <c r="Q109" s="2">
        <f t="shared" si="40"/>
        <v>0</v>
      </c>
      <c r="R109" s="2">
        <f t="shared" si="40"/>
        <v>0</v>
      </c>
      <c r="S109" s="2">
        <f t="shared" si="40"/>
        <v>0</v>
      </c>
      <c r="T109" s="2">
        <f t="shared" si="40"/>
        <v>0</v>
      </c>
      <c r="U109" s="2">
        <f t="shared" si="40"/>
        <v>0</v>
      </c>
      <c r="V109" s="2">
        <f t="shared" si="40"/>
        <v>0</v>
      </c>
      <c r="W109" s="2">
        <f t="shared" si="40"/>
        <v>0</v>
      </c>
      <c r="X109" s="2">
        <f t="shared" si="40"/>
        <v>0</v>
      </c>
    </row>
    <row r="110" spans="1:24" hidden="1" outlineLevel="1" x14ac:dyDescent="0.2">
      <c r="E110" s="2" t="str">
        <f t="shared" ref="E110:X110" si="41" xml:space="preserve">  E$290</f>
        <v xml:space="preserve">Current tax liabilities - control - nominal (WWN) </v>
      </c>
      <c r="F110" s="2">
        <f t="shared" si="41"/>
        <v>0</v>
      </c>
      <c r="G110" s="2" t="str">
        <f t="shared" si="41"/>
        <v>£m</v>
      </c>
      <c r="H110" s="2">
        <f t="shared" si="41"/>
        <v>0</v>
      </c>
      <c r="I110" s="2">
        <f t="shared" si="41"/>
        <v>0</v>
      </c>
      <c r="J110" s="2">
        <f t="shared" si="41"/>
        <v>0</v>
      </c>
      <c r="K110" s="2">
        <f t="shared" si="41"/>
        <v>0</v>
      </c>
      <c r="L110" s="2">
        <f t="shared" si="41"/>
        <v>0</v>
      </c>
      <c r="M110" s="2">
        <f t="shared" si="41"/>
        <v>0</v>
      </c>
      <c r="N110" s="2">
        <f t="shared" si="41"/>
        <v>0</v>
      </c>
      <c r="O110" s="2">
        <f t="shared" si="41"/>
        <v>0</v>
      </c>
      <c r="P110" s="2">
        <f t="shared" si="41"/>
        <v>0</v>
      </c>
      <c r="Q110" s="2">
        <f t="shared" si="41"/>
        <v>0</v>
      </c>
      <c r="R110" s="2">
        <f t="shared" si="41"/>
        <v>0</v>
      </c>
      <c r="S110" s="2">
        <f t="shared" si="41"/>
        <v>0</v>
      </c>
      <c r="T110" s="2">
        <f t="shared" si="41"/>
        <v>0</v>
      </c>
      <c r="U110" s="2">
        <f t="shared" si="41"/>
        <v>0</v>
      </c>
      <c r="V110" s="2">
        <f t="shared" si="41"/>
        <v>0</v>
      </c>
      <c r="W110" s="2">
        <f t="shared" si="41"/>
        <v>0</v>
      </c>
      <c r="X110" s="2">
        <f t="shared" si="41"/>
        <v>0</v>
      </c>
    </row>
    <row r="111" spans="1:24" hidden="1" outlineLevel="1" x14ac:dyDescent="0.2">
      <c r="E111" s="2" t="str">
        <f t="shared" ref="E111:X111" si="42" xml:space="preserve">  E$291</f>
        <v xml:space="preserve">Current tax liabilities - control - nominal (BR) </v>
      </c>
      <c r="F111" s="2">
        <f t="shared" si="42"/>
        <v>0</v>
      </c>
      <c r="G111" s="2" t="str">
        <f t="shared" si="42"/>
        <v>£m</v>
      </c>
      <c r="H111" s="2">
        <f t="shared" si="42"/>
        <v>0</v>
      </c>
      <c r="I111" s="2">
        <f t="shared" si="42"/>
        <v>0</v>
      </c>
      <c r="J111" s="2">
        <f t="shared" si="42"/>
        <v>0</v>
      </c>
      <c r="K111" s="2">
        <f t="shared" si="42"/>
        <v>0</v>
      </c>
      <c r="L111" s="2">
        <f t="shared" si="42"/>
        <v>0</v>
      </c>
      <c r="M111" s="2">
        <f t="shared" si="42"/>
        <v>0</v>
      </c>
      <c r="N111" s="2">
        <f t="shared" si="42"/>
        <v>0</v>
      </c>
      <c r="O111" s="2">
        <f t="shared" si="42"/>
        <v>0</v>
      </c>
      <c r="P111" s="2">
        <f t="shared" si="42"/>
        <v>0</v>
      </c>
      <c r="Q111" s="2">
        <f t="shared" si="42"/>
        <v>0</v>
      </c>
      <c r="R111" s="2">
        <f t="shared" si="42"/>
        <v>0</v>
      </c>
      <c r="S111" s="2">
        <f t="shared" si="42"/>
        <v>0</v>
      </c>
      <c r="T111" s="2">
        <f t="shared" si="42"/>
        <v>0</v>
      </c>
      <c r="U111" s="2">
        <f t="shared" si="42"/>
        <v>0</v>
      </c>
      <c r="V111" s="2">
        <f t="shared" si="42"/>
        <v>0</v>
      </c>
      <c r="W111" s="2">
        <f t="shared" si="42"/>
        <v>0</v>
      </c>
      <c r="X111" s="2">
        <f t="shared" si="42"/>
        <v>0</v>
      </c>
    </row>
    <row r="112" spans="1:24" hidden="1" outlineLevel="1" x14ac:dyDescent="0.2">
      <c r="E112" s="2" t="str">
        <f t="shared" ref="E112:X112" si="43" xml:space="preserve">  E$292</f>
        <v xml:space="preserve">Current tax liabilities - control - nominal (ADDN1) </v>
      </c>
      <c r="F112" s="2">
        <f t="shared" si="43"/>
        <v>0</v>
      </c>
      <c r="G112" s="2" t="str">
        <f t="shared" si="43"/>
        <v>£m</v>
      </c>
      <c r="H112" s="2">
        <f t="shared" si="43"/>
        <v>0</v>
      </c>
      <c r="I112" s="2">
        <f t="shared" si="43"/>
        <v>0</v>
      </c>
      <c r="J112" s="2">
        <f t="shared" si="43"/>
        <v>0</v>
      </c>
      <c r="K112" s="2">
        <f t="shared" si="43"/>
        <v>0</v>
      </c>
      <c r="L112" s="2">
        <f t="shared" si="43"/>
        <v>0</v>
      </c>
      <c r="M112" s="2">
        <f t="shared" si="43"/>
        <v>0</v>
      </c>
      <c r="N112" s="2">
        <f t="shared" si="43"/>
        <v>0</v>
      </c>
      <c r="O112" s="2">
        <f t="shared" si="43"/>
        <v>0</v>
      </c>
      <c r="P112" s="2">
        <f t="shared" si="43"/>
        <v>0</v>
      </c>
      <c r="Q112" s="2">
        <f t="shared" si="43"/>
        <v>0</v>
      </c>
      <c r="R112" s="2">
        <f t="shared" si="43"/>
        <v>0</v>
      </c>
      <c r="S112" s="2">
        <f t="shared" si="43"/>
        <v>0</v>
      </c>
      <c r="T112" s="2">
        <f t="shared" si="43"/>
        <v>0</v>
      </c>
      <c r="U112" s="2">
        <f t="shared" si="43"/>
        <v>0</v>
      </c>
      <c r="V112" s="2">
        <f t="shared" si="43"/>
        <v>0</v>
      </c>
      <c r="W112" s="2">
        <f t="shared" si="43"/>
        <v>0</v>
      </c>
      <c r="X112" s="2">
        <f t="shared" si="43"/>
        <v>0</v>
      </c>
    </row>
    <row r="113" spans="1:24" hidden="1" outlineLevel="1" x14ac:dyDescent="0.2">
      <c r="E113" s="2" t="str">
        <f t="shared" ref="E113:X113" si="44" xml:space="preserve">  E$293</f>
        <v xml:space="preserve">Current tax liabilities - control - nominal (ADDN2) </v>
      </c>
      <c r="F113" s="2">
        <f t="shared" si="44"/>
        <v>0</v>
      </c>
      <c r="G113" s="2" t="str">
        <f t="shared" si="44"/>
        <v>£m</v>
      </c>
      <c r="H113" s="2">
        <f t="shared" si="44"/>
        <v>0</v>
      </c>
      <c r="I113" s="2">
        <f t="shared" si="44"/>
        <v>0</v>
      </c>
      <c r="J113" s="2">
        <f t="shared" si="44"/>
        <v>0</v>
      </c>
      <c r="K113" s="2">
        <f t="shared" si="44"/>
        <v>0</v>
      </c>
      <c r="L113" s="2">
        <f t="shared" si="44"/>
        <v>0</v>
      </c>
      <c r="M113" s="2">
        <f t="shared" si="44"/>
        <v>0</v>
      </c>
      <c r="N113" s="2">
        <f t="shared" si="44"/>
        <v>0</v>
      </c>
      <c r="O113" s="2">
        <f t="shared" si="44"/>
        <v>0</v>
      </c>
      <c r="P113" s="2">
        <f t="shared" si="44"/>
        <v>0</v>
      </c>
      <c r="Q113" s="2">
        <f t="shared" si="44"/>
        <v>0</v>
      </c>
      <c r="R113" s="2">
        <f t="shared" si="44"/>
        <v>0</v>
      </c>
      <c r="S113" s="2">
        <f t="shared" si="44"/>
        <v>0</v>
      </c>
      <c r="T113" s="2">
        <f t="shared" si="44"/>
        <v>0</v>
      </c>
      <c r="U113" s="2">
        <f t="shared" si="44"/>
        <v>0</v>
      </c>
      <c r="V113" s="2">
        <f t="shared" si="44"/>
        <v>0</v>
      </c>
      <c r="W113" s="2">
        <f t="shared" si="44"/>
        <v>0</v>
      </c>
      <c r="X113" s="2">
        <f t="shared" si="44"/>
        <v>0</v>
      </c>
    </row>
    <row r="114" spans="1:24" hidden="1" outlineLevel="1" x14ac:dyDescent="0.2">
      <c r="A114" s="12"/>
      <c r="B114" s="12"/>
      <c r="C114" s="20"/>
      <c r="D114" s="21"/>
      <c r="E114" s="9" t="str">
        <f xml:space="preserve">  InpS!E$3472</f>
        <v>Interest calculation adjustment for mid-year cashflows</v>
      </c>
      <c r="F114" s="9">
        <f xml:space="preserve">  InpS!F$3472</f>
        <v>0.5</v>
      </c>
      <c r="G114" s="9" t="str">
        <f xml:space="preserve">  InpS!G$3472</f>
        <v>%</v>
      </c>
      <c r="M114" s="19"/>
    </row>
    <row r="115" spans="1:24" hidden="1" outlineLevel="1" x14ac:dyDescent="0.2">
      <c r="E115" s="2" t="str">
        <f t="shared" ref="E115:X115" si="45" xml:space="preserve">  E$143</f>
        <v>tax cashflow balance - wholesale - nominal (WR)  BEG</v>
      </c>
      <c r="F115" s="2">
        <f t="shared" si="45"/>
        <v>0</v>
      </c>
      <c r="G115" s="2" t="str">
        <f t="shared" si="45"/>
        <v>£m</v>
      </c>
      <c r="H115" s="2">
        <f t="shared" si="45"/>
        <v>0</v>
      </c>
      <c r="I115" s="2">
        <f t="shared" si="45"/>
        <v>0</v>
      </c>
      <c r="J115" s="2">
        <f t="shared" si="45"/>
        <v>0</v>
      </c>
      <c r="K115" s="2">
        <f t="shared" si="45"/>
        <v>0</v>
      </c>
      <c r="L115" s="2">
        <f t="shared" si="45"/>
        <v>0</v>
      </c>
      <c r="M115" s="2">
        <f t="shared" si="45"/>
        <v>0</v>
      </c>
      <c r="N115" s="2">
        <f t="shared" si="45"/>
        <v>0</v>
      </c>
      <c r="O115" s="2">
        <f t="shared" si="45"/>
        <v>0</v>
      </c>
      <c r="P115" s="2">
        <f t="shared" si="45"/>
        <v>1.1395166950023121</v>
      </c>
      <c r="Q115" s="2">
        <f t="shared" si="45"/>
        <v>2.8083910632228952</v>
      </c>
      <c r="R115" s="2">
        <f t="shared" si="45"/>
        <v>3.852296363473863</v>
      </c>
      <c r="S115" s="2">
        <f t="shared" si="45"/>
        <v>5.1491260890708928</v>
      </c>
      <c r="T115" s="2">
        <f t="shared" si="45"/>
        <v>5.4055525683066232</v>
      </c>
      <c r="U115" s="2">
        <f t="shared" si="45"/>
        <v>5.6747490862082932</v>
      </c>
      <c r="V115" s="2">
        <f t="shared" si="45"/>
        <v>5.9573515907014665</v>
      </c>
      <c r="W115" s="2">
        <f t="shared" si="45"/>
        <v>6.2540276999183995</v>
      </c>
      <c r="X115" s="2">
        <f t="shared" si="45"/>
        <v>6.5654782793743358</v>
      </c>
    </row>
    <row r="116" spans="1:24" hidden="1" outlineLevel="1" x14ac:dyDescent="0.2">
      <c r="E116" s="2" t="str">
        <f t="shared" ref="E116:X116" si="46" xml:space="preserve">  E$144</f>
        <v>tax cashflow balance - wholesale - nominal (WN)  BEG</v>
      </c>
      <c r="F116" s="2">
        <f t="shared" si="46"/>
        <v>0</v>
      </c>
      <c r="G116" s="2" t="str">
        <f t="shared" si="46"/>
        <v>£m</v>
      </c>
      <c r="H116" s="2">
        <f t="shared" si="46"/>
        <v>0</v>
      </c>
      <c r="I116" s="2">
        <f t="shared" si="46"/>
        <v>0</v>
      </c>
      <c r="J116" s="2">
        <f t="shared" si="46"/>
        <v>0</v>
      </c>
      <c r="K116" s="2">
        <f t="shared" si="46"/>
        <v>0</v>
      </c>
      <c r="L116" s="2">
        <f t="shared" si="46"/>
        <v>0</v>
      </c>
      <c r="M116" s="2">
        <f t="shared" si="46"/>
        <v>0</v>
      </c>
      <c r="N116" s="2">
        <f t="shared" si="46"/>
        <v>0</v>
      </c>
      <c r="O116" s="2">
        <f t="shared" si="46"/>
        <v>0</v>
      </c>
      <c r="P116" s="2">
        <f t="shared" si="46"/>
        <v>12.439718788378967</v>
      </c>
      <c r="Q116" s="2">
        <f t="shared" si="46"/>
        <v>25.050548628158651</v>
      </c>
      <c r="R116" s="2">
        <f t="shared" si="46"/>
        <v>31.319672256689202</v>
      </c>
      <c r="S116" s="2">
        <f t="shared" si="46"/>
        <v>38.26249889908739</v>
      </c>
      <c r="T116" s="2">
        <f t="shared" si="46"/>
        <v>40.167971344261943</v>
      </c>
      <c r="U116" s="2">
        <f t="shared" si="46"/>
        <v>42.16833631720619</v>
      </c>
      <c r="V116" s="2">
        <f t="shared" si="46"/>
        <v>44.26831946580306</v>
      </c>
      <c r="W116" s="2">
        <f t="shared" si="46"/>
        <v>46.472881775200051</v>
      </c>
      <c r="X116" s="2">
        <f t="shared" si="46"/>
        <v>48.78723128760501</v>
      </c>
    </row>
    <row r="117" spans="1:24" hidden="1" outlineLevel="1" x14ac:dyDescent="0.2">
      <c r="E117" s="2" t="str">
        <f t="shared" ref="E117:X117" si="47" xml:space="preserve">  E$145</f>
        <v>tax cashflow balance - wholesale - nominal (WWN)  BEG</v>
      </c>
      <c r="F117" s="2">
        <f t="shared" si="47"/>
        <v>0</v>
      </c>
      <c r="G117" s="2" t="str">
        <f t="shared" si="47"/>
        <v>£m</v>
      </c>
      <c r="H117" s="2">
        <f t="shared" si="47"/>
        <v>0</v>
      </c>
      <c r="I117" s="2">
        <f t="shared" si="47"/>
        <v>0</v>
      </c>
      <c r="J117" s="2">
        <f t="shared" si="47"/>
        <v>0</v>
      </c>
      <c r="K117" s="2">
        <f t="shared" si="47"/>
        <v>0</v>
      </c>
      <c r="L117" s="2">
        <f t="shared" si="47"/>
        <v>0</v>
      </c>
      <c r="M117" s="2">
        <f t="shared" si="47"/>
        <v>0</v>
      </c>
      <c r="N117" s="2">
        <f t="shared" si="47"/>
        <v>0</v>
      </c>
      <c r="O117" s="2">
        <f t="shared" si="47"/>
        <v>0</v>
      </c>
      <c r="P117" s="2">
        <f t="shared" si="47"/>
        <v>5.8991163725589466</v>
      </c>
      <c r="Q117" s="2">
        <f t="shared" si="47"/>
        <v>6.1734252838829375</v>
      </c>
      <c r="R117" s="2">
        <f t="shared" si="47"/>
        <v>6.4604895595834941</v>
      </c>
      <c r="S117" s="2">
        <f t="shared" si="47"/>
        <v>6.7609023241041264</v>
      </c>
      <c r="T117" s="2">
        <f t="shared" si="47"/>
        <v>7.0975952598445122</v>
      </c>
      <c r="U117" s="2">
        <f t="shared" si="47"/>
        <v>7.4510555037847688</v>
      </c>
      <c r="V117" s="2">
        <f t="shared" si="47"/>
        <v>7.8221180678732498</v>
      </c>
      <c r="W117" s="2">
        <f t="shared" si="47"/>
        <v>8.2116595476533369</v>
      </c>
      <c r="X117" s="2">
        <f t="shared" si="47"/>
        <v>8.6206001931264726</v>
      </c>
    </row>
    <row r="118" spans="1:24" hidden="1" outlineLevel="1" x14ac:dyDescent="0.2">
      <c r="E118" s="2" t="str">
        <f t="shared" ref="E118:X118" si="48" xml:space="preserve">  E$146</f>
        <v>tax cashflow balance - wholesale - nominal (BR)  BEG</v>
      </c>
      <c r="F118" s="2">
        <f t="shared" si="48"/>
        <v>0</v>
      </c>
      <c r="G118" s="2" t="str">
        <f t="shared" si="48"/>
        <v>£m</v>
      </c>
      <c r="H118" s="2">
        <f t="shared" si="48"/>
        <v>0</v>
      </c>
      <c r="I118" s="2">
        <f t="shared" si="48"/>
        <v>0</v>
      </c>
      <c r="J118" s="2">
        <f t="shared" si="48"/>
        <v>0</v>
      </c>
      <c r="K118" s="2">
        <f t="shared" si="48"/>
        <v>0</v>
      </c>
      <c r="L118" s="2">
        <f t="shared" si="48"/>
        <v>0</v>
      </c>
      <c r="M118" s="2">
        <f t="shared" si="48"/>
        <v>0</v>
      </c>
      <c r="N118" s="2">
        <f t="shared" si="48"/>
        <v>0</v>
      </c>
      <c r="O118" s="2">
        <f t="shared" si="48"/>
        <v>0</v>
      </c>
      <c r="P118" s="2">
        <f t="shared" si="48"/>
        <v>1.5228642271860822</v>
      </c>
      <c r="Q118" s="2">
        <f t="shared" si="48"/>
        <v>3.7610053816728706</v>
      </c>
      <c r="R118" s="2">
        <f t="shared" si="48"/>
        <v>4.9720196710357536</v>
      </c>
      <c r="S118" s="2">
        <f t="shared" si="48"/>
        <v>6.4944353325850468</v>
      </c>
      <c r="T118" s="2">
        <f t="shared" si="48"/>
        <v>6.8178582121477822</v>
      </c>
      <c r="U118" s="2">
        <f t="shared" si="48"/>
        <v>7.1573875511127421</v>
      </c>
      <c r="V118" s="2">
        <f t="shared" si="48"/>
        <v>7.5138254511581568</v>
      </c>
      <c r="W118" s="2">
        <f t="shared" si="48"/>
        <v>7.8880139586258329</v>
      </c>
      <c r="X118" s="2">
        <f t="shared" si="48"/>
        <v>8.2808370537653992</v>
      </c>
    </row>
    <row r="119" spans="1:24" hidden="1" outlineLevel="1" x14ac:dyDescent="0.2">
      <c r="E119" s="2" t="str">
        <f t="shared" ref="E119:X119" si="49" xml:space="preserve">  E$147</f>
        <v>tax cashflow balance - wholesale - nominal (ADDN1)  BEG</v>
      </c>
      <c r="F119" s="2">
        <f t="shared" si="49"/>
        <v>0</v>
      </c>
      <c r="G119" s="2" t="str">
        <f t="shared" si="49"/>
        <v>£m</v>
      </c>
      <c r="H119" s="2">
        <f t="shared" si="49"/>
        <v>0</v>
      </c>
      <c r="I119" s="2">
        <f t="shared" si="49"/>
        <v>0</v>
      </c>
      <c r="J119" s="2">
        <f t="shared" si="49"/>
        <v>0</v>
      </c>
      <c r="K119" s="2">
        <f t="shared" si="49"/>
        <v>0</v>
      </c>
      <c r="L119" s="2">
        <f t="shared" si="49"/>
        <v>0</v>
      </c>
      <c r="M119" s="2">
        <f t="shared" si="49"/>
        <v>0</v>
      </c>
      <c r="N119" s="2">
        <f t="shared" si="49"/>
        <v>0</v>
      </c>
      <c r="O119" s="2">
        <f t="shared" si="49"/>
        <v>0</v>
      </c>
      <c r="P119" s="2">
        <f t="shared" si="49"/>
        <v>6.5843758944534411E-2</v>
      </c>
      <c r="Q119" s="2">
        <f t="shared" si="49"/>
        <v>0.14556704190784667</v>
      </c>
      <c r="R119" s="2">
        <f t="shared" si="49"/>
        <v>0.1852974321880004</v>
      </c>
      <c r="S119" s="2">
        <f t="shared" si="49"/>
        <v>0.21349482815179754</v>
      </c>
      <c r="T119" s="2">
        <f t="shared" si="49"/>
        <v>0.22412687059375705</v>
      </c>
      <c r="U119" s="2">
        <f t="shared" si="49"/>
        <v>0.23528838874932614</v>
      </c>
      <c r="V119" s="2">
        <f t="shared" si="49"/>
        <v>0.24700575050904258</v>
      </c>
      <c r="W119" s="2">
        <f t="shared" si="49"/>
        <v>0.25930663688439293</v>
      </c>
      <c r="X119" s="2">
        <f t="shared" si="49"/>
        <v>0.2722201074012357</v>
      </c>
    </row>
    <row r="120" spans="1:24" hidden="1" outlineLevel="1" x14ac:dyDescent="0.2">
      <c r="E120" s="2" t="str">
        <f t="shared" ref="E120:X120" si="50" xml:space="preserve">  E$148</f>
        <v>tax cashflow balance - wholesale - nominal (ADDN2)  BEG</v>
      </c>
      <c r="F120" s="2">
        <f t="shared" si="50"/>
        <v>0</v>
      </c>
      <c r="G120" s="2" t="str">
        <f t="shared" si="50"/>
        <v>£m</v>
      </c>
      <c r="H120" s="2">
        <f t="shared" si="50"/>
        <v>0</v>
      </c>
      <c r="I120" s="2">
        <f t="shared" si="50"/>
        <v>0</v>
      </c>
      <c r="J120" s="2">
        <f t="shared" si="50"/>
        <v>0</v>
      </c>
      <c r="K120" s="2">
        <f t="shared" si="50"/>
        <v>0</v>
      </c>
      <c r="L120" s="2">
        <f t="shared" si="50"/>
        <v>0</v>
      </c>
      <c r="M120" s="2">
        <f t="shared" si="50"/>
        <v>0</v>
      </c>
      <c r="N120" s="2">
        <f t="shared" si="50"/>
        <v>0</v>
      </c>
      <c r="O120" s="2">
        <f t="shared" si="50"/>
        <v>0</v>
      </c>
      <c r="P120" s="2">
        <f t="shared" si="50"/>
        <v>0</v>
      </c>
      <c r="Q120" s="2">
        <f t="shared" si="50"/>
        <v>0</v>
      </c>
      <c r="R120" s="2">
        <f t="shared" si="50"/>
        <v>0</v>
      </c>
      <c r="S120" s="2">
        <f t="shared" si="50"/>
        <v>0</v>
      </c>
      <c r="T120" s="2">
        <f t="shared" si="50"/>
        <v>0</v>
      </c>
      <c r="U120" s="2">
        <f t="shared" si="50"/>
        <v>0</v>
      </c>
      <c r="V120" s="2">
        <f t="shared" si="50"/>
        <v>0</v>
      </c>
      <c r="W120" s="2">
        <f t="shared" si="50"/>
        <v>0</v>
      </c>
      <c r="X120" s="2">
        <f t="shared" si="50"/>
        <v>0</v>
      </c>
    </row>
    <row r="121" spans="1:24" hidden="1" outlineLevel="1" x14ac:dyDescent="0.2">
      <c r="A121" s="12"/>
      <c r="B121" s="12"/>
      <c r="C121" s="20"/>
      <c r="D121" s="21"/>
      <c r="E121" s="9" t="str">
        <f xml:space="preserve">  'Wholesale debt'!E$864</f>
        <v xml:space="preserve">Cash interest rate - effect of tax charge (WR) </v>
      </c>
      <c r="F121" s="9">
        <f xml:space="preserve">  'Wholesale debt'!F$864</f>
        <v>0</v>
      </c>
      <c r="G121" s="9" t="str">
        <f xml:space="preserve">  'Wholesale debt'!G$864</f>
        <v>%</v>
      </c>
      <c r="H121" s="9">
        <f xml:space="preserve">  'Wholesale debt'!H$864</f>
        <v>0</v>
      </c>
      <c r="I121" s="9">
        <f xml:space="preserve">  'Wholesale debt'!I$864</f>
        <v>0</v>
      </c>
      <c r="J121" s="9">
        <f xml:space="preserve">  'Wholesale debt'!J$864</f>
        <v>0</v>
      </c>
      <c r="K121" s="9">
        <f xml:space="preserve">  'Wholesale debt'!K$864</f>
        <v>0</v>
      </c>
      <c r="L121" s="9">
        <f xml:space="preserve">  'Wholesale debt'!L$864</f>
        <v>0</v>
      </c>
      <c r="M121" s="9">
        <f xml:space="preserve">  'Wholesale debt'!M$864</f>
        <v>0</v>
      </c>
      <c r="N121" s="9">
        <f xml:space="preserve">  'Wholesale debt'!N$864</f>
        <v>4.65E-2</v>
      </c>
      <c r="O121" s="9">
        <f xml:space="preserve">  'Wholesale debt'!O$864</f>
        <v>4.65E-2</v>
      </c>
      <c r="P121" s="9">
        <f xml:space="preserve">  'Wholesale debt'!P$864</f>
        <v>4.65E-2</v>
      </c>
      <c r="Q121" s="9">
        <f xml:space="preserve">  'Wholesale debt'!Q$864</f>
        <v>4.65E-2</v>
      </c>
      <c r="R121" s="9">
        <f xml:space="preserve">  'Wholesale debt'!R$864</f>
        <v>4.65E-2</v>
      </c>
      <c r="S121" s="9">
        <f xml:space="preserve">  'Wholesale debt'!S$864</f>
        <v>4.9799999999999997E-2</v>
      </c>
      <c r="T121" s="9">
        <f xml:space="preserve">  'Wholesale debt'!T$864</f>
        <v>4.9799999999999997E-2</v>
      </c>
      <c r="U121" s="9">
        <f xml:space="preserve">  'Wholesale debt'!U$864</f>
        <v>4.9799999999999997E-2</v>
      </c>
      <c r="V121" s="9">
        <f xml:space="preserve">  'Wholesale debt'!V$864</f>
        <v>4.9799999999999997E-2</v>
      </c>
      <c r="W121" s="9">
        <f xml:space="preserve">  'Wholesale debt'!W$864</f>
        <v>4.9799999999999997E-2</v>
      </c>
      <c r="X121" s="9">
        <f xml:space="preserve">  'Wholesale debt'!X$864</f>
        <v>0</v>
      </c>
    </row>
    <row r="122" spans="1:24" hidden="1" outlineLevel="1" x14ac:dyDescent="0.2">
      <c r="A122" s="12"/>
      <c r="B122" s="12"/>
      <c r="C122" s="20"/>
      <c r="D122" s="21"/>
      <c r="E122" s="9" t="str">
        <f xml:space="preserve">  'Wholesale debt'!E$865</f>
        <v xml:space="preserve">Cash interest rate - effect of tax charge (WN) </v>
      </c>
      <c r="F122" s="9">
        <f xml:space="preserve">  'Wholesale debt'!F$865</f>
        <v>0</v>
      </c>
      <c r="G122" s="9" t="str">
        <f xml:space="preserve">  'Wholesale debt'!G$865</f>
        <v>%</v>
      </c>
      <c r="H122" s="9">
        <f xml:space="preserve">  'Wholesale debt'!H$865</f>
        <v>0</v>
      </c>
      <c r="I122" s="9">
        <f xml:space="preserve">  'Wholesale debt'!I$865</f>
        <v>0</v>
      </c>
      <c r="J122" s="9">
        <f xml:space="preserve">  'Wholesale debt'!J$865</f>
        <v>0</v>
      </c>
      <c r="K122" s="9">
        <f xml:space="preserve">  'Wholesale debt'!K$865</f>
        <v>0</v>
      </c>
      <c r="L122" s="9">
        <f xml:space="preserve">  'Wholesale debt'!L$865</f>
        <v>0</v>
      </c>
      <c r="M122" s="9">
        <f xml:space="preserve">  'Wholesale debt'!M$865</f>
        <v>0</v>
      </c>
      <c r="N122" s="9">
        <f xml:space="preserve">  'Wholesale debt'!N$865</f>
        <v>4.65E-2</v>
      </c>
      <c r="O122" s="9">
        <f xml:space="preserve">  'Wholesale debt'!O$865</f>
        <v>4.65E-2</v>
      </c>
      <c r="P122" s="9">
        <f xml:space="preserve">  'Wholesale debt'!P$865</f>
        <v>4.65E-2</v>
      </c>
      <c r="Q122" s="9">
        <f xml:space="preserve">  'Wholesale debt'!Q$865</f>
        <v>4.65E-2</v>
      </c>
      <c r="R122" s="9">
        <f xml:space="preserve">  'Wholesale debt'!R$865</f>
        <v>4.65E-2</v>
      </c>
      <c r="S122" s="9">
        <f xml:space="preserve">  'Wholesale debt'!S$865</f>
        <v>4.9799999999999997E-2</v>
      </c>
      <c r="T122" s="9">
        <f xml:space="preserve">  'Wholesale debt'!T$865</f>
        <v>4.9799999999999997E-2</v>
      </c>
      <c r="U122" s="9">
        <f xml:space="preserve">  'Wholesale debt'!U$865</f>
        <v>4.9799999999999997E-2</v>
      </c>
      <c r="V122" s="9">
        <f xml:space="preserve">  'Wholesale debt'!V$865</f>
        <v>4.9799999999999997E-2</v>
      </c>
      <c r="W122" s="9">
        <f xml:space="preserve">  'Wholesale debt'!W$865</f>
        <v>4.9799999999999997E-2</v>
      </c>
      <c r="X122" s="9">
        <f xml:space="preserve">  'Wholesale debt'!X$865</f>
        <v>0</v>
      </c>
    </row>
    <row r="123" spans="1:24" hidden="1" outlineLevel="1" x14ac:dyDescent="0.2">
      <c r="A123" s="12"/>
      <c r="B123" s="12"/>
      <c r="C123" s="20"/>
      <c r="D123" s="21"/>
      <c r="E123" s="9" t="str">
        <f xml:space="preserve">  'Wholesale debt'!E$866</f>
        <v xml:space="preserve">Cash interest rate - effect of tax charge (WWN) </v>
      </c>
      <c r="F123" s="9">
        <f xml:space="preserve">  'Wholesale debt'!F$866</f>
        <v>0</v>
      </c>
      <c r="G123" s="9" t="str">
        <f xml:space="preserve">  'Wholesale debt'!G$866</f>
        <v>%</v>
      </c>
      <c r="H123" s="9">
        <f xml:space="preserve">  'Wholesale debt'!H$866</f>
        <v>0</v>
      </c>
      <c r="I123" s="9">
        <f xml:space="preserve">  'Wholesale debt'!I$866</f>
        <v>0</v>
      </c>
      <c r="J123" s="9">
        <f xml:space="preserve">  'Wholesale debt'!J$866</f>
        <v>0</v>
      </c>
      <c r="K123" s="9">
        <f xml:space="preserve">  'Wholesale debt'!K$866</f>
        <v>0</v>
      </c>
      <c r="L123" s="9">
        <f xml:space="preserve">  'Wholesale debt'!L$866</f>
        <v>0</v>
      </c>
      <c r="M123" s="9">
        <f xml:space="preserve">  'Wholesale debt'!M$866</f>
        <v>0</v>
      </c>
      <c r="N123" s="9">
        <f xml:space="preserve">  'Wholesale debt'!N$866</f>
        <v>4.65E-2</v>
      </c>
      <c r="O123" s="9">
        <f xml:space="preserve">  'Wholesale debt'!O$866</f>
        <v>4.65E-2</v>
      </c>
      <c r="P123" s="9">
        <f xml:space="preserve">  'Wholesale debt'!P$866</f>
        <v>4.65E-2</v>
      </c>
      <c r="Q123" s="9">
        <f xml:space="preserve">  'Wholesale debt'!Q$866</f>
        <v>4.65E-2</v>
      </c>
      <c r="R123" s="9">
        <f xml:space="preserve">  'Wholesale debt'!R$866</f>
        <v>4.65E-2</v>
      </c>
      <c r="S123" s="9">
        <f xml:space="preserve">  'Wholesale debt'!S$866</f>
        <v>4.9799999999999997E-2</v>
      </c>
      <c r="T123" s="9">
        <f xml:space="preserve">  'Wholesale debt'!T$866</f>
        <v>4.9799999999999997E-2</v>
      </c>
      <c r="U123" s="9">
        <f xml:space="preserve">  'Wholesale debt'!U$866</f>
        <v>4.9799999999999997E-2</v>
      </c>
      <c r="V123" s="9">
        <f xml:space="preserve">  'Wholesale debt'!V$866</f>
        <v>4.9799999999999997E-2</v>
      </c>
      <c r="W123" s="9">
        <f xml:space="preserve">  'Wholesale debt'!W$866</f>
        <v>4.9799999999999997E-2</v>
      </c>
      <c r="X123" s="9">
        <f xml:space="preserve">  'Wholesale debt'!X$866</f>
        <v>0</v>
      </c>
    </row>
    <row r="124" spans="1:24" hidden="1" outlineLevel="1" x14ac:dyDescent="0.2">
      <c r="A124" s="12"/>
      <c r="B124" s="12"/>
      <c r="C124" s="20"/>
      <c r="D124" s="21"/>
      <c r="E124" s="9" t="str">
        <f xml:space="preserve">  'Wholesale debt'!E$867</f>
        <v xml:space="preserve">Cash interest rate - effect of tax charge (BR) </v>
      </c>
      <c r="F124" s="9">
        <f xml:space="preserve">  'Wholesale debt'!F$867</f>
        <v>0</v>
      </c>
      <c r="G124" s="9" t="str">
        <f xml:space="preserve">  'Wholesale debt'!G$867</f>
        <v>%</v>
      </c>
      <c r="H124" s="9">
        <f xml:space="preserve">  'Wholesale debt'!H$867</f>
        <v>0</v>
      </c>
      <c r="I124" s="9">
        <f xml:space="preserve">  'Wholesale debt'!I$867</f>
        <v>0</v>
      </c>
      <c r="J124" s="9">
        <f xml:space="preserve">  'Wholesale debt'!J$867</f>
        <v>0</v>
      </c>
      <c r="K124" s="9">
        <f xml:space="preserve">  'Wholesale debt'!K$867</f>
        <v>0</v>
      </c>
      <c r="L124" s="9">
        <f xml:space="preserve">  'Wholesale debt'!L$867</f>
        <v>0</v>
      </c>
      <c r="M124" s="9">
        <f xml:space="preserve">  'Wholesale debt'!M$867</f>
        <v>0</v>
      </c>
      <c r="N124" s="9">
        <f xml:space="preserve">  'Wholesale debt'!N$867</f>
        <v>4.65E-2</v>
      </c>
      <c r="O124" s="9">
        <f xml:space="preserve">  'Wholesale debt'!O$867</f>
        <v>4.65E-2</v>
      </c>
      <c r="P124" s="9">
        <f xml:space="preserve">  'Wholesale debt'!P$867</f>
        <v>4.65E-2</v>
      </c>
      <c r="Q124" s="9">
        <f xml:space="preserve">  'Wholesale debt'!Q$867</f>
        <v>4.65E-2</v>
      </c>
      <c r="R124" s="9">
        <f xml:space="preserve">  'Wholesale debt'!R$867</f>
        <v>4.65E-2</v>
      </c>
      <c r="S124" s="9">
        <f xml:space="preserve">  'Wholesale debt'!S$867</f>
        <v>4.9799999999999997E-2</v>
      </c>
      <c r="T124" s="9">
        <f xml:space="preserve">  'Wholesale debt'!T$867</f>
        <v>4.9799999999999997E-2</v>
      </c>
      <c r="U124" s="9">
        <f xml:space="preserve">  'Wholesale debt'!U$867</f>
        <v>4.9799999999999997E-2</v>
      </c>
      <c r="V124" s="9">
        <f xml:space="preserve">  'Wholesale debt'!V$867</f>
        <v>4.9799999999999997E-2</v>
      </c>
      <c r="W124" s="9">
        <f xml:space="preserve">  'Wholesale debt'!W$867</f>
        <v>4.9799999999999997E-2</v>
      </c>
      <c r="X124" s="9">
        <f xml:space="preserve">  'Wholesale debt'!X$867</f>
        <v>0</v>
      </c>
    </row>
    <row r="125" spans="1:24" hidden="1" outlineLevel="1" x14ac:dyDescent="0.2">
      <c r="A125" s="12"/>
      <c r="B125" s="12"/>
      <c r="C125" s="20"/>
      <c r="D125" s="21"/>
      <c r="E125" s="9" t="str">
        <f xml:space="preserve">  'Wholesale debt'!E$868</f>
        <v xml:space="preserve">Cash interest rate - effect of tax charge (ADDN1) </v>
      </c>
      <c r="F125" s="9">
        <f xml:space="preserve">  'Wholesale debt'!F$868</f>
        <v>0</v>
      </c>
      <c r="G125" s="9" t="str">
        <f xml:space="preserve">  'Wholesale debt'!G$868</f>
        <v>%</v>
      </c>
      <c r="H125" s="9">
        <f xml:space="preserve">  'Wholesale debt'!H$868</f>
        <v>0</v>
      </c>
      <c r="I125" s="9">
        <f xml:space="preserve">  'Wholesale debt'!I$868</f>
        <v>0</v>
      </c>
      <c r="J125" s="9">
        <f xml:space="preserve">  'Wholesale debt'!J$868</f>
        <v>0</v>
      </c>
      <c r="K125" s="9">
        <f xml:space="preserve">  'Wholesale debt'!K$868</f>
        <v>0</v>
      </c>
      <c r="L125" s="9">
        <f xml:space="preserve">  'Wholesale debt'!L$868</f>
        <v>0</v>
      </c>
      <c r="M125" s="9">
        <f xml:space="preserve">  'Wholesale debt'!M$868</f>
        <v>0</v>
      </c>
      <c r="N125" s="9">
        <f xml:space="preserve">  'Wholesale debt'!N$868</f>
        <v>4.65E-2</v>
      </c>
      <c r="O125" s="9">
        <f xml:space="preserve">  'Wholesale debt'!O$868</f>
        <v>4.65E-2</v>
      </c>
      <c r="P125" s="9">
        <f xml:space="preserve">  'Wholesale debt'!P$868</f>
        <v>4.65E-2</v>
      </c>
      <c r="Q125" s="9">
        <f xml:space="preserve">  'Wholesale debt'!Q$868</f>
        <v>4.65E-2</v>
      </c>
      <c r="R125" s="9">
        <f xml:space="preserve">  'Wholesale debt'!R$868</f>
        <v>4.65E-2</v>
      </c>
      <c r="S125" s="9">
        <f xml:space="preserve">  'Wholesale debt'!S$868</f>
        <v>4.9799999999999997E-2</v>
      </c>
      <c r="T125" s="9">
        <f xml:space="preserve">  'Wholesale debt'!T$868</f>
        <v>4.9799999999999997E-2</v>
      </c>
      <c r="U125" s="9">
        <f xml:space="preserve">  'Wholesale debt'!U$868</f>
        <v>4.9799999999999997E-2</v>
      </c>
      <c r="V125" s="9">
        <f xml:space="preserve">  'Wholesale debt'!V$868</f>
        <v>4.9799999999999997E-2</v>
      </c>
      <c r="W125" s="9">
        <f xml:space="preserve">  'Wholesale debt'!W$868</f>
        <v>4.9799999999999997E-2</v>
      </c>
      <c r="X125" s="9">
        <f xml:space="preserve">  'Wholesale debt'!X$868</f>
        <v>0</v>
      </c>
    </row>
    <row r="126" spans="1:24" hidden="1" outlineLevel="1" x14ac:dyDescent="0.2">
      <c r="A126" s="12"/>
      <c r="B126" s="12"/>
      <c r="C126" s="20"/>
      <c r="D126" s="21"/>
      <c r="E126" s="9" t="str">
        <f xml:space="preserve">  'Wholesale debt'!E$869</f>
        <v xml:space="preserve">Cash interest rate - effect of tax charge (ADDN2) </v>
      </c>
      <c r="F126" s="9">
        <f xml:space="preserve">  'Wholesale debt'!F$869</f>
        <v>0</v>
      </c>
      <c r="G126" s="9" t="str">
        <f xml:space="preserve">  'Wholesale debt'!G$869</f>
        <v>%</v>
      </c>
      <c r="H126" s="9">
        <f xml:space="preserve">  'Wholesale debt'!H$869</f>
        <v>0</v>
      </c>
      <c r="I126" s="9">
        <f xml:space="preserve">  'Wholesale debt'!I$869</f>
        <v>0</v>
      </c>
      <c r="J126" s="9">
        <f xml:space="preserve">  'Wholesale debt'!J$869</f>
        <v>0</v>
      </c>
      <c r="K126" s="9">
        <f xml:space="preserve">  'Wholesale debt'!K$869</f>
        <v>0</v>
      </c>
      <c r="L126" s="9">
        <f xml:space="preserve">  'Wholesale debt'!L$869</f>
        <v>0</v>
      </c>
      <c r="M126" s="9">
        <f xml:space="preserve">  'Wholesale debt'!M$869</f>
        <v>0</v>
      </c>
      <c r="N126" s="9">
        <f xml:space="preserve">  'Wholesale debt'!N$869</f>
        <v>4.65E-2</v>
      </c>
      <c r="O126" s="9">
        <f xml:space="preserve">  'Wholesale debt'!O$869</f>
        <v>4.65E-2</v>
      </c>
      <c r="P126" s="9">
        <f xml:space="preserve">  'Wholesale debt'!P$869</f>
        <v>4.65E-2</v>
      </c>
      <c r="Q126" s="9">
        <f xml:space="preserve">  'Wholesale debt'!Q$869</f>
        <v>4.65E-2</v>
      </c>
      <c r="R126" s="9">
        <f xml:space="preserve">  'Wholesale debt'!R$869</f>
        <v>4.65E-2</v>
      </c>
      <c r="S126" s="9">
        <f xml:space="preserve">  'Wholesale debt'!S$869</f>
        <v>4.9799999999999997E-2</v>
      </c>
      <c r="T126" s="9">
        <f xml:space="preserve">  'Wholesale debt'!T$869</f>
        <v>4.9799999999999997E-2</v>
      </c>
      <c r="U126" s="9">
        <f xml:space="preserve">  'Wholesale debt'!U$869</f>
        <v>4.9799999999999997E-2</v>
      </c>
      <c r="V126" s="9">
        <f xml:space="preserve">  'Wholesale debt'!V$869</f>
        <v>4.9799999999999997E-2</v>
      </c>
      <c r="W126" s="9">
        <f xml:space="preserve">  'Wholesale debt'!W$869</f>
        <v>4.9799999999999997E-2</v>
      </c>
      <c r="X126" s="9">
        <f xml:space="preserve">  'Wholesale debt'!X$869</f>
        <v>0</v>
      </c>
    </row>
    <row r="127" spans="1:24" hidden="1" outlineLevel="1" x14ac:dyDescent="0.2">
      <c r="E127" s="61" t="s">
        <v>8896</v>
      </c>
      <c r="G127" s="61" t="s">
        <v>826</v>
      </c>
      <c r="H127" s="2">
        <f t="shared" ref="H127:H132" si="51" xml:space="preserve"> SUM( J127:X127 )</f>
        <v>-1.7790616819624494</v>
      </c>
      <c r="J127" s="2">
        <f t="shared" ref="J127:X132" si="52" xml:space="preserve">  ( ( I108 * $F$114 ) - J115 ) * J121</f>
        <v>0</v>
      </c>
      <c r="K127" s="2">
        <f t="shared" si="52"/>
        <v>0</v>
      </c>
      <c r="L127" s="2">
        <f t="shared" si="52"/>
        <v>0</v>
      </c>
      <c r="M127" s="2">
        <f t="shared" si="52"/>
        <v>0</v>
      </c>
      <c r="N127" s="2">
        <f t="shared" si="52"/>
        <v>0</v>
      </c>
      <c r="O127" s="2">
        <f t="shared" si="52"/>
        <v>0</v>
      </c>
      <c r="P127" s="2">
        <f t="shared" si="52"/>
        <v>-5.298752631760751E-2</v>
      </c>
      <c r="Q127" s="2">
        <f t="shared" si="52"/>
        <v>-0.13059018443986461</v>
      </c>
      <c r="R127" s="2">
        <f t="shared" si="52"/>
        <v>-0.17913178090153462</v>
      </c>
      <c r="S127" s="2">
        <f t="shared" si="52"/>
        <v>-0.25642647923573042</v>
      </c>
      <c r="T127" s="2">
        <f t="shared" si="52"/>
        <v>-0.26919651790166982</v>
      </c>
      <c r="U127" s="2">
        <f t="shared" si="52"/>
        <v>-0.28260250449317298</v>
      </c>
      <c r="V127" s="2">
        <f t="shared" si="52"/>
        <v>-0.29667610921693299</v>
      </c>
      <c r="W127" s="2">
        <f t="shared" si="52"/>
        <v>-0.31145057945593629</v>
      </c>
      <c r="X127" s="2">
        <f t="shared" si="52"/>
        <v>0</v>
      </c>
    </row>
    <row r="128" spans="1:24" hidden="1" outlineLevel="1" x14ac:dyDescent="0.2">
      <c r="E128" s="61" t="s">
        <v>8897</v>
      </c>
      <c r="G128" s="61" t="s">
        <v>826</v>
      </c>
      <c r="H128" s="2">
        <f t="shared" si="51"/>
        <v>-13.724394583322667</v>
      </c>
      <c r="J128" s="2">
        <f t="shared" si="52"/>
        <v>0</v>
      </c>
      <c r="K128" s="2">
        <f t="shared" si="52"/>
        <v>0</v>
      </c>
      <c r="L128" s="2">
        <f t="shared" si="52"/>
        <v>0</v>
      </c>
      <c r="M128" s="2">
        <f t="shared" si="52"/>
        <v>0</v>
      </c>
      <c r="N128" s="2">
        <f t="shared" si="52"/>
        <v>0</v>
      </c>
      <c r="O128" s="2">
        <f t="shared" si="52"/>
        <v>0</v>
      </c>
      <c r="P128" s="2">
        <f t="shared" si="52"/>
        <v>-0.57844692365962191</v>
      </c>
      <c r="Q128" s="2">
        <f t="shared" si="52"/>
        <v>-1.1648505112093772</v>
      </c>
      <c r="R128" s="2">
        <f t="shared" si="52"/>
        <v>-1.4563647599360479</v>
      </c>
      <c r="S128" s="2">
        <f t="shared" si="52"/>
        <v>-1.9054724451745519</v>
      </c>
      <c r="T128" s="2">
        <f t="shared" si="52"/>
        <v>-2.0003649729442445</v>
      </c>
      <c r="U128" s="2">
        <f t="shared" si="52"/>
        <v>-2.0999831485968681</v>
      </c>
      <c r="V128" s="2">
        <f t="shared" si="52"/>
        <v>-2.2045623093969922</v>
      </c>
      <c r="W128" s="2">
        <f t="shared" si="52"/>
        <v>-2.3143495124049625</v>
      </c>
      <c r="X128" s="2">
        <f t="shared" si="52"/>
        <v>0</v>
      </c>
    </row>
    <row r="129" spans="1:24" hidden="1" outlineLevel="1" x14ac:dyDescent="0.2">
      <c r="E129" s="61" t="s">
        <v>2844</v>
      </c>
      <c r="G129" s="61" t="s">
        <v>826</v>
      </c>
      <c r="H129" s="2">
        <f t="shared" si="51"/>
        <v>-2.7214838205675278</v>
      </c>
      <c r="J129" s="2">
        <f t="shared" si="52"/>
        <v>0</v>
      </c>
      <c r="K129" s="2">
        <f t="shared" si="52"/>
        <v>0</v>
      </c>
      <c r="L129" s="2">
        <f t="shared" si="52"/>
        <v>0</v>
      </c>
      <c r="M129" s="2">
        <f t="shared" si="52"/>
        <v>0</v>
      </c>
      <c r="N129" s="2">
        <f t="shared" si="52"/>
        <v>0</v>
      </c>
      <c r="O129" s="2">
        <f t="shared" si="52"/>
        <v>0</v>
      </c>
      <c r="P129" s="2">
        <f t="shared" si="52"/>
        <v>-0.27430891132399099</v>
      </c>
      <c r="Q129" s="2">
        <f t="shared" si="52"/>
        <v>-0.28706427570055659</v>
      </c>
      <c r="R129" s="2">
        <f t="shared" si="52"/>
        <v>-0.30041276452063248</v>
      </c>
      <c r="S129" s="2">
        <f t="shared" si="52"/>
        <v>-0.3366929357403855</v>
      </c>
      <c r="T129" s="2">
        <f t="shared" si="52"/>
        <v>-0.35346024394025671</v>
      </c>
      <c r="U129" s="2">
        <f t="shared" si="52"/>
        <v>-0.37106256408848148</v>
      </c>
      <c r="V129" s="2">
        <f t="shared" si="52"/>
        <v>-0.3895414797800878</v>
      </c>
      <c r="W129" s="2">
        <f t="shared" si="52"/>
        <v>-0.40894064547313613</v>
      </c>
      <c r="X129" s="2">
        <f t="shared" si="52"/>
        <v>0</v>
      </c>
    </row>
    <row r="130" spans="1:24" hidden="1" outlineLevel="1" x14ac:dyDescent="0.2">
      <c r="E130" s="61" t="s">
        <v>2121</v>
      </c>
      <c r="G130" s="61" t="s">
        <v>826</v>
      </c>
      <c r="H130" s="2">
        <f t="shared" si="51"/>
        <v>-2.2633005726954556</v>
      </c>
      <c r="J130" s="2">
        <f t="shared" si="52"/>
        <v>0</v>
      </c>
      <c r="K130" s="2">
        <f t="shared" si="52"/>
        <v>0</v>
      </c>
      <c r="L130" s="2">
        <f t="shared" si="52"/>
        <v>0</v>
      </c>
      <c r="M130" s="2">
        <f t="shared" si="52"/>
        <v>0</v>
      </c>
      <c r="N130" s="2">
        <f t="shared" si="52"/>
        <v>0</v>
      </c>
      <c r="O130" s="2">
        <f t="shared" si="52"/>
        <v>0</v>
      </c>
      <c r="P130" s="2">
        <f t="shared" si="52"/>
        <v>-7.0813186564152822E-2</v>
      </c>
      <c r="Q130" s="2">
        <f t="shared" si="52"/>
        <v>-0.17488675024778849</v>
      </c>
      <c r="R130" s="2">
        <f t="shared" si="52"/>
        <v>-0.23119891470316253</v>
      </c>
      <c r="S130" s="2">
        <f t="shared" si="52"/>
        <v>-0.3234228795627353</v>
      </c>
      <c r="T130" s="2">
        <f t="shared" si="52"/>
        <v>-0.33952933896495952</v>
      </c>
      <c r="U130" s="2">
        <f t="shared" si="52"/>
        <v>-0.35643790004541454</v>
      </c>
      <c r="V130" s="2">
        <f t="shared" si="52"/>
        <v>-0.37418850746767618</v>
      </c>
      <c r="W130" s="2">
        <f t="shared" si="52"/>
        <v>-0.39282309513956648</v>
      </c>
      <c r="X130" s="2">
        <f t="shared" si="52"/>
        <v>0</v>
      </c>
    </row>
    <row r="131" spans="1:24" hidden="1" outlineLevel="1" x14ac:dyDescent="0.2">
      <c r="E131" s="61" t="s">
        <v>11858</v>
      </c>
      <c r="G131" s="61" t="s">
        <v>826</v>
      </c>
      <c r="H131" s="2">
        <f t="shared" si="51"/>
        <v>-7.7172212085815872E-2</v>
      </c>
      <c r="J131" s="2">
        <f t="shared" si="52"/>
        <v>0</v>
      </c>
      <c r="K131" s="2">
        <f t="shared" si="52"/>
        <v>0</v>
      </c>
      <c r="L131" s="2">
        <f t="shared" si="52"/>
        <v>0</v>
      </c>
      <c r="M131" s="2">
        <f t="shared" si="52"/>
        <v>0</v>
      </c>
      <c r="N131" s="2">
        <f t="shared" si="52"/>
        <v>0</v>
      </c>
      <c r="O131" s="2">
        <f t="shared" si="52"/>
        <v>0</v>
      </c>
      <c r="P131" s="2">
        <f t="shared" si="52"/>
        <v>-3.0617347909208501E-3</v>
      </c>
      <c r="Q131" s="2">
        <f t="shared" si="52"/>
        <v>-6.7688674487148695E-3</v>
      </c>
      <c r="R131" s="2">
        <f t="shared" si="52"/>
        <v>-8.6163305967420188E-3</v>
      </c>
      <c r="S131" s="2">
        <f t="shared" si="52"/>
        <v>-1.0632042441959517E-2</v>
      </c>
      <c r="T131" s="2">
        <f t="shared" si="52"/>
        <v>-1.11615181555691E-2</v>
      </c>
      <c r="U131" s="2">
        <f t="shared" si="52"/>
        <v>-1.1717361759716442E-2</v>
      </c>
      <c r="V131" s="2">
        <f t="shared" si="52"/>
        <v>-1.2300886375350319E-2</v>
      </c>
      <c r="W131" s="2">
        <f t="shared" si="52"/>
        <v>-1.2913470516842766E-2</v>
      </c>
      <c r="X131" s="2">
        <f t="shared" si="52"/>
        <v>0</v>
      </c>
    </row>
    <row r="132" spans="1:24" hidden="1" outlineLevel="1" x14ac:dyDescent="0.2">
      <c r="E132" s="61" t="s">
        <v>5883</v>
      </c>
      <c r="G132" s="61" t="s">
        <v>826</v>
      </c>
      <c r="H132" s="2">
        <f t="shared" si="51"/>
        <v>0</v>
      </c>
      <c r="J132" s="2">
        <f t="shared" si="52"/>
        <v>0</v>
      </c>
      <c r="K132" s="2">
        <f t="shared" si="52"/>
        <v>0</v>
      </c>
      <c r="L132" s="2">
        <f t="shared" si="52"/>
        <v>0</v>
      </c>
      <c r="M132" s="2">
        <f t="shared" si="52"/>
        <v>0</v>
      </c>
      <c r="N132" s="2">
        <f t="shared" si="52"/>
        <v>0</v>
      </c>
      <c r="O132" s="2">
        <f t="shared" si="52"/>
        <v>0</v>
      </c>
      <c r="P132" s="2">
        <f t="shared" si="52"/>
        <v>0</v>
      </c>
      <c r="Q132" s="2">
        <f t="shared" si="52"/>
        <v>0</v>
      </c>
      <c r="R132" s="2">
        <f t="shared" si="52"/>
        <v>0</v>
      </c>
      <c r="S132" s="2">
        <f t="shared" si="52"/>
        <v>0</v>
      </c>
      <c r="T132" s="2">
        <f t="shared" si="52"/>
        <v>0</v>
      </c>
      <c r="U132" s="2">
        <f t="shared" si="52"/>
        <v>0</v>
      </c>
      <c r="V132" s="2">
        <f t="shared" si="52"/>
        <v>0</v>
      </c>
      <c r="W132" s="2">
        <f t="shared" si="52"/>
        <v>0</v>
      </c>
      <c r="X132" s="2">
        <f t="shared" si="52"/>
        <v>0</v>
      </c>
    </row>
    <row r="133" spans="1:24" hidden="1" outlineLevel="1" x14ac:dyDescent="0.2"/>
    <row r="134" spans="1:24" hidden="1" outlineLevel="1" x14ac:dyDescent="0.2"/>
    <row r="135" spans="1:24" hidden="1" outlineLevel="1" x14ac:dyDescent="0.2">
      <c r="B135" s="60" t="s">
        <v>9402</v>
      </c>
    </row>
    <row r="136" spans="1:24" s="89" customFormat="1" hidden="1" outlineLevel="1" x14ac:dyDescent="0.2">
      <c r="A136" s="81"/>
      <c r="B136" s="81"/>
      <c r="C136" s="112"/>
      <c r="D136" s="113"/>
      <c r="E136" s="53" t="str">
        <f xml:space="preserve">  'Active inputs'!E$756</f>
        <v xml:space="preserve">Active - tax cashflow initial balance - wholesale - nominal (WR) </v>
      </c>
      <c r="F136" s="53">
        <f xml:space="preserve">  'Active inputs'!F$756</f>
        <v>0</v>
      </c>
      <c r="G136" s="53" t="str">
        <f xml:space="preserve">  'Active inputs'!G$756</f>
        <v>£m</v>
      </c>
      <c r="M136" s="38"/>
    </row>
    <row r="137" spans="1:24" hidden="1" outlineLevel="1" x14ac:dyDescent="0.2">
      <c r="A137" s="12"/>
      <c r="B137" s="12"/>
      <c r="C137" s="20"/>
      <c r="D137" s="21"/>
      <c r="E137" s="3" t="str">
        <f xml:space="preserve">  'Active inputs'!E$757</f>
        <v xml:space="preserve">Active - tax cashflow initial balance - wholesale - nominal (WN) </v>
      </c>
      <c r="F137" s="3">
        <f xml:space="preserve">  'Active inputs'!F$757</f>
        <v>0</v>
      </c>
      <c r="G137" s="3" t="str">
        <f xml:space="preserve">  'Active inputs'!G$757</f>
        <v>£m</v>
      </c>
      <c r="M137" s="2"/>
    </row>
    <row r="138" spans="1:24" hidden="1" outlineLevel="1" x14ac:dyDescent="0.2">
      <c r="A138" s="12"/>
      <c r="B138" s="12"/>
      <c r="C138" s="20"/>
      <c r="D138" s="21"/>
      <c r="E138" s="3" t="str">
        <f xml:space="preserve">  'Active inputs'!E$758</f>
        <v xml:space="preserve">Active - tax cashflow initial balance - wholesale - nominal (WWN) </v>
      </c>
      <c r="F138" s="3">
        <f xml:space="preserve">  'Active inputs'!F$758</f>
        <v>0</v>
      </c>
      <c r="G138" s="3" t="str">
        <f xml:space="preserve">  'Active inputs'!G$758</f>
        <v>£m</v>
      </c>
      <c r="M138" s="2"/>
    </row>
    <row r="139" spans="1:24" hidden="1" outlineLevel="1" x14ac:dyDescent="0.2">
      <c r="A139" s="12"/>
      <c r="B139" s="12"/>
      <c r="C139" s="20"/>
      <c r="D139" s="21"/>
      <c r="E139" s="3" t="str">
        <f xml:space="preserve">  'Active inputs'!E$759</f>
        <v xml:space="preserve">Active - tax cashflow initial balance - wholesale - nominal (BR) </v>
      </c>
      <c r="F139" s="3">
        <f xml:space="preserve">  'Active inputs'!F$759</f>
        <v>0</v>
      </c>
      <c r="G139" s="3" t="str">
        <f xml:space="preserve">  'Active inputs'!G$759</f>
        <v>£m</v>
      </c>
      <c r="M139" s="2"/>
    </row>
    <row r="140" spans="1:24" hidden="1" outlineLevel="1" x14ac:dyDescent="0.2">
      <c r="A140" s="12"/>
      <c r="B140" s="12"/>
      <c r="C140" s="20"/>
      <c r="D140" s="21"/>
      <c r="E140" s="3" t="str">
        <f xml:space="preserve">  'Active inputs'!E$760</f>
        <v xml:space="preserve">Active - tax cashflow initial balance - wholesale - nominal (ADDN1) </v>
      </c>
      <c r="F140" s="3">
        <f xml:space="preserve">  'Active inputs'!F$760</f>
        <v>0</v>
      </c>
      <c r="G140" s="3" t="str">
        <f xml:space="preserve">  'Active inputs'!G$760</f>
        <v>£m</v>
      </c>
      <c r="M140" s="2"/>
    </row>
    <row r="141" spans="1:24" hidden="1" outlineLevel="1" x14ac:dyDescent="0.2">
      <c r="A141" s="12"/>
      <c r="B141" s="12"/>
      <c r="C141" s="20"/>
      <c r="D141" s="21"/>
      <c r="E141" s="3" t="str">
        <f xml:space="preserve">  'Active inputs'!E$761</f>
        <v xml:space="preserve">Active - tax cashflow initial balance - wholesale - nominal (ADDN2) </v>
      </c>
      <c r="F141" s="3">
        <f xml:space="preserve">  'Active inputs'!F$761</f>
        <v>0</v>
      </c>
      <c r="G141" s="3" t="str">
        <f xml:space="preserve">  'Active inputs'!G$761</f>
        <v>£m</v>
      </c>
      <c r="M141" s="2"/>
    </row>
    <row r="142" spans="1:24" hidden="1" outlineLevel="1" x14ac:dyDescent="0.2">
      <c r="A142" s="12"/>
      <c r="B142" s="12"/>
      <c r="C142" s="20"/>
      <c r="D142" s="21"/>
      <c r="E142" s="5" t="str">
        <f xml:space="preserve">  Time!E$137</f>
        <v>Last pre forecast period flag</v>
      </c>
      <c r="F142" s="5">
        <f xml:space="preserve">  Time!F$137</f>
        <v>0</v>
      </c>
      <c r="G142" s="5" t="str">
        <f xml:space="preserve">  Time!G$137</f>
        <v>flag</v>
      </c>
      <c r="H142" s="5">
        <f xml:space="preserve">  Time!H$137</f>
        <v>1</v>
      </c>
      <c r="I142" s="5">
        <f xml:space="preserve">  Time!I$137</f>
        <v>0</v>
      </c>
      <c r="J142" s="5">
        <f xml:space="preserve">  Time!J$137</f>
        <v>0</v>
      </c>
      <c r="K142" s="5">
        <f xml:space="preserve">  Time!K$137</f>
        <v>0</v>
      </c>
      <c r="L142" s="5">
        <f xml:space="preserve">  Time!L$137</f>
        <v>0</v>
      </c>
      <c r="M142" s="5">
        <f xml:space="preserve">  Time!M$137</f>
        <v>1</v>
      </c>
      <c r="N142" s="5">
        <f xml:space="preserve">  Time!N$137</f>
        <v>0</v>
      </c>
      <c r="O142" s="5">
        <f xml:space="preserve">  Time!O$137</f>
        <v>0</v>
      </c>
      <c r="P142" s="5">
        <f xml:space="preserve">  Time!P$137</f>
        <v>0</v>
      </c>
      <c r="Q142" s="5">
        <f xml:space="preserve">  Time!Q$137</f>
        <v>0</v>
      </c>
      <c r="R142" s="5">
        <f xml:space="preserve">  Time!R$137</f>
        <v>0</v>
      </c>
      <c r="S142" s="5">
        <f xml:space="preserve">  Time!S$137</f>
        <v>0</v>
      </c>
      <c r="T142" s="5">
        <f xml:space="preserve">  Time!T$137</f>
        <v>0</v>
      </c>
      <c r="U142" s="5">
        <f xml:space="preserve">  Time!U$137</f>
        <v>0</v>
      </c>
      <c r="V142" s="5">
        <f xml:space="preserve">  Time!V$137</f>
        <v>0</v>
      </c>
      <c r="W142" s="5">
        <f xml:space="preserve">  Time!W$137</f>
        <v>0</v>
      </c>
      <c r="X142" s="5">
        <f xml:space="preserve">  Time!X$137</f>
        <v>0</v>
      </c>
    </row>
    <row r="143" spans="1:24" hidden="1" outlineLevel="1" x14ac:dyDescent="0.2">
      <c r="E143" s="61" t="s">
        <v>3560</v>
      </c>
      <c r="G143" s="61" t="s">
        <v>826</v>
      </c>
      <c r="J143" s="2">
        <f t="shared" ref="J143:X148" si="53" xml:space="preserve">  I173</f>
        <v>0</v>
      </c>
      <c r="K143" s="2">
        <f t="shared" si="53"/>
        <v>0</v>
      </c>
      <c r="L143" s="2">
        <f t="shared" si="53"/>
        <v>0</v>
      </c>
      <c r="M143" s="2">
        <f t="shared" si="53"/>
        <v>0</v>
      </c>
      <c r="N143" s="2">
        <f t="shared" si="53"/>
        <v>0</v>
      </c>
      <c r="O143" s="2">
        <f t="shared" si="53"/>
        <v>0</v>
      </c>
      <c r="P143" s="2">
        <f t="shared" si="53"/>
        <v>1.1395166950023121</v>
      </c>
      <c r="Q143" s="2">
        <f t="shared" si="53"/>
        <v>2.8083910632228952</v>
      </c>
      <c r="R143" s="2">
        <f t="shared" si="53"/>
        <v>3.852296363473863</v>
      </c>
      <c r="S143" s="2">
        <f t="shared" si="53"/>
        <v>5.1491260890708928</v>
      </c>
      <c r="T143" s="2">
        <f t="shared" si="53"/>
        <v>5.4055525683066232</v>
      </c>
      <c r="U143" s="2">
        <f t="shared" si="53"/>
        <v>5.6747490862082932</v>
      </c>
      <c r="V143" s="2">
        <f t="shared" si="53"/>
        <v>5.9573515907014665</v>
      </c>
      <c r="W143" s="2">
        <f t="shared" si="53"/>
        <v>6.2540276999183995</v>
      </c>
      <c r="X143" s="2">
        <f t="shared" si="53"/>
        <v>6.5654782793743358</v>
      </c>
    </row>
    <row r="144" spans="1:24" hidden="1" outlineLevel="1" x14ac:dyDescent="0.2">
      <c r="E144" s="61" t="s">
        <v>11146</v>
      </c>
      <c r="G144" s="61" t="s">
        <v>826</v>
      </c>
      <c r="J144" s="2">
        <f t="shared" si="53"/>
        <v>0</v>
      </c>
      <c r="K144" s="2">
        <f t="shared" si="53"/>
        <v>0</v>
      </c>
      <c r="L144" s="2">
        <f t="shared" si="53"/>
        <v>0</v>
      </c>
      <c r="M144" s="2">
        <f t="shared" si="53"/>
        <v>0</v>
      </c>
      <c r="N144" s="2">
        <f t="shared" si="53"/>
        <v>0</v>
      </c>
      <c r="O144" s="2">
        <f t="shared" si="53"/>
        <v>0</v>
      </c>
      <c r="P144" s="2">
        <f t="shared" si="53"/>
        <v>12.439718788378967</v>
      </c>
      <c r="Q144" s="2">
        <f t="shared" si="53"/>
        <v>25.050548628158651</v>
      </c>
      <c r="R144" s="2">
        <f t="shared" si="53"/>
        <v>31.319672256689202</v>
      </c>
      <c r="S144" s="2">
        <f t="shared" si="53"/>
        <v>38.26249889908739</v>
      </c>
      <c r="T144" s="2">
        <f t="shared" si="53"/>
        <v>40.167971344261943</v>
      </c>
      <c r="U144" s="2">
        <f t="shared" si="53"/>
        <v>42.16833631720619</v>
      </c>
      <c r="V144" s="2">
        <f t="shared" si="53"/>
        <v>44.26831946580306</v>
      </c>
      <c r="W144" s="2">
        <f t="shared" si="53"/>
        <v>46.472881775200051</v>
      </c>
      <c r="X144" s="2">
        <f t="shared" si="53"/>
        <v>48.78723128760501</v>
      </c>
    </row>
    <row r="145" spans="1:24" hidden="1" outlineLevel="1" x14ac:dyDescent="0.2">
      <c r="E145" s="61" t="s">
        <v>7391</v>
      </c>
      <c r="G145" s="61" t="s">
        <v>826</v>
      </c>
      <c r="J145" s="2">
        <f t="shared" si="53"/>
        <v>0</v>
      </c>
      <c r="K145" s="2">
        <f t="shared" si="53"/>
        <v>0</v>
      </c>
      <c r="L145" s="2">
        <f t="shared" si="53"/>
        <v>0</v>
      </c>
      <c r="M145" s="2">
        <f t="shared" si="53"/>
        <v>0</v>
      </c>
      <c r="N145" s="2">
        <f t="shared" si="53"/>
        <v>0</v>
      </c>
      <c r="O145" s="2">
        <f t="shared" si="53"/>
        <v>0</v>
      </c>
      <c r="P145" s="2">
        <f t="shared" si="53"/>
        <v>5.8991163725589466</v>
      </c>
      <c r="Q145" s="2">
        <f t="shared" si="53"/>
        <v>6.1734252838829375</v>
      </c>
      <c r="R145" s="2">
        <f t="shared" si="53"/>
        <v>6.4604895595834941</v>
      </c>
      <c r="S145" s="2">
        <f t="shared" si="53"/>
        <v>6.7609023241041264</v>
      </c>
      <c r="T145" s="2">
        <f t="shared" si="53"/>
        <v>7.0975952598445122</v>
      </c>
      <c r="U145" s="2">
        <f t="shared" si="53"/>
        <v>7.4510555037847688</v>
      </c>
      <c r="V145" s="2">
        <f t="shared" si="53"/>
        <v>7.8221180678732498</v>
      </c>
      <c r="W145" s="2">
        <f t="shared" si="53"/>
        <v>8.2116595476533369</v>
      </c>
      <c r="X145" s="2">
        <f t="shared" si="53"/>
        <v>8.6206001931264726</v>
      </c>
    </row>
    <row r="146" spans="1:24" hidden="1" outlineLevel="1" x14ac:dyDescent="0.2">
      <c r="E146" s="61" t="s">
        <v>3561</v>
      </c>
      <c r="G146" s="61" t="s">
        <v>826</v>
      </c>
      <c r="J146" s="2">
        <f t="shared" si="53"/>
        <v>0</v>
      </c>
      <c r="K146" s="2">
        <f t="shared" si="53"/>
        <v>0</v>
      </c>
      <c r="L146" s="2">
        <f t="shared" si="53"/>
        <v>0</v>
      </c>
      <c r="M146" s="2">
        <f t="shared" si="53"/>
        <v>0</v>
      </c>
      <c r="N146" s="2">
        <f t="shared" si="53"/>
        <v>0</v>
      </c>
      <c r="O146" s="2">
        <f t="shared" si="53"/>
        <v>0</v>
      </c>
      <c r="P146" s="2">
        <f t="shared" si="53"/>
        <v>1.5228642271860822</v>
      </c>
      <c r="Q146" s="2">
        <f t="shared" si="53"/>
        <v>3.7610053816728706</v>
      </c>
      <c r="R146" s="2">
        <f t="shared" si="53"/>
        <v>4.9720196710357536</v>
      </c>
      <c r="S146" s="2">
        <f t="shared" si="53"/>
        <v>6.4944353325850468</v>
      </c>
      <c r="T146" s="2">
        <f t="shared" si="53"/>
        <v>6.8178582121477822</v>
      </c>
      <c r="U146" s="2">
        <f t="shared" si="53"/>
        <v>7.1573875511127421</v>
      </c>
      <c r="V146" s="2">
        <f t="shared" si="53"/>
        <v>7.5138254511581568</v>
      </c>
      <c r="W146" s="2">
        <f t="shared" si="53"/>
        <v>7.8880139586258329</v>
      </c>
      <c r="X146" s="2">
        <f t="shared" si="53"/>
        <v>8.2808370537653992</v>
      </c>
    </row>
    <row r="147" spans="1:24" hidden="1" outlineLevel="1" x14ac:dyDescent="0.2">
      <c r="E147" s="61" t="s">
        <v>11859</v>
      </c>
      <c r="G147" s="61" t="s">
        <v>826</v>
      </c>
      <c r="J147" s="2">
        <f t="shared" si="53"/>
        <v>0</v>
      </c>
      <c r="K147" s="2">
        <f t="shared" si="53"/>
        <v>0</v>
      </c>
      <c r="L147" s="2">
        <f t="shared" si="53"/>
        <v>0</v>
      </c>
      <c r="M147" s="2">
        <f t="shared" si="53"/>
        <v>0</v>
      </c>
      <c r="N147" s="2">
        <f t="shared" si="53"/>
        <v>0</v>
      </c>
      <c r="O147" s="2">
        <f t="shared" si="53"/>
        <v>0</v>
      </c>
      <c r="P147" s="2">
        <f t="shared" si="53"/>
        <v>6.5843758944534411E-2</v>
      </c>
      <c r="Q147" s="2">
        <f t="shared" si="53"/>
        <v>0.14556704190784667</v>
      </c>
      <c r="R147" s="2">
        <f t="shared" si="53"/>
        <v>0.1852974321880004</v>
      </c>
      <c r="S147" s="2">
        <f t="shared" si="53"/>
        <v>0.21349482815179754</v>
      </c>
      <c r="T147" s="2">
        <f t="shared" si="53"/>
        <v>0.22412687059375705</v>
      </c>
      <c r="U147" s="2">
        <f t="shared" si="53"/>
        <v>0.23528838874932614</v>
      </c>
      <c r="V147" s="2">
        <f t="shared" si="53"/>
        <v>0.24700575050904258</v>
      </c>
      <c r="W147" s="2">
        <f t="shared" si="53"/>
        <v>0.25930663688439293</v>
      </c>
      <c r="X147" s="2">
        <f t="shared" si="53"/>
        <v>0.2722201074012357</v>
      </c>
    </row>
    <row r="148" spans="1:24" hidden="1" outlineLevel="1" x14ac:dyDescent="0.2">
      <c r="E148" s="61" t="s">
        <v>7392</v>
      </c>
      <c r="G148" s="61" t="s">
        <v>826</v>
      </c>
      <c r="J148" s="2">
        <f t="shared" si="53"/>
        <v>0</v>
      </c>
      <c r="K148" s="2">
        <f t="shared" si="53"/>
        <v>0</v>
      </c>
      <c r="L148" s="2">
        <f t="shared" si="53"/>
        <v>0</v>
      </c>
      <c r="M148" s="2">
        <f t="shared" si="53"/>
        <v>0</v>
      </c>
      <c r="N148" s="2">
        <f t="shared" si="53"/>
        <v>0</v>
      </c>
      <c r="O148" s="2">
        <f t="shared" si="53"/>
        <v>0</v>
      </c>
      <c r="P148" s="2">
        <f t="shared" si="53"/>
        <v>0</v>
      </c>
      <c r="Q148" s="2">
        <f t="shared" si="53"/>
        <v>0</v>
      </c>
      <c r="R148" s="2">
        <f t="shared" si="53"/>
        <v>0</v>
      </c>
      <c r="S148" s="2">
        <f t="shared" si="53"/>
        <v>0</v>
      </c>
      <c r="T148" s="2">
        <f t="shared" si="53"/>
        <v>0</v>
      </c>
      <c r="U148" s="2">
        <f t="shared" si="53"/>
        <v>0</v>
      </c>
      <c r="V148" s="2">
        <f t="shared" si="53"/>
        <v>0</v>
      </c>
      <c r="W148" s="2">
        <f t="shared" si="53"/>
        <v>0</v>
      </c>
      <c r="X148" s="2">
        <f t="shared" si="53"/>
        <v>0</v>
      </c>
    </row>
    <row r="149" spans="1:24" hidden="1" outlineLevel="1" x14ac:dyDescent="0.2">
      <c r="A149" s="12"/>
      <c r="B149" s="12"/>
      <c r="C149" s="20"/>
      <c r="D149" s="21" t="s">
        <v>7171</v>
      </c>
      <c r="E149" s="3" t="str">
        <f xml:space="preserve">  Tax!E$671</f>
        <v>Tax paid - control - nominal (WR)  POS</v>
      </c>
      <c r="F149" s="3">
        <f xml:space="preserve">  Tax!F$671</f>
        <v>0</v>
      </c>
      <c r="G149" s="3" t="str">
        <f xml:space="preserve">  Tax!G$671</f>
        <v>£m</v>
      </c>
      <c r="H149" s="3">
        <f xml:space="preserve">  Tax!H$671</f>
        <v>4.6776609796353643</v>
      </c>
      <c r="I149" s="3">
        <f xml:space="preserve">  Tax!I$671</f>
        <v>0</v>
      </c>
      <c r="J149" s="3">
        <f xml:space="preserve">  Tax!J$671</f>
        <v>0</v>
      </c>
      <c r="K149" s="3">
        <f xml:space="preserve">  Tax!K$671</f>
        <v>0</v>
      </c>
      <c r="L149" s="3">
        <f xml:space="preserve">  Tax!L$671</f>
        <v>0</v>
      </c>
      <c r="M149" s="3">
        <f xml:space="preserve">  Tax!M$671</f>
        <v>0</v>
      </c>
      <c r="N149" s="3">
        <f xml:space="preserve">  Tax!N$671</f>
        <v>0</v>
      </c>
      <c r="O149" s="3">
        <f xml:space="preserve">  Tax!O$671</f>
        <v>1.1136249157120079</v>
      </c>
      <c r="P149" s="3">
        <f xml:space="preserve">  Tax!P$671</f>
        <v>1.57917111351378</v>
      </c>
      <c r="Q149" s="3">
        <f xml:space="preserve">  Tax!Q$671</f>
        <v>0.89256302546895028</v>
      </c>
      <c r="R149" s="3">
        <f xml:space="preserve">  Tax!R$671</f>
        <v>1.0923019249406261</v>
      </c>
      <c r="S149" s="3">
        <f xml:space="preserve">  Tax!S$671</f>
        <v>0</v>
      </c>
      <c r="T149" s="3">
        <f xml:space="preserve">  Tax!T$671</f>
        <v>0</v>
      </c>
      <c r="U149" s="3">
        <f xml:space="preserve">  Tax!U$671</f>
        <v>0</v>
      </c>
      <c r="V149" s="3">
        <f xml:space="preserve">  Tax!V$671</f>
        <v>0</v>
      </c>
      <c r="W149" s="3">
        <f xml:space="preserve">  Tax!W$671</f>
        <v>0</v>
      </c>
      <c r="X149" s="3">
        <f xml:space="preserve">  Tax!X$671</f>
        <v>0</v>
      </c>
    </row>
    <row r="150" spans="1:24" hidden="1" outlineLevel="1" x14ac:dyDescent="0.2">
      <c r="A150" s="12"/>
      <c r="B150" s="12"/>
      <c r="C150" s="20"/>
      <c r="D150" s="21" t="s">
        <v>7171</v>
      </c>
      <c r="E150" s="3" t="str">
        <f xml:space="preserve">  Tax!E$672</f>
        <v>Tax paid - control - nominal (WN)  POS</v>
      </c>
      <c r="F150" s="3">
        <f xml:space="preserve">  Tax!F$672</f>
        <v>0</v>
      </c>
      <c r="G150" s="3" t="str">
        <f xml:space="preserve">  Tax!G$672</f>
        <v>£m</v>
      </c>
      <c r="H150" s="3">
        <f xml:space="preserve">  Tax!H$672</f>
        <v>34.266148745939248</v>
      </c>
      <c r="I150" s="3">
        <f xml:space="preserve">  Tax!I$672</f>
        <v>0</v>
      </c>
      <c r="J150" s="3">
        <f xml:space="preserve">  Tax!J$672</f>
        <v>0</v>
      </c>
      <c r="K150" s="3">
        <f xml:space="preserve">  Tax!K$672</f>
        <v>0</v>
      </c>
      <c r="L150" s="3">
        <f xml:space="preserve">  Tax!L$672</f>
        <v>0</v>
      </c>
      <c r="M150" s="3">
        <f xml:space="preserve">  Tax!M$672</f>
        <v>0</v>
      </c>
      <c r="N150" s="3">
        <f xml:space="preserve">  Tax!N$672</f>
        <v>0</v>
      </c>
      <c r="O150" s="3">
        <f xml:space="preserve">  Tax!O$672</f>
        <v>12.157066981069109</v>
      </c>
      <c r="P150" s="3">
        <f xml:space="preserve">  Tax!P$672</f>
        <v>11.758986480449607</v>
      </c>
      <c r="Q150" s="3">
        <f xml:space="preserve">  Tax!Q$672</f>
        <v>4.9882952526959903</v>
      </c>
      <c r="R150" s="3">
        <f xml:space="preserve">  Tax!R$672</f>
        <v>5.3618000317245382</v>
      </c>
      <c r="S150" s="3">
        <f xml:space="preserve">  Tax!S$672</f>
        <v>0</v>
      </c>
      <c r="T150" s="3">
        <f xml:space="preserve">  Tax!T$672</f>
        <v>0</v>
      </c>
      <c r="U150" s="3">
        <f xml:space="preserve">  Tax!U$672</f>
        <v>0</v>
      </c>
      <c r="V150" s="3">
        <f xml:space="preserve">  Tax!V$672</f>
        <v>0</v>
      </c>
      <c r="W150" s="3">
        <f xml:space="preserve">  Tax!W$672</f>
        <v>0</v>
      </c>
      <c r="X150" s="3">
        <f xml:space="preserve">  Tax!X$672</f>
        <v>0</v>
      </c>
    </row>
    <row r="151" spans="1:24" hidden="1" outlineLevel="1" x14ac:dyDescent="0.2">
      <c r="A151" s="12"/>
      <c r="B151" s="12"/>
      <c r="C151" s="20"/>
      <c r="D151" s="21" t="s">
        <v>7171</v>
      </c>
      <c r="E151" s="3" t="str">
        <f xml:space="preserve">  Tax!E$673</f>
        <v>Tax paid - control - nominal (WWN)  POS</v>
      </c>
      <c r="F151" s="3">
        <f xml:space="preserve">  Tax!F$673</f>
        <v>0</v>
      </c>
      <c r="G151" s="3" t="str">
        <f xml:space="preserve">  Tax!G$673</f>
        <v>£m</v>
      </c>
      <c r="H151" s="3">
        <f xml:space="preserve">  Tax!H$673</f>
        <v>5.7650783020365957</v>
      </c>
      <c r="I151" s="3">
        <f xml:space="preserve">  Tax!I$673</f>
        <v>0</v>
      </c>
      <c r="J151" s="3">
        <f xml:space="preserve">  Tax!J$673</f>
        <v>0</v>
      </c>
      <c r="K151" s="3">
        <f xml:space="preserve">  Tax!K$673</f>
        <v>0</v>
      </c>
      <c r="L151" s="3">
        <f xml:space="preserve">  Tax!L$673</f>
        <v>0</v>
      </c>
      <c r="M151" s="3">
        <f xml:space="preserve">  Tax!M$673</f>
        <v>0</v>
      </c>
      <c r="N151" s="3">
        <f xml:space="preserve">  Tax!N$673</f>
        <v>0</v>
      </c>
      <c r="O151" s="3">
        <f xml:space="preserve">  Tax!O$673</f>
        <v>5.7650783020365957</v>
      </c>
      <c r="P151" s="3">
        <f xml:space="preserve">  Tax!P$673</f>
        <v>0</v>
      </c>
      <c r="Q151" s="3">
        <f xml:space="preserve">  Tax!Q$673</f>
        <v>0</v>
      </c>
      <c r="R151" s="3">
        <f xml:space="preserve">  Tax!R$673</f>
        <v>0</v>
      </c>
      <c r="S151" s="3">
        <f xml:space="preserve">  Tax!S$673</f>
        <v>0</v>
      </c>
      <c r="T151" s="3">
        <f xml:space="preserve">  Tax!T$673</f>
        <v>0</v>
      </c>
      <c r="U151" s="3">
        <f xml:space="preserve">  Tax!U$673</f>
        <v>0</v>
      </c>
      <c r="V151" s="3">
        <f xml:space="preserve">  Tax!V$673</f>
        <v>0</v>
      </c>
      <c r="W151" s="3">
        <f xml:space="preserve">  Tax!W$673</f>
        <v>0</v>
      </c>
      <c r="X151" s="3">
        <f xml:space="preserve">  Tax!X$673</f>
        <v>0</v>
      </c>
    </row>
    <row r="152" spans="1:24" hidden="1" outlineLevel="1" x14ac:dyDescent="0.2">
      <c r="A152" s="12"/>
      <c r="B152" s="12"/>
      <c r="C152" s="20"/>
      <c r="D152" s="21" t="s">
        <v>7171</v>
      </c>
      <c r="E152" s="3" t="str">
        <f xml:space="preserve">  Tax!E$674</f>
        <v>Tax paid - control - nominal (BR)  POS</v>
      </c>
      <c r="F152" s="3">
        <f xml:space="preserve">  Tax!F$674</f>
        <v>0</v>
      </c>
      <c r="G152" s="3" t="str">
        <f xml:space="preserve">  Tax!G$674</f>
        <v>£m</v>
      </c>
      <c r="H152" s="3">
        <f xml:space="preserve">  Tax!H$674</f>
        <v>5.8808077019984788</v>
      </c>
      <c r="I152" s="3">
        <f xml:space="preserve">  Tax!I$674</f>
        <v>0</v>
      </c>
      <c r="J152" s="3">
        <f xml:space="preserve">  Tax!J$674</f>
        <v>0</v>
      </c>
      <c r="K152" s="3">
        <f xml:space="preserve">  Tax!K$674</f>
        <v>0</v>
      </c>
      <c r="L152" s="3">
        <f xml:space="preserve">  Tax!L$674</f>
        <v>0</v>
      </c>
      <c r="M152" s="3">
        <f xml:space="preserve">  Tax!M$674</f>
        <v>0</v>
      </c>
      <c r="N152" s="3">
        <f xml:space="preserve">  Tax!N$674</f>
        <v>0</v>
      </c>
      <c r="O152" s="3">
        <f xml:space="preserve">  Tax!O$674</f>
        <v>1.4882621326030609</v>
      </c>
      <c r="P152" s="3">
        <f xml:space="preserve">  Tax!P$674</f>
        <v>2.1180825486661479</v>
      </c>
      <c r="Q152" s="3">
        <f xml:space="preserve">  Tax!Q$674</f>
        <v>1.0125849392769066</v>
      </c>
      <c r="R152" s="3">
        <f xml:space="preserve">  Tax!R$674</f>
        <v>1.2618780814523634</v>
      </c>
      <c r="S152" s="3">
        <f xml:space="preserve">  Tax!S$674</f>
        <v>0</v>
      </c>
      <c r="T152" s="3">
        <f xml:space="preserve">  Tax!T$674</f>
        <v>0</v>
      </c>
      <c r="U152" s="3">
        <f xml:space="preserve">  Tax!U$674</f>
        <v>0</v>
      </c>
      <c r="V152" s="3">
        <f xml:space="preserve">  Tax!V$674</f>
        <v>0</v>
      </c>
      <c r="W152" s="3">
        <f xml:space="preserve">  Tax!W$674</f>
        <v>0</v>
      </c>
      <c r="X152" s="3">
        <f xml:space="preserve">  Tax!X$674</f>
        <v>0</v>
      </c>
    </row>
    <row r="153" spans="1:24" hidden="1" outlineLevel="1" x14ac:dyDescent="0.2">
      <c r="A153" s="12"/>
      <c r="B153" s="12"/>
      <c r="C153" s="20"/>
      <c r="D153" s="21" t="s">
        <v>7171</v>
      </c>
      <c r="E153" s="3" t="str">
        <f xml:space="preserve">  Tax!E$675</f>
        <v>Tax paid - control - nominal (ADDN1)  POS</v>
      </c>
      <c r="F153" s="3">
        <f xml:space="preserve">  Tax!F$675</f>
        <v>0</v>
      </c>
      <c r="G153" s="3" t="str">
        <f xml:space="preserve">  Tax!G$675</f>
        <v>£m</v>
      </c>
      <c r="H153" s="3">
        <f xml:space="preserve">  Tax!H$675</f>
        <v>0.19061607164956734</v>
      </c>
      <c r="I153" s="3">
        <f xml:space="preserve">  Tax!I$675</f>
        <v>0</v>
      </c>
      <c r="J153" s="3">
        <f xml:space="preserve">  Tax!J$675</f>
        <v>0</v>
      </c>
      <c r="K153" s="3">
        <f xml:space="preserve">  Tax!K$675</f>
        <v>0</v>
      </c>
      <c r="L153" s="3">
        <f xml:space="preserve">  Tax!L$675</f>
        <v>0</v>
      </c>
      <c r="M153" s="3">
        <f xml:space="preserve">  Tax!M$675</f>
        <v>0</v>
      </c>
      <c r="N153" s="3">
        <f xml:space="preserve">  Tax!N$675</f>
        <v>0</v>
      </c>
      <c r="O153" s="3">
        <f xml:space="preserve">  Tax!O$675</f>
        <v>6.4347675489405731E-2</v>
      </c>
      <c r="P153" s="3">
        <f xml:space="preserve">  Tax!P$675</f>
        <v>7.4919665939302618E-2</v>
      </c>
      <c r="Q153" s="3">
        <f xml:space="preserve">  Tax!Q$675</f>
        <v>3.2212580338567165E-2</v>
      </c>
      <c r="R153" s="3">
        <f xml:space="preserve">  Tax!R$675</f>
        <v>1.9136149882291845E-2</v>
      </c>
      <c r="S153" s="3">
        <f xml:space="preserve">  Tax!S$675</f>
        <v>0</v>
      </c>
      <c r="T153" s="3">
        <f xml:space="preserve">  Tax!T$675</f>
        <v>0</v>
      </c>
      <c r="U153" s="3">
        <f xml:space="preserve">  Tax!U$675</f>
        <v>0</v>
      </c>
      <c r="V153" s="3">
        <f xml:space="preserve">  Tax!V$675</f>
        <v>0</v>
      </c>
      <c r="W153" s="3">
        <f xml:space="preserve">  Tax!W$675</f>
        <v>0</v>
      </c>
      <c r="X153" s="3">
        <f xml:space="preserve">  Tax!X$675</f>
        <v>0</v>
      </c>
    </row>
    <row r="154" spans="1:24" hidden="1" outlineLevel="1" x14ac:dyDescent="0.2">
      <c r="A154" s="12"/>
      <c r="B154" s="12"/>
      <c r="C154" s="20"/>
      <c r="D154" s="21" t="s">
        <v>7171</v>
      </c>
      <c r="E154" s="3" t="str">
        <f xml:space="preserve">  Tax!E$676</f>
        <v>Tax paid - control - nominal (ADDN2)  POS</v>
      </c>
      <c r="F154" s="3">
        <f xml:space="preserve">  Tax!F$676</f>
        <v>0</v>
      </c>
      <c r="G154" s="3" t="str">
        <f xml:space="preserve">  Tax!G$676</f>
        <v>£m</v>
      </c>
      <c r="H154" s="3">
        <f xml:space="preserve">  Tax!H$676</f>
        <v>0</v>
      </c>
      <c r="I154" s="3">
        <f xml:space="preserve">  Tax!I$676</f>
        <v>0</v>
      </c>
      <c r="J154" s="3">
        <f xml:space="preserve">  Tax!J$676</f>
        <v>0</v>
      </c>
      <c r="K154" s="3">
        <f xml:space="preserve">  Tax!K$676</f>
        <v>0</v>
      </c>
      <c r="L154" s="3">
        <f xml:space="preserve">  Tax!L$676</f>
        <v>0</v>
      </c>
      <c r="M154" s="3">
        <f xml:space="preserve">  Tax!M$676</f>
        <v>0</v>
      </c>
      <c r="N154" s="3">
        <f xml:space="preserve">  Tax!N$676</f>
        <v>0</v>
      </c>
      <c r="O154" s="3">
        <f xml:space="preserve">  Tax!O$676</f>
        <v>0</v>
      </c>
      <c r="P154" s="3">
        <f xml:space="preserve">  Tax!P$676</f>
        <v>0</v>
      </c>
      <c r="Q154" s="3">
        <f xml:space="preserve">  Tax!Q$676</f>
        <v>0</v>
      </c>
      <c r="R154" s="3">
        <f xml:space="preserve">  Tax!R$676</f>
        <v>0</v>
      </c>
      <c r="S154" s="3">
        <f xml:space="preserve">  Tax!S$676</f>
        <v>0</v>
      </c>
      <c r="T154" s="3">
        <f xml:space="preserve">  Tax!T$676</f>
        <v>0</v>
      </c>
      <c r="U154" s="3">
        <f xml:space="preserve">  Tax!U$676</f>
        <v>0</v>
      </c>
      <c r="V154" s="3">
        <f xml:space="preserve">  Tax!V$676</f>
        <v>0</v>
      </c>
      <c r="W154" s="3">
        <f xml:space="preserve">  Tax!W$676</f>
        <v>0</v>
      </c>
      <c r="X154" s="3">
        <f xml:space="preserve">  Tax!X$676</f>
        <v>0</v>
      </c>
    </row>
    <row r="155" spans="1:24" hidden="1" outlineLevel="1" x14ac:dyDescent="0.2">
      <c r="D155" s="157" t="s">
        <v>7171</v>
      </c>
      <c r="E155" s="2" t="str">
        <f t="shared" ref="E155:X155" si="54" xml:space="preserve">  E$254</f>
        <v xml:space="preserve">Interest on allowed revenue from tax charge - control - nominal (WR) </v>
      </c>
      <c r="F155" s="2">
        <f t="shared" si="54"/>
        <v>0</v>
      </c>
      <c r="G155" s="2" t="str">
        <f t="shared" si="54"/>
        <v>£m</v>
      </c>
      <c r="H155" s="2">
        <f t="shared" si="54"/>
        <v>0.10875561777652223</v>
      </c>
      <c r="I155" s="2">
        <f t="shared" si="54"/>
        <v>0</v>
      </c>
      <c r="J155" s="2">
        <f t="shared" si="54"/>
        <v>0</v>
      </c>
      <c r="K155" s="2">
        <f t="shared" si="54"/>
        <v>0</v>
      </c>
      <c r="L155" s="2">
        <f t="shared" si="54"/>
        <v>0</v>
      </c>
      <c r="M155" s="2">
        <f t="shared" si="54"/>
        <v>0</v>
      </c>
      <c r="N155" s="2">
        <f t="shared" si="54"/>
        <v>0</v>
      </c>
      <c r="O155" s="2">
        <f t="shared" si="54"/>
        <v>2.5891779290304184E-2</v>
      </c>
      <c r="P155" s="2">
        <f t="shared" si="54"/>
        <v>3.6715728389195387E-2</v>
      </c>
      <c r="Q155" s="2">
        <f t="shared" si="54"/>
        <v>2.0752090342153095E-2</v>
      </c>
      <c r="R155" s="2">
        <f t="shared" si="54"/>
        <v>2.5396019754869555E-2</v>
      </c>
      <c r="S155" s="2">
        <f t="shared" si="54"/>
        <v>0</v>
      </c>
      <c r="T155" s="2">
        <f t="shared" si="54"/>
        <v>0</v>
      </c>
      <c r="U155" s="2">
        <f t="shared" si="54"/>
        <v>0</v>
      </c>
      <c r="V155" s="2">
        <f t="shared" si="54"/>
        <v>0</v>
      </c>
      <c r="W155" s="2">
        <f t="shared" si="54"/>
        <v>0</v>
      </c>
      <c r="X155" s="2">
        <f t="shared" si="54"/>
        <v>0</v>
      </c>
    </row>
    <row r="156" spans="1:24" hidden="1" outlineLevel="1" x14ac:dyDescent="0.2">
      <c r="D156" s="157" t="s">
        <v>7171</v>
      </c>
      <c r="E156" s="2" t="str">
        <f t="shared" ref="E156:X156" si="55" xml:space="preserve">  E$255</f>
        <v xml:space="preserve">Interest on allowed revenue from tax charge - control - nominal (WN) </v>
      </c>
      <c r="F156" s="2">
        <f t="shared" si="55"/>
        <v>0</v>
      </c>
      <c r="G156" s="2" t="str">
        <f t="shared" si="55"/>
        <v>£m</v>
      </c>
      <c r="H156" s="2">
        <f t="shared" si="55"/>
        <v>0.79668795834308748</v>
      </c>
      <c r="I156" s="2">
        <f t="shared" si="55"/>
        <v>0</v>
      </c>
      <c r="J156" s="2">
        <f t="shared" si="55"/>
        <v>0</v>
      </c>
      <c r="K156" s="2">
        <f t="shared" si="55"/>
        <v>0</v>
      </c>
      <c r="L156" s="2">
        <f t="shared" si="55"/>
        <v>0</v>
      </c>
      <c r="M156" s="2">
        <f t="shared" si="55"/>
        <v>0</v>
      </c>
      <c r="N156" s="2">
        <f t="shared" si="55"/>
        <v>0</v>
      </c>
      <c r="O156" s="2">
        <f t="shared" si="55"/>
        <v>0.28265180730985678</v>
      </c>
      <c r="P156" s="2">
        <f t="shared" si="55"/>
        <v>0.27339643567045335</v>
      </c>
      <c r="Q156" s="2">
        <f t="shared" si="55"/>
        <v>0.11597786462518177</v>
      </c>
      <c r="R156" s="2">
        <f t="shared" si="55"/>
        <v>0.12466185073759552</v>
      </c>
      <c r="S156" s="2">
        <f t="shared" si="55"/>
        <v>0</v>
      </c>
      <c r="T156" s="2">
        <f t="shared" si="55"/>
        <v>0</v>
      </c>
      <c r="U156" s="2">
        <f t="shared" si="55"/>
        <v>0</v>
      </c>
      <c r="V156" s="2">
        <f t="shared" si="55"/>
        <v>0</v>
      </c>
      <c r="W156" s="2">
        <f t="shared" si="55"/>
        <v>0</v>
      </c>
      <c r="X156" s="2">
        <f t="shared" si="55"/>
        <v>0</v>
      </c>
    </row>
    <row r="157" spans="1:24" hidden="1" outlineLevel="1" x14ac:dyDescent="0.2">
      <c r="D157" s="157" t="s">
        <v>7171</v>
      </c>
      <c r="E157" s="2" t="str">
        <f t="shared" ref="E157:X157" si="56" xml:space="preserve">  E$256</f>
        <v xml:space="preserve">Interest on allowed revenue from tax charge - control - nominal (WWN) </v>
      </c>
      <c r="F157" s="2">
        <f t="shared" si="56"/>
        <v>0</v>
      </c>
      <c r="G157" s="2" t="str">
        <f t="shared" si="56"/>
        <v>£m</v>
      </c>
      <c r="H157" s="2">
        <f t="shared" si="56"/>
        <v>0.13403807052235084</v>
      </c>
      <c r="I157" s="2">
        <f t="shared" si="56"/>
        <v>0</v>
      </c>
      <c r="J157" s="2">
        <f t="shared" si="56"/>
        <v>0</v>
      </c>
      <c r="K157" s="2">
        <f t="shared" si="56"/>
        <v>0</v>
      </c>
      <c r="L157" s="2">
        <f t="shared" si="56"/>
        <v>0</v>
      </c>
      <c r="M157" s="2">
        <f t="shared" si="56"/>
        <v>0</v>
      </c>
      <c r="N157" s="2">
        <f t="shared" si="56"/>
        <v>0</v>
      </c>
      <c r="O157" s="2">
        <f t="shared" si="56"/>
        <v>0.13403807052235084</v>
      </c>
      <c r="P157" s="2">
        <f t="shared" si="56"/>
        <v>0</v>
      </c>
      <c r="Q157" s="2">
        <f t="shared" si="56"/>
        <v>0</v>
      </c>
      <c r="R157" s="2">
        <f t="shared" si="56"/>
        <v>0</v>
      </c>
      <c r="S157" s="2">
        <f t="shared" si="56"/>
        <v>0</v>
      </c>
      <c r="T157" s="2">
        <f t="shared" si="56"/>
        <v>0</v>
      </c>
      <c r="U157" s="2">
        <f t="shared" si="56"/>
        <v>0</v>
      </c>
      <c r="V157" s="2">
        <f t="shared" si="56"/>
        <v>0</v>
      </c>
      <c r="W157" s="2">
        <f t="shared" si="56"/>
        <v>0</v>
      </c>
      <c r="X157" s="2">
        <f t="shared" si="56"/>
        <v>0</v>
      </c>
    </row>
    <row r="158" spans="1:24" hidden="1" outlineLevel="1" x14ac:dyDescent="0.2">
      <c r="D158" s="157" t="s">
        <v>7171</v>
      </c>
      <c r="E158" s="2" t="str">
        <f t="shared" ref="E158:X158" si="57" xml:space="preserve">  E$257</f>
        <v xml:space="preserve">Interest on allowed revenue from tax charge - control - nominal (BR) </v>
      </c>
      <c r="F158" s="2">
        <f t="shared" si="57"/>
        <v>0</v>
      </c>
      <c r="G158" s="2" t="str">
        <f t="shared" si="57"/>
        <v>£m</v>
      </c>
      <c r="H158" s="2">
        <f t="shared" si="57"/>
        <v>0.13672877907146463</v>
      </c>
      <c r="I158" s="2">
        <f t="shared" si="57"/>
        <v>0</v>
      </c>
      <c r="J158" s="2">
        <f t="shared" si="57"/>
        <v>0</v>
      </c>
      <c r="K158" s="2">
        <f t="shared" si="57"/>
        <v>0</v>
      </c>
      <c r="L158" s="2">
        <f t="shared" si="57"/>
        <v>0</v>
      </c>
      <c r="M158" s="2">
        <f t="shared" si="57"/>
        <v>0</v>
      </c>
      <c r="N158" s="2">
        <f t="shared" si="57"/>
        <v>0</v>
      </c>
      <c r="O158" s="2">
        <f t="shared" si="57"/>
        <v>3.4602094583021166E-2</v>
      </c>
      <c r="P158" s="2">
        <f t="shared" si="57"/>
        <v>4.9245419256487941E-2</v>
      </c>
      <c r="Q158" s="2">
        <f t="shared" si="57"/>
        <v>2.3542599838188079E-2</v>
      </c>
      <c r="R158" s="2">
        <f t="shared" si="57"/>
        <v>2.9338665393767449E-2</v>
      </c>
      <c r="S158" s="2">
        <f t="shared" si="57"/>
        <v>0</v>
      </c>
      <c r="T158" s="2">
        <f t="shared" si="57"/>
        <v>0</v>
      </c>
      <c r="U158" s="2">
        <f t="shared" si="57"/>
        <v>0</v>
      </c>
      <c r="V158" s="2">
        <f t="shared" si="57"/>
        <v>0</v>
      </c>
      <c r="W158" s="2">
        <f t="shared" si="57"/>
        <v>0</v>
      </c>
      <c r="X158" s="2">
        <f t="shared" si="57"/>
        <v>0</v>
      </c>
    </row>
    <row r="159" spans="1:24" hidden="1" outlineLevel="1" x14ac:dyDescent="0.2">
      <c r="D159" s="157" t="s">
        <v>7171</v>
      </c>
      <c r="E159" s="2" t="str">
        <f t="shared" ref="E159:X159" si="58" xml:space="preserve">  E$258</f>
        <v xml:space="preserve">Interest on allowed revenue from tax charge - control - nominal (ADDN1) </v>
      </c>
      <c r="F159" s="2">
        <f t="shared" si="58"/>
        <v>0</v>
      </c>
      <c r="G159" s="2" t="str">
        <f t="shared" si="58"/>
        <v>£m</v>
      </c>
      <c r="H159" s="2">
        <f t="shared" si="58"/>
        <v>4.4318236658524414E-3</v>
      </c>
      <c r="I159" s="2">
        <f t="shared" si="58"/>
        <v>0</v>
      </c>
      <c r="J159" s="2">
        <f t="shared" si="58"/>
        <v>0</v>
      </c>
      <c r="K159" s="2">
        <f t="shared" si="58"/>
        <v>0</v>
      </c>
      <c r="L159" s="2">
        <f t="shared" si="58"/>
        <v>0</v>
      </c>
      <c r="M159" s="2">
        <f t="shared" si="58"/>
        <v>0</v>
      </c>
      <c r="N159" s="2">
        <f t="shared" si="58"/>
        <v>0</v>
      </c>
      <c r="O159" s="2">
        <f t="shared" si="58"/>
        <v>1.4960834551286833E-3</v>
      </c>
      <c r="P159" s="2">
        <f t="shared" si="58"/>
        <v>1.7418822330887858E-3</v>
      </c>
      <c r="Q159" s="2">
        <f t="shared" si="58"/>
        <v>7.4894249287168655E-4</v>
      </c>
      <c r="R159" s="2">
        <f t="shared" si="58"/>
        <v>4.4491548476328539E-4</v>
      </c>
      <c r="S159" s="2">
        <f t="shared" si="58"/>
        <v>0</v>
      </c>
      <c r="T159" s="2">
        <f t="shared" si="58"/>
        <v>0</v>
      </c>
      <c r="U159" s="2">
        <f t="shared" si="58"/>
        <v>0</v>
      </c>
      <c r="V159" s="2">
        <f t="shared" si="58"/>
        <v>0</v>
      </c>
      <c r="W159" s="2">
        <f t="shared" si="58"/>
        <v>0</v>
      </c>
      <c r="X159" s="2">
        <f t="shared" si="58"/>
        <v>0</v>
      </c>
    </row>
    <row r="160" spans="1:24" hidden="1" outlineLevel="1" x14ac:dyDescent="0.2">
      <c r="D160" s="157" t="s">
        <v>7171</v>
      </c>
      <c r="E160" s="2" t="str">
        <f t="shared" ref="E160:X160" si="59" xml:space="preserve">  E$259</f>
        <v xml:space="preserve">Interest on allowed revenue from tax charge - control - nominal (ADDN2) </v>
      </c>
      <c r="F160" s="2">
        <f t="shared" si="59"/>
        <v>0</v>
      </c>
      <c r="G160" s="2" t="str">
        <f t="shared" si="59"/>
        <v>£m</v>
      </c>
      <c r="H160" s="2">
        <f t="shared" si="59"/>
        <v>0</v>
      </c>
      <c r="I160" s="2">
        <f t="shared" si="59"/>
        <v>0</v>
      </c>
      <c r="J160" s="2">
        <f t="shared" si="59"/>
        <v>0</v>
      </c>
      <c r="K160" s="2">
        <f t="shared" si="59"/>
        <v>0</v>
      </c>
      <c r="L160" s="2">
        <f t="shared" si="59"/>
        <v>0</v>
      </c>
      <c r="M160" s="2">
        <f t="shared" si="59"/>
        <v>0</v>
      </c>
      <c r="N160" s="2">
        <f t="shared" si="59"/>
        <v>0</v>
      </c>
      <c r="O160" s="2">
        <f t="shared" si="59"/>
        <v>0</v>
      </c>
      <c r="P160" s="2">
        <f t="shared" si="59"/>
        <v>0</v>
      </c>
      <c r="Q160" s="2">
        <f t="shared" si="59"/>
        <v>0</v>
      </c>
      <c r="R160" s="2">
        <f t="shared" si="59"/>
        <v>0</v>
      </c>
      <c r="S160" s="2">
        <f t="shared" si="59"/>
        <v>0</v>
      </c>
      <c r="T160" s="2">
        <f t="shared" si="59"/>
        <v>0</v>
      </c>
      <c r="U160" s="2">
        <f t="shared" si="59"/>
        <v>0</v>
      </c>
      <c r="V160" s="2">
        <f t="shared" si="59"/>
        <v>0</v>
      </c>
      <c r="W160" s="2">
        <f t="shared" si="59"/>
        <v>0</v>
      </c>
      <c r="X160" s="2">
        <f t="shared" si="59"/>
        <v>0</v>
      </c>
    </row>
    <row r="161" spans="4:24" hidden="1" outlineLevel="1" x14ac:dyDescent="0.2">
      <c r="D161" s="157" t="s">
        <v>7171</v>
      </c>
      <c r="E161" s="2" t="str">
        <f t="shared" ref="E161:X161" si="60" xml:space="preserve">  E$127</f>
        <v xml:space="preserve">Interest on cash bf and cash movement from tax effect - wholesale - nominal (WR) </v>
      </c>
      <c r="F161" s="2">
        <f t="shared" si="60"/>
        <v>0</v>
      </c>
      <c r="G161" s="2" t="str">
        <f t="shared" si="60"/>
        <v>£m</v>
      </c>
      <c r="H161" s="2">
        <f t="shared" si="60"/>
        <v>-1.7790616819624494</v>
      </c>
      <c r="I161" s="2">
        <f t="shared" si="60"/>
        <v>0</v>
      </c>
      <c r="J161" s="2">
        <f t="shared" si="60"/>
        <v>0</v>
      </c>
      <c r="K161" s="2">
        <f t="shared" si="60"/>
        <v>0</v>
      </c>
      <c r="L161" s="2">
        <f t="shared" si="60"/>
        <v>0</v>
      </c>
      <c r="M161" s="2">
        <f t="shared" si="60"/>
        <v>0</v>
      </c>
      <c r="N161" s="2">
        <f t="shared" si="60"/>
        <v>0</v>
      </c>
      <c r="O161" s="2">
        <f t="shared" si="60"/>
        <v>0</v>
      </c>
      <c r="P161" s="2">
        <f t="shared" si="60"/>
        <v>-5.298752631760751E-2</v>
      </c>
      <c r="Q161" s="2">
        <f t="shared" si="60"/>
        <v>-0.13059018443986461</v>
      </c>
      <c r="R161" s="2">
        <f t="shared" si="60"/>
        <v>-0.17913178090153462</v>
      </c>
      <c r="S161" s="2">
        <f t="shared" si="60"/>
        <v>-0.25642647923573042</v>
      </c>
      <c r="T161" s="2">
        <f t="shared" si="60"/>
        <v>-0.26919651790166982</v>
      </c>
      <c r="U161" s="2">
        <f t="shared" si="60"/>
        <v>-0.28260250449317298</v>
      </c>
      <c r="V161" s="2">
        <f t="shared" si="60"/>
        <v>-0.29667610921693299</v>
      </c>
      <c r="W161" s="2">
        <f t="shared" si="60"/>
        <v>-0.31145057945593629</v>
      </c>
      <c r="X161" s="2">
        <f t="shared" si="60"/>
        <v>0</v>
      </c>
    </row>
    <row r="162" spans="4:24" hidden="1" outlineLevel="1" x14ac:dyDescent="0.2">
      <c r="D162" s="157" t="s">
        <v>7171</v>
      </c>
      <c r="E162" s="2" t="str">
        <f t="shared" ref="E162:X162" si="61" xml:space="preserve">  E$128</f>
        <v xml:space="preserve">Interest on cash bf and cash movement from tax effect - wholesale - nominal (WN) </v>
      </c>
      <c r="F162" s="2">
        <f t="shared" si="61"/>
        <v>0</v>
      </c>
      <c r="G162" s="2" t="str">
        <f t="shared" si="61"/>
        <v>£m</v>
      </c>
      <c r="H162" s="2">
        <f t="shared" si="61"/>
        <v>-13.724394583322667</v>
      </c>
      <c r="I162" s="2">
        <f t="shared" si="61"/>
        <v>0</v>
      </c>
      <c r="J162" s="2">
        <f t="shared" si="61"/>
        <v>0</v>
      </c>
      <c r="K162" s="2">
        <f t="shared" si="61"/>
        <v>0</v>
      </c>
      <c r="L162" s="2">
        <f t="shared" si="61"/>
        <v>0</v>
      </c>
      <c r="M162" s="2">
        <f t="shared" si="61"/>
        <v>0</v>
      </c>
      <c r="N162" s="2">
        <f t="shared" si="61"/>
        <v>0</v>
      </c>
      <c r="O162" s="2">
        <f t="shared" si="61"/>
        <v>0</v>
      </c>
      <c r="P162" s="2">
        <f t="shared" si="61"/>
        <v>-0.57844692365962191</v>
      </c>
      <c r="Q162" s="2">
        <f t="shared" si="61"/>
        <v>-1.1648505112093772</v>
      </c>
      <c r="R162" s="2">
        <f t="shared" si="61"/>
        <v>-1.4563647599360479</v>
      </c>
      <c r="S162" s="2">
        <f t="shared" si="61"/>
        <v>-1.9054724451745519</v>
      </c>
      <c r="T162" s="2">
        <f t="shared" si="61"/>
        <v>-2.0003649729442445</v>
      </c>
      <c r="U162" s="2">
        <f t="shared" si="61"/>
        <v>-2.0999831485968681</v>
      </c>
      <c r="V162" s="2">
        <f t="shared" si="61"/>
        <v>-2.2045623093969922</v>
      </c>
      <c r="W162" s="2">
        <f t="shared" si="61"/>
        <v>-2.3143495124049625</v>
      </c>
      <c r="X162" s="2">
        <f t="shared" si="61"/>
        <v>0</v>
      </c>
    </row>
    <row r="163" spans="4:24" hidden="1" outlineLevel="1" x14ac:dyDescent="0.2">
      <c r="D163" s="157" t="s">
        <v>7171</v>
      </c>
      <c r="E163" s="2" t="str">
        <f t="shared" ref="E163:X163" si="62" xml:space="preserve">  E$129</f>
        <v xml:space="preserve">Interest on cash bf and cash movement from tax effect - wholesale - nominal (WWN) </v>
      </c>
      <c r="F163" s="2">
        <f t="shared" si="62"/>
        <v>0</v>
      </c>
      <c r="G163" s="2" t="str">
        <f t="shared" si="62"/>
        <v>£m</v>
      </c>
      <c r="H163" s="2">
        <f t="shared" si="62"/>
        <v>-2.7214838205675278</v>
      </c>
      <c r="I163" s="2">
        <f t="shared" si="62"/>
        <v>0</v>
      </c>
      <c r="J163" s="2">
        <f t="shared" si="62"/>
        <v>0</v>
      </c>
      <c r="K163" s="2">
        <f t="shared" si="62"/>
        <v>0</v>
      </c>
      <c r="L163" s="2">
        <f t="shared" si="62"/>
        <v>0</v>
      </c>
      <c r="M163" s="2">
        <f t="shared" si="62"/>
        <v>0</v>
      </c>
      <c r="N163" s="2">
        <f t="shared" si="62"/>
        <v>0</v>
      </c>
      <c r="O163" s="2">
        <f t="shared" si="62"/>
        <v>0</v>
      </c>
      <c r="P163" s="2">
        <f t="shared" si="62"/>
        <v>-0.27430891132399099</v>
      </c>
      <c r="Q163" s="2">
        <f t="shared" si="62"/>
        <v>-0.28706427570055659</v>
      </c>
      <c r="R163" s="2">
        <f t="shared" si="62"/>
        <v>-0.30041276452063248</v>
      </c>
      <c r="S163" s="2">
        <f t="shared" si="62"/>
        <v>-0.3366929357403855</v>
      </c>
      <c r="T163" s="2">
        <f t="shared" si="62"/>
        <v>-0.35346024394025671</v>
      </c>
      <c r="U163" s="2">
        <f t="shared" si="62"/>
        <v>-0.37106256408848148</v>
      </c>
      <c r="V163" s="2">
        <f t="shared" si="62"/>
        <v>-0.3895414797800878</v>
      </c>
      <c r="W163" s="2">
        <f t="shared" si="62"/>
        <v>-0.40894064547313613</v>
      </c>
      <c r="X163" s="2">
        <f t="shared" si="62"/>
        <v>0</v>
      </c>
    </row>
    <row r="164" spans="4:24" hidden="1" outlineLevel="1" x14ac:dyDescent="0.2">
      <c r="D164" s="157" t="s">
        <v>7171</v>
      </c>
      <c r="E164" s="2" t="str">
        <f t="shared" ref="E164:X164" si="63" xml:space="preserve">  E$130</f>
        <v xml:space="preserve">Interest on cash bf and cash movement from tax effect - wholesale - nominal (BR) </v>
      </c>
      <c r="F164" s="2">
        <f t="shared" si="63"/>
        <v>0</v>
      </c>
      <c r="G164" s="2" t="str">
        <f t="shared" si="63"/>
        <v>£m</v>
      </c>
      <c r="H164" s="2">
        <f t="shared" si="63"/>
        <v>-2.2633005726954556</v>
      </c>
      <c r="I164" s="2">
        <f t="shared" si="63"/>
        <v>0</v>
      </c>
      <c r="J164" s="2">
        <f t="shared" si="63"/>
        <v>0</v>
      </c>
      <c r="K164" s="2">
        <f t="shared" si="63"/>
        <v>0</v>
      </c>
      <c r="L164" s="2">
        <f t="shared" si="63"/>
        <v>0</v>
      </c>
      <c r="M164" s="2">
        <f t="shared" si="63"/>
        <v>0</v>
      </c>
      <c r="N164" s="2">
        <f t="shared" si="63"/>
        <v>0</v>
      </c>
      <c r="O164" s="2">
        <f t="shared" si="63"/>
        <v>0</v>
      </c>
      <c r="P164" s="2">
        <f t="shared" si="63"/>
        <v>-7.0813186564152822E-2</v>
      </c>
      <c r="Q164" s="2">
        <f t="shared" si="63"/>
        <v>-0.17488675024778849</v>
      </c>
      <c r="R164" s="2">
        <f t="shared" si="63"/>
        <v>-0.23119891470316253</v>
      </c>
      <c r="S164" s="2">
        <f t="shared" si="63"/>
        <v>-0.3234228795627353</v>
      </c>
      <c r="T164" s="2">
        <f t="shared" si="63"/>
        <v>-0.33952933896495952</v>
      </c>
      <c r="U164" s="2">
        <f t="shared" si="63"/>
        <v>-0.35643790004541454</v>
      </c>
      <c r="V164" s="2">
        <f t="shared" si="63"/>
        <v>-0.37418850746767618</v>
      </c>
      <c r="W164" s="2">
        <f t="shared" si="63"/>
        <v>-0.39282309513956648</v>
      </c>
      <c r="X164" s="2">
        <f t="shared" si="63"/>
        <v>0</v>
      </c>
    </row>
    <row r="165" spans="4:24" hidden="1" outlineLevel="1" x14ac:dyDescent="0.2">
      <c r="D165" s="157" t="s">
        <v>7171</v>
      </c>
      <c r="E165" s="2" t="str">
        <f t="shared" ref="E165:X165" si="64" xml:space="preserve">  E$131</f>
        <v xml:space="preserve">Interest on cash bf and cash movement from tax effect - wholesale - nominal (ADDN1) </v>
      </c>
      <c r="F165" s="2">
        <f t="shared" si="64"/>
        <v>0</v>
      </c>
      <c r="G165" s="2" t="str">
        <f t="shared" si="64"/>
        <v>£m</v>
      </c>
      <c r="H165" s="2">
        <f t="shared" si="64"/>
        <v>-7.7172212085815872E-2</v>
      </c>
      <c r="I165" s="2">
        <f t="shared" si="64"/>
        <v>0</v>
      </c>
      <c r="J165" s="2">
        <f t="shared" si="64"/>
        <v>0</v>
      </c>
      <c r="K165" s="2">
        <f t="shared" si="64"/>
        <v>0</v>
      </c>
      <c r="L165" s="2">
        <f t="shared" si="64"/>
        <v>0</v>
      </c>
      <c r="M165" s="2">
        <f t="shared" si="64"/>
        <v>0</v>
      </c>
      <c r="N165" s="2">
        <f t="shared" si="64"/>
        <v>0</v>
      </c>
      <c r="O165" s="2">
        <f t="shared" si="64"/>
        <v>0</v>
      </c>
      <c r="P165" s="2">
        <f t="shared" si="64"/>
        <v>-3.0617347909208501E-3</v>
      </c>
      <c r="Q165" s="2">
        <f t="shared" si="64"/>
        <v>-6.7688674487148695E-3</v>
      </c>
      <c r="R165" s="2">
        <f t="shared" si="64"/>
        <v>-8.6163305967420188E-3</v>
      </c>
      <c r="S165" s="2">
        <f t="shared" si="64"/>
        <v>-1.0632042441959517E-2</v>
      </c>
      <c r="T165" s="2">
        <f t="shared" si="64"/>
        <v>-1.11615181555691E-2</v>
      </c>
      <c r="U165" s="2">
        <f t="shared" si="64"/>
        <v>-1.1717361759716442E-2</v>
      </c>
      <c r="V165" s="2">
        <f t="shared" si="64"/>
        <v>-1.2300886375350319E-2</v>
      </c>
      <c r="W165" s="2">
        <f t="shared" si="64"/>
        <v>-1.2913470516842766E-2</v>
      </c>
      <c r="X165" s="2">
        <f t="shared" si="64"/>
        <v>0</v>
      </c>
    </row>
    <row r="166" spans="4:24" hidden="1" outlineLevel="1" x14ac:dyDescent="0.2">
      <c r="D166" s="157" t="s">
        <v>7171</v>
      </c>
      <c r="E166" s="2" t="str">
        <f t="shared" ref="E166:X166" si="65" xml:space="preserve">  E$132</f>
        <v xml:space="preserve">Interest on cash bf and cash movement from tax effect - wholesale - nominal (ADDN2) </v>
      </c>
      <c r="F166" s="2">
        <f t="shared" si="65"/>
        <v>0</v>
      </c>
      <c r="G166" s="2" t="str">
        <f t="shared" si="65"/>
        <v>£m</v>
      </c>
      <c r="H166" s="2">
        <f t="shared" si="65"/>
        <v>0</v>
      </c>
      <c r="I166" s="2">
        <f t="shared" si="65"/>
        <v>0</v>
      </c>
      <c r="J166" s="2">
        <f t="shared" si="65"/>
        <v>0</v>
      </c>
      <c r="K166" s="2">
        <f t="shared" si="65"/>
        <v>0</v>
      </c>
      <c r="L166" s="2">
        <f t="shared" si="65"/>
        <v>0</v>
      </c>
      <c r="M166" s="2">
        <f t="shared" si="65"/>
        <v>0</v>
      </c>
      <c r="N166" s="2">
        <f t="shared" si="65"/>
        <v>0</v>
      </c>
      <c r="O166" s="2">
        <f t="shared" si="65"/>
        <v>0</v>
      </c>
      <c r="P166" s="2">
        <f t="shared" si="65"/>
        <v>0</v>
      </c>
      <c r="Q166" s="2">
        <f t="shared" si="65"/>
        <v>0</v>
      </c>
      <c r="R166" s="2">
        <f t="shared" si="65"/>
        <v>0</v>
      </c>
      <c r="S166" s="2">
        <f t="shared" si="65"/>
        <v>0</v>
      </c>
      <c r="T166" s="2">
        <f t="shared" si="65"/>
        <v>0</v>
      </c>
      <c r="U166" s="2">
        <f t="shared" si="65"/>
        <v>0</v>
      </c>
      <c r="V166" s="2">
        <f t="shared" si="65"/>
        <v>0</v>
      </c>
      <c r="W166" s="2">
        <f t="shared" si="65"/>
        <v>0</v>
      </c>
      <c r="X166" s="2">
        <f t="shared" si="65"/>
        <v>0</v>
      </c>
    </row>
    <row r="167" spans="4:24" hidden="1" outlineLevel="1" x14ac:dyDescent="0.2">
      <c r="D167" s="157" t="s">
        <v>10110</v>
      </c>
      <c r="E167" s="2" t="str">
        <f t="shared" ref="E167:X167" si="66" xml:space="preserve">  E$288</f>
        <v xml:space="preserve">Current tax liabilities - control - nominal (WR) </v>
      </c>
      <c r="F167" s="2">
        <f t="shared" si="66"/>
        <v>0</v>
      </c>
      <c r="G167" s="2" t="str">
        <f t="shared" si="66"/>
        <v>£m</v>
      </c>
      <c r="H167" s="2">
        <f t="shared" si="66"/>
        <v>0</v>
      </c>
      <c r="I167" s="2">
        <f t="shared" si="66"/>
        <v>0</v>
      </c>
      <c r="J167" s="2">
        <f t="shared" si="66"/>
        <v>0</v>
      </c>
      <c r="K167" s="2">
        <f t="shared" si="66"/>
        <v>0</v>
      </c>
      <c r="L167" s="2">
        <f t="shared" si="66"/>
        <v>0</v>
      </c>
      <c r="M167" s="2">
        <f t="shared" si="66"/>
        <v>0</v>
      </c>
      <c r="N167" s="2">
        <f t="shared" si="66"/>
        <v>0</v>
      </c>
      <c r="O167" s="2">
        <f t="shared" si="66"/>
        <v>0</v>
      </c>
      <c r="P167" s="2">
        <f t="shared" si="66"/>
        <v>0</v>
      </c>
      <c r="Q167" s="2">
        <f t="shared" si="66"/>
        <v>0</v>
      </c>
      <c r="R167" s="2">
        <f t="shared" si="66"/>
        <v>0</v>
      </c>
      <c r="S167" s="2">
        <f t="shared" si="66"/>
        <v>0</v>
      </c>
      <c r="T167" s="2">
        <f t="shared" si="66"/>
        <v>0</v>
      </c>
      <c r="U167" s="2">
        <f t="shared" si="66"/>
        <v>0</v>
      </c>
      <c r="V167" s="2">
        <f t="shared" si="66"/>
        <v>0</v>
      </c>
      <c r="W167" s="2">
        <f t="shared" si="66"/>
        <v>0</v>
      </c>
      <c r="X167" s="2">
        <f t="shared" si="66"/>
        <v>0</v>
      </c>
    </row>
    <row r="168" spans="4:24" hidden="1" outlineLevel="1" x14ac:dyDescent="0.2">
      <c r="D168" s="157" t="s">
        <v>10110</v>
      </c>
      <c r="E168" s="2" t="str">
        <f t="shared" ref="E168:X168" si="67" xml:space="preserve">  E$289</f>
        <v xml:space="preserve">Current tax liabilities - control - nominal (WN) </v>
      </c>
      <c r="F168" s="2">
        <f t="shared" si="67"/>
        <v>0</v>
      </c>
      <c r="G168" s="2" t="str">
        <f t="shared" si="67"/>
        <v>£m</v>
      </c>
      <c r="H168" s="2">
        <f t="shared" si="67"/>
        <v>0</v>
      </c>
      <c r="I168" s="2">
        <f t="shared" si="67"/>
        <v>0</v>
      </c>
      <c r="J168" s="2">
        <f t="shared" si="67"/>
        <v>0</v>
      </c>
      <c r="K168" s="2">
        <f t="shared" si="67"/>
        <v>0</v>
      </c>
      <c r="L168" s="2">
        <f t="shared" si="67"/>
        <v>0</v>
      </c>
      <c r="M168" s="2">
        <f t="shared" si="67"/>
        <v>0</v>
      </c>
      <c r="N168" s="2">
        <f t="shared" si="67"/>
        <v>0</v>
      </c>
      <c r="O168" s="2">
        <f t="shared" si="67"/>
        <v>0</v>
      </c>
      <c r="P168" s="2">
        <f t="shared" si="67"/>
        <v>0</v>
      </c>
      <c r="Q168" s="2">
        <f t="shared" si="67"/>
        <v>0</v>
      </c>
      <c r="R168" s="2">
        <f t="shared" si="67"/>
        <v>0</v>
      </c>
      <c r="S168" s="2">
        <f t="shared" si="67"/>
        <v>0</v>
      </c>
      <c r="T168" s="2">
        <f t="shared" si="67"/>
        <v>0</v>
      </c>
      <c r="U168" s="2">
        <f t="shared" si="67"/>
        <v>0</v>
      </c>
      <c r="V168" s="2">
        <f t="shared" si="67"/>
        <v>0</v>
      </c>
      <c r="W168" s="2">
        <f t="shared" si="67"/>
        <v>0</v>
      </c>
      <c r="X168" s="2">
        <f t="shared" si="67"/>
        <v>0</v>
      </c>
    </row>
    <row r="169" spans="4:24" hidden="1" outlineLevel="1" x14ac:dyDescent="0.2">
      <c r="D169" s="157" t="s">
        <v>10110</v>
      </c>
      <c r="E169" s="2" t="str">
        <f t="shared" ref="E169:X169" si="68" xml:space="preserve">  E$290</f>
        <v xml:space="preserve">Current tax liabilities - control - nominal (WWN) </v>
      </c>
      <c r="F169" s="2">
        <f t="shared" si="68"/>
        <v>0</v>
      </c>
      <c r="G169" s="2" t="str">
        <f t="shared" si="68"/>
        <v>£m</v>
      </c>
      <c r="H169" s="2">
        <f t="shared" si="68"/>
        <v>0</v>
      </c>
      <c r="I169" s="2">
        <f t="shared" si="68"/>
        <v>0</v>
      </c>
      <c r="J169" s="2">
        <f t="shared" si="68"/>
        <v>0</v>
      </c>
      <c r="K169" s="2">
        <f t="shared" si="68"/>
        <v>0</v>
      </c>
      <c r="L169" s="2">
        <f t="shared" si="68"/>
        <v>0</v>
      </c>
      <c r="M169" s="2">
        <f t="shared" si="68"/>
        <v>0</v>
      </c>
      <c r="N169" s="2">
        <f t="shared" si="68"/>
        <v>0</v>
      </c>
      <c r="O169" s="2">
        <f t="shared" si="68"/>
        <v>0</v>
      </c>
      <c r="P169" s="2">
        <f t="shared" si="68"/>
        <v>0</v>
      </c>
      <c r="Q169" s="2">
        <f t="shared" si="68"/>
        <v>0</v>
      </c>
      <c r="R169" s="2">
        <f t="shared" si="68"/>
        <v>0</v>
      </c>
      <c r="S169" s="2">
        <f t="shared" si="68"/>
        <v>0</v>
      </c>
      <c r="T169" s="2">
        <f t="shared" si="68"/>
        <v>0</v>
      </c>
      <c r="U169" s="2">
        <f t="shared" si="68"/>
        <v>0</v>
      </c>
      <c r="V169" s="2">
        <f t="shared" si="68"/>
        <v>0</v>
      </c>
      <c r="W169" s="2">
        <f t="shared" si="68"/>
        <v>0</v>
      </c>
      <c r="X169" s="2">
        <f t="shared" si="68"/>
        <v>0</v>
      </c>
    </row>
    <row r="170" spans="4:24" hidden="1" outlineLevel="1" x14ac:dyDescent="0.2">
      <c r="D170" s="157" t="s">
        <v>10110</v>
      </c>
      <c r="E170" s="2" t="str">
        <f t="shared" ref="E170:X170" si="69" xml:space="preserve">  E$291</f>
        <v xml:space="preserve">Current tax liabilities - control - nominal (BR) </v>
      </c>
      <c r="F170" s="2">
        <f t="shared" si="69"/>
        <v>0</v>
      </c>
      <c r="G170" s="2" t="str">
        <f t="shared" si="69"/>
        <v>£m</v>
      </c>
      <c r="H170" s="2">
        <f t="shared" si="69"/>
        <v>0</v>
      </c>
      <c r="I170" s="2">
        <f t="shared" si="69"/>
        <v>0</v>
      </c>
      <c r="J170" s="2">
        <f t="shared" si="69"/>
        <v>0</v>
      </c>
      <c r="K170" s="2">
        <f t="shared" si="69"/>
        <v>0</v>
      </c>
      <c r="L170" s="2">
        <f t="shared" si="69"/>
        <v>0</v>
      </c>
      <c r="M170" s="2">
        <f t="shared" si="69"/>
        <v>0</v>
      </c>
      <c r="N170" s="2">
        <f t="shared" si="69"/>
        <v>0</v>
      </c>
      <c r="O170" s="2">
        <f t="shared" si="69"/>
        <v>0</v>
      </c>
      <c r="P170" s="2">
        <f t="shared" si="69"/>
        <v>0</v>
      </c>
      <c r="Q170" s="2">
        <f t="shared" si="69"/>
        <v>0</v>
      </c>
      <c r="R170" s="2">
        <f t="shared" si="69"/>
        <v>0</v>
      </c>
      <c r="S170" s="2">
        <f t="shared" si="69"/>
        <v>0</v>
      </c>
      <c r="T170" s="2">
        <f t="shared" si="69"/>
        <v>0</v>
      </c>
      <c r="U170" s="2">
        <f t="shared" si="69"/>
        <v>0</v>
      </c>
      <c r="V170" s="2">
        <f t="shared" si="69"/>
        <v>0</v>
      </c>
      <c r="W170" s="2">
        <f t="shared" si="69"/>
        <v>0</v>
      </c>
      <c r="X170" s="2">
        <f t="shared" si="69"/>
        <v>0</v>
      </c>
    </row>
    <row r="171" spans="4:24" hidden="1" outlineLevel="1" x14ac:dyDescent="0.2">
      <c r="D171" s="157" t="s">
        <v>10110</v>
      </c>
      <c r="E171" s="2" t="str">
        <f t="shared" ref="E171:X171" si="70" xml:space="preserve">  E$292</f>
        <v xml:space="preserve">Current tax liabilities - control - nominal (ADDN1) </v>
      </c>
      <c r="F171" s="2">
        <f t="shared" si="70"/>
        <v>0</v>
      </c>
      <c r="G171" s="2" t="str">
        <f t="shared" si="70"/>
        <v>£m</v>
      </c>
      <c r="H171" s="2">
        <f t="shared" si="70"/>
        <v>0</v>
      </c>
      <c r="I171" s="2">
        <f t="shared" si="70"/>
        <v>0</v>
      </c>
      <c r="J171" s="2">
        <f t="shared" si="70"/>
        <v>0</v>
      </c>
      <c r="K171" s="2">
        <f t="shared" si="70"/>
        <v>0</v>
      </c>
      <c r="L171" s="2">
        <f t="shared" si="70"/>
        <v>0</v>
      </c>
      <c r="M171" s="2">
        <f t="shared" si="70"/>
        <v>0</v>
      </c>
      <c r="N171" s="2">
        <f t="shared" si="70"/>
        <v>0</v>
      </c>
      <c r="O171" s="2">
        <f t="shared" si="70"/>
        <v>0</v>
      </c>
      <c r="P171" s="2">
        <f t="shared" si="70"/>
        <v>0</v>
      </c>
      <c r="Q171" s="2">
        <f t="shared" si="70"/>
        <v>0</v>
      </c>
      <c r="R171" s="2">
        <f t="shared" si="70"/>
        <v>0</v>
      </c>
      <c r="S171" s="2">
        <f t="shared" si="70"/>
        <v>0</v>
      </c>
      <c r="T171" s="2">
        <f t="shared" si="70"/>
        <v>0</v>
      </c>
      <c r="U171" s="2">
        <f t="shared" si="70"/>
        <v>0</v>
      </c>
      <c r="V171" s="2">
        <f t="shared" si="70"/>
        <v>0</v>
      </c>
      <c r="W171" s="2">
        <f t="shared" si="70"/>
        <v>0</v>
      </c>
      <c r="X171" s="2">
        <f t="shared" si="70"/>
        <v>0</v>
      </c>
    </row>
    <row r="172" spans="4:24" hidden="1" outlineLevel="1" x14ac:dyDescent="0.2">
      <c r="D172" s="157" t="s">
        <v>10110</v>
      </c>
      <c r="E172" s="2" t="str">
        <f t="shared" ref="E172:X172" si="71" xml:space="preserve">  E$293</f>
        <v xml:space="preserve">Current tax liabilities - control - nominal (ADDN2) </v>
      </c>
      <c r="F172" s="2">
        <f t="shared" si="71"/>
        <v>0</v>
      </c>
      <c r="G172" s="2" t="str">
        <f t="shared" si="71"/>
        <v>£m</v>
      </c>
      <c r="H172" s="2">
        <f t="shared" si="71"/>
        <v>0</v>
      </c>
      <c r="I172" s="2">
        <f t="shared" si="71"/>
        <v>0</v>
      </c>
      <c r="J172" s="2">
        <f t="shared" si="71"/>
        <v>0</v>
      </c>
      <c r="K172" s="2">
        <f t="shared" si="71"/>
        <v>0</v>
      </c>
      <c r="L172" s="2">
        <f t="shared" si="71"/>
        <v>0</v>
      </c>
      <c r="M172" s="2">
        <f t="shared" si="71"/>
        <v>0</v>
      </c>
      <c r="N172" s="2">
        <f t="shared" si="71"/>
        <v>0</v>
      </c>
      <c r="O172" s="2">
        <f t="shared" si="71"/>
        <v>0</v>
      </c>
      <c r="P172" s="2">
        <f t="shared" si="71"/>
        <v>0</v>
      </c>
      <c r="Q172" s="2">
        <f t="shared" si="71"/>
        <v>0</v>
      </c>
      <c r="R172" s="2">
        <f t="shared" si="71"/>
        <v>0</v>
      </c>
      <c r="S172" s="2">
        <f t="shared" si="71"/>
        <v>0</v>
      </c>
      <c r="T172" s="2">
        <f t="shared" si="71"/>
        <v>0</v>
      </c>
      <c r="U172" s="2">
        <f t="shared" si="71"/>
        <v>0</v>
      </c>
      <c r="V172" s="2">
        <f t="shared" si="71"/>
        <v>0</v>
      </c>
      <c r="W172" s="2">
        <f t="shared" si="71"/>
        <v>0</v>
      </c>
      <c r="X172" s="2">
        <f t="shared" si="71"/>
        <v>0</v>
      </c>
    </row>
    <row r="173" spans="4:24" hidden="1" outlineLevel="1" x14ac:dyDescent="0.2">
      <c r="E173" s="61" t="s">
        <v>1306</v>
      </c>
      <c r="G173" s="61" t="s">
        <v>826</v>
      </c>
      <c r="I173" s="2">
        <f t="shared" ref="I173:X178" si="72" xml:space="preserve">  IF( I$142 = 1, $F136, I143 + I149 + I155 - I167 - I161 )</f>
        <v>0</v>
      </c>
      <c r="J173" s="2">
        <f t="shared" si="72"/>
        <v>0</v>
      </c>
      <c r="K173" s="2">
        <f t="shared" si="72"/>
        <v>0</v>
      </c>
      <c r="L173" s="2">
        <f t="shared" si="72"/>
        <v>0</v>
      </c>
      <c r="M173" s="2">
        <f t="shared" si="72"/>
        <v>0</v>
      </c>
      <c r="N173" s="2">
        <f t="shared" si="72"/>
        <v>0</v>
      </c>
      <c r="O173" s="2">
        <f t="shared" si="72"/>
        <v>1.1395166950023121</v>
      </c>
      <c r="P173" s="2">
        <f t="shared" si="72"/>
        <v>2.8083910632228952</v>
      </c>
      <c r="Q173" s="2">
        <f t="shared" si="72"/>
        <v>3.852296363473863</v>
      </c>
      <c r="R173" s="2">
        <f t="shared" si="72"/>
        <v>5.1491260890708928</v>
      </c>
      <c r="S173" s="2">
        <f t="shared" si="72"/>
        <v>5.4055525683066232</v>
      </c>
      <c r="T173" s="2">
        <f t="shared" si="72"/>
        <v>5.6747490862082932</v>
      </c>
      <c r="U173" s="2">
        <f t="shared" si="72"/>
        <v>5.9573515907014665</v>
      </c>
      <c r="V173" s="2">
        <f t="shared" si="72"/>
        <v>6.2540276999183995</v>
      </c>
      <c r="W173" s="2">
        <f t="shared" si="72"/>
        <v>6.5654782793743358</v>
      </c>
      <c r="X173" s="2">
        <f t="shared" si="72"/>
        <v>6.5654782793743358</v>
      </c>
    </row>
    <row r="174" spans="4:24" hidden="1" outlineLevel="1" x14ac:dyDescent="0.2">
      <c r="E174" s="61" t="s">
        <v>1307</v>
      </c>
      <c r="G174" s="61" t="s">
        <v>826</v>
      </c>
      <c r="I174" s="2">
        <f t="shared" si="72"/>
        <v>0</v>
      </c>
      <c r="J174" s="2">
        <f t="shared" si="72"/>
        <v>0</v>
      </c>
      <c r="K174" s="2">
        <f t="shared" si="72"/>
        <v>0</v>
      </c>
      <c r="L174" s="2">
        <f t="shared" si="72"/>
        <v>0</v>
      </c>
      <c r="M174" s="2">
        <f t="shared" si="72"/>
        <v>0</v>
      </c>
      <c r="N174" s="2">
        <f t="shared" si="72"/>
        <v>0</v>
      </c>
      <c r="O174" s="2">
        <f t="shared" si="72"/>
        <v>12.439718788378967</v>
      </c>
      <c r="P174" s="2">
        <f t="shared" si="72"/>
        <v>25.050548628158651</v>
      </c>
      <c r="Q174" s="2">
        <f t="shared" si="72"/>
        <v>31.319672256689202</v>
      </c>
      <c r="R174" s="2">
        <f t="shared" si="72"/>
        <v>38.26249889908739</v>
      </c>
      <c r="S174" s="2">
        <f t="shared" si="72"/>
        <v>40.167971344261943</v>
      </c>
      <c r="T174" s="2">
        <f t="shared" si="72"/>
        <v>42.16833631720619</v>
      </c>
      <c r="U174" s="2">
        <f t="shared" si="72"/>
        <v>44.26831946580306</v>
      </c>
      <c r="V174" s="2">
        <f t="shared" si="72"/>
        <v>46.472881775200051</v>
      </c>
      <c r="W174" s="2">
        <f t="shared" si="72"/>
        <v>48.78723128760501</v>
      </c>
      <c r="X174" s="2">
        <f t="shared" si="72"/>
        <v>48.78723128760501</v>
      </c>
    </row>
    <row r="175" spans="4:24" hidden="1" outlineLevel="1" x14ac:dyDescent="0.2">
      <c r="E175" s="61" t="s">
        <v>8141</v>
      </c>
      <c r="G175" s="61" t="s">
        <v>826</v>
      </c>
      <c r="I175" s="2">
        <f t="shared" si="72"/>
        <v>0</v>
      </c>
      <c r="J175" s="2">
        <f t="shared" si="72"/>
        <v>0</v>
      </c>
      <c r="K175" s="2">
        <f t="shared" si="72"/>
        <v>0</v>
      </c>
      <c r="L175" s="2">
        <f t="shared" si="72"/>
        <v>0</v>
      </c>
      <c r="M175" s="2">
        <f t="shared" si="72"/>
        <v>0</v>
      </c>
      <c r="N175" s="2">
        <f t="shared" si="72"/>
        <v>0</v>
      </c>
      <c r="O175" s="2">
        <f t="shared" si="72"/>
        <v>5.8991163725589466</v>
      </c>
      <c r="P175" s="2">
        <f t="shared" si="72"/>
        <v>6.1734252838829375</v>
      </c>
      <c r="Q175" s="2">
        <f t="shared" si="72"/>
        <v>6.4604895595834941</v>
      </c>
      <c r="R175" s="2">
        <f t="shared" si="72"/>
        <v>6.7609023241041264</v>
      </c>
      <c r="S175" s="2">
        <f t="shared" si="72"/>
        <v>7.0975952598445122</v>
      </c>
      <c r="T175" s="2">
        <f t="shared" si="72"/>
        <v>7.4510555037847688</v>
      </c>
      <c r="U175" s="2">
        <f t="shared" si="72"/>
        <v>7.8221180678732498</v>
      </c>
      <c r="V175" s="2">
        <f t="shared" si="72"/>
        <v>8.2116595476533369</v>
      </c>
      <c r="W175" s="2">
        <f t="shared" si="72"/>
        <v>8.6206001931264726</v>
      </c>
      <c r="X175" s="2">
        <f t="shared" si="72"/>
        <v>8.6206001931264726</v>
      </c>
    </row>
    <row r="176" spans="4:24" hidden="1" outlineLevel="1" x14ac:dyDescent="0.2">
      <c r="E176" s="61" t="s">
        <v>7393</v>
      </c>
      <c r="G176" s="61" t="s">
        <v>826</v>
      </c>
      <c r="I176" s="2">
        <f t="shared" si="72"/>
        <v>0</v>
      </c>
      <c r="J176" s="2">
        <f t="shared" si="72"/>
        <v>0</v>
      </c>
      <c r="K176" s="2">
        <f t="shared" si="72"/>
        <v>0</v>
      </c>
      <c r="L176" s="2">
        <f t="shared" si="72"/>
        <v>0</v>
      </c>
      <c r="M176" s="2">
        <f t="shared" si="72"/>
        <v>0</v>
      </c>
      <c r="N176" s="2">
        <f t="shared" si="72"/>
        <v>0</v>
      </c>
      <c r="O176" s="2">
        <f t="shared" si="72"/>
        <v>1.5228642271860822</v>
      </c>
      <c r="P176" s="2">
        <f t="shared" si="72"/>
        <v>3.7610053816728706</v>
      </c>
      <c r="Q176" s="2">
        <f t="shared" si="72"/>
        <v>4.9720196710357536</v>
      </c>
      <c r="R176" s="2">
        <f t="shared" si="72"/>
        <v>6.4944353325850468</v>
      </c>
      <c r="S176" s="2">
        <f t="shared" si="72"/>
        <v>6.8178582121477822</v>
      </c>
      <c r="T176" s="2">
        <f t="shared" si="72"/>
        <v>7.1573875511127421</v>
      </c>
      <c r="U176" s="2">
        <f t="shared" si="72"/>
        <v>7.5138254511581568</v>
      </c>
      <c r="V176" s="2">
        <f t="shared" si="72"/>
        <v>7.8880139586258329</v>
      </c>
      <c r="W176" s="2">
        <f t="shared" si="72"/>
        <v>8.2808370537653992</v>
      </c>
      <c r="X176" s="2">
        <f t="shared" si="72"/>
        <v>8.2808370537653992</v>
      </c>
    </row>
    <row r="177" spans="1:24" hidden="1" outlineLevel="1" x14ac:dyDescent="0.2">
      <c r="E177" s="61" t="s">
        <v>4372</v>
      </c>
      <c r="G177" s="61" t="s">
        <v>826</v>
      </c>
      <c r="I177" s="2">
        <f t="shared" si="72"/>
        <v>0</v>
      </c>
      <c r="J177" s="2">
        <f t="shared" si="72"/>
        <v>0</v>
      </c>
      <c r="K177" s="2">
        <f t="shared" si="72"/>
        <v>0</v>
      </c>
      <c r="L177" s="2">
        <f t="shared" si="72"/>
        <v>0</v>
      </c>
      <c r="M177" s="2">
        <f t="shared" si="72"/>
        <v>0</v>
      </c>
      <c r="N177" s="2">
        <f t="shared" si="72"/>
        <v>0</v>
      </c>
      <c r="O177" s="2">
        <f t="shared" si="72"/>
        <v>6.5843758944534411E-2</v>
      </c>
      <c r="P177" s="2">
        <f t="shared" si="72"/>
        <v>0.14556704190784667</v>
      </c>
      <c r="Q177" s="2">
        <f t="shared" si="72"/>
        <v>0.1852974321880004</v>
      </c>
      <c r="R177" s="2">
        <f t="shared" si="72"/>
        <v>0.21349482815179754</v>
      </c>
      <c r="S177" s="2">
        <f t="shared" si="72"/>
        <v>0.22412687059375705</v>
      </c>
      <c r="T177" s="2">
        <f t="shared" si="72"/>
        <v>0.23528838874932614</v>
      </c>
      <c r="U177" s="2">
        <f t="shared" si="72"/>
        <v>0.24700575050904258</v>
      </c>
      <c r="V177" s="2">
        <f t="shared" si="72"/>
        <v>0.25930663688439293</v>
      </c>
      <c r="W177" s="2">
        <f t="shared" si="72"/>
        <v>0.2722201074012357</v>
      </c>
      <c r="X177" s="2">
        <f t="shared" si="72"/>
        <v>0.2722201074012357</v>
      </c>
    </row>
    <row r="178" spans="1:24" s="90" customFormat="1" hidden="1" outlineLevel="1" x14ac:dyDescent="0.2">
      <c r="A178" s="98"/>
      <c r="B178" s="98"/>
      <c r="C178" s="145"/>
      <c r="D178" s="146"/>
      <c r="E178" s="90" t="s">
        <v>10352</v>
      </c>
      <c r="G178" s="90" t="s">
        <v>826</v>
      </c>
      <c r="I178" s="37">
        <f t="shared" si="72"/>
        <v>0</v>
      </c>
      <c r="J178" s="37">
        <f t="shared" si="72"/>
        <v>0</v>
      </c>
      <c r="K178" s="37">
        <f t="shared" si="72"/>
        <v>0</v>
      </c>
      <c r="L178" s="37">
        <f t="shared" si="72"/>
        <v>0</v>
      </c>
      <c r="M178" s="37">
        <f t="shared" si="72"/>
        <v>0</v>
      </c>
      <c r="N178" s="37">
        <f t="shared" si="72"/>
        <v>0</v>
      </c>
      <c r="O178" s="37">
        <f t="shared" si="72"/>
        <v>0</v>
      </c>
      <c r="P178" s="37">
        <f t="shared" si="72"/>
        <v>0</v>
      </c>
      <c r="Q178" s="37">
        <f t="shared" si="72"/>
        <v>0</v>
      </c>
      <c r="R178" s="37">
        <f t="shared" si="72"/>
        <v>0</v>
      </c>
      <c r="S178" s="37">
        <f t="shared" si="72"/>
        <v>0</v>
      </c>
      <c r="T178" s="37">
        <f t="shared" si="72"/>
        <v>0</v>
      </c>
      <c r="U178" s="37">
        <f t="shared" si="72"/>
        <v>0</v>
      </c>
      <c r="V178" s="37">
        <f t="shared" si="72"/>
        <v>0</v>
      </c>
      <c r="W178" s="37">
        <f t="shared" si="72"/>
        <v>0</v>
      </c>
      <c r="X178" s="37">
        <f t="shared" si="72"/>
        <v>0</v>
      </c>
    </row>
    <row r="179" spans="1:24" hidden="1" outlineLevel="1" x14ac:dyDescent="0.2"/>
    <row r="180" spans="1:24" hidden="1" outlineLevel="1" x14ac:dyDescent="0.2">
      <c r="B180" s="60" t="s">
        <v>1877</v>
      </c>
    </row>
    <row r="181" spans="1:24" s="89" customFormat="1" hidden="1" outlineLevel="1" x14ac:dyDescent="0.2">
      <c r="A181" s="81"/>
      <c r="B181" s="81"/>
      <c r="C181" s="112"/>
      <c r="D181" s="113"/>
      <c r="E181" s="53" t="str">
        <f xml:space="preserve">  'Active inputs'!E$3330</f>
        <v xml:space="preserve">Active - Opening Dividend cashflow balance - control - nominal (WR) </v>
      </c>
      <c r="F181" s="53">
        <f xml:space="preserve">  'Active inputs'!F$3330</f>
        <v>0</v>
      </c>
      <c r="G181" s="53" t="str">
        <f xml:space="preserve">  'Active inputs'!G$3330</f>
        <v>£m</v>
      </c>
      <c r="M181" s="38"/>
    </row>
    <row r="182" spans="1:24" hidden="1" outlineLevel="1" x14ac:dyDescent="0.2">
      <c r="A182" s="12"/>
      <c r="B182" s="12"/>
      <c r="C182" s="20"/>
      <c r="D182" s="21"/>
      <c r="E182" s="3" t="str">
        <f xml:space="preserve">  'Active inputs'!E$3331</f>
        <v xml:space="preserve">Active - Opening Dividend cashflow balance - control - nominal (WN) </v>
      </c>
      <c r="F182" s="3">
        <f xml:space="preserve">  'Active inputs'!F$3331</f>
        <v>0</v>
      </c>
      <c r="G182" s="3" t="str">
        <f xml:space="preserve">  'Active inputs'!G$3331</f>
        <v>£m</v>
      </c>
      <c r="M182" s="2"/>
    </row>
    <row r="183" spans="1:24" hidden="1" outlineLevel="1" x14ac:dyDescent="0.2">
      <c r="A183" s="12"/>
      <c r="B183" s="12"/>
      <c r="C183" s="20"/>
      <c r="D183" s="21"/>
      <c r="E183" s="3" t="str">
        <f xml:space="preserve">  'Active inputs'!E$3332</f>
        <v xml:space="preserve">Active - Opening Dividend cashflow balance - control - nominal (WWN) </v>
      </c>
      <c r="F183" s="3">
        <f xml:space="preserve">  'Active inputs'!F$3332</f>
        <v>0</v>
      </c>
      <c r="G183" s="3" t="str">
        <f xml:space="preserve">  'Active inputs'!G$3332</f>
        <v>£m</v>
      </c>
      <c r="M183" s="2"/>
    </row>
    <row r="184" spans="1:24" hidden="1" outlineLevel="1" x14ac:dyDescent="0.2">
      <c r="A184" s="12"/>
      <c r="B184" s="12"/>
      <c r="C184" s="20"/>
      <c r="D184" s="21"/>
      <c r="E184" s="3" t="str">
        <f xml:space="preserve">  'Active inputs'!E$3333</f>
        <v xml:space="preserve">Active - Opening Dividend cashflow balance - control - nominal (BR) </v>
      </c>
      <c r="F184" s="3">
        <f xml:space="preserve">  'Active inputs'!F$3333</f>
        <v>0</v>
      </c>
      <c r="G184" s="3" t="str">
        <f xml:space="preserve">  'Active inputs'!G$3333</f>
        <v>£m</v>
      </c>
      <c r="M184" s="2"/>
    </row>
    <row r="185" spans="1:24" hidden="1" outlineLevel="1" x14ac:dyDescent="0.2">
      <c r="A185" s="12"/>
      <c r="B185" s="12"/>
      <c r="C185" s="20"/>
      <c r="D185" s="21"/>
      <c r="E185" s="3" t="str">
        <f xml:space="preserve">  'Active inputs'!E$3334</f>
        <v xml:space="preserve">Active - Opening Dividend cashflow balance - control - nominal (ADDN1) </v>
      </c>
      <c r="F185" s="3">
        <f xml:space="preserve">  'Active inputs'!F$3334</f>
        <v>0</v>
      </c>
      <c r="G185" s="3" t="str">
        <f xml:space="preserve">  'Active inputs'!G$3334</f>
        <v>£m</v>
      </c>
      <c r="M185" s="2"/>
    </row>
    <row r="186" spans="1:24" hidden="1" outlineLevel="1" x14ac:dyDescent="0.2">
      <c r="A186" s="12"/>
      <c r="B186" s="12"/>
      <c r="C186" s="20"/>
      <c r="D186" s="21"/>
      <c r="E186" s="3" t="str">
        <f xml:space="preserve">  'Active inputs'!E$3335</f>
        <v xml:space="preserve">Active - Opening Dividend cashflow balance - control - nominal (ADDN2) </v>
      </c>
      <c r="F186" s="3">
        <f xml:space="preserve">  'Active inputs'!F$3335</f>
        <v>0</v>
      </c>
      <c r="G186" s="3" t="str">
        <f xml:space="preserve">  'Active inputs'!G$3335</f>
        <v>£m</v>
      </c>
      <c r="M186" s="2"/>
    </row>
    <row r="187" spans="1:24" hidden="1" outlineLevel="1" x14ac:dyDescent="0.2">
      <c r="A187" s="12"/>
      <c r="B187" s="12"/>
      <c r="C187" s="20"/>
      <c r="D187" s="21"/>
      <c r="E187" s="5" t="str">
        <f xml:space="preserve">  Time!E$137</f>
        <v>Last pre forecast period flag</v>
      </c>
      <c r="F187" s="5">
        <f xml:space="preserve">  Time!F$137</f>
        <v>0</v>
      </c>
      <c r="G187" s="5" t="str">
        <f xml:space="preserve">  Time!G$137</f>
        <v>flag</v>
      </c>
      <c r="H187" s="5">
        <f xml:space="preserve">  Time!H$137</f>
        <v>1</v>
      </c>
      <c r="I187" s="5">
        <f xml:space="preserve">  Time!I$137</f>
        <v>0</v>
      </c>
      <c r="J187" s="5">
        <f xml:space="preserve">  Time!J$137</f>
        <v>0</v>
      </c>
      <c r="K187" s="5">
        <f xml:space="preserve">  Time!K$137</f>
        <v>0</v>
      </c>
      <c r="L187" s="5">
        <f xml:space="preserve">  Time!L$137</f>
        <v>0</v>
      </c>
      <c r="M187" s="5">
        <f xml:space="preserve">  Time!M$137</f>
        <v>1</v>
      </c>
      <c r="N187" s="5">
        <f xml:space="preserve">  Time!N$137</f>
        <v>0</v>
      </c>
      <c r="O187" s="5">
        <f xml:space="preserve">  Time!O$137</f>
        <v>0</v>
      </c>
      <c r="P187" s="5">
        <f xml:space="preserve">  Time!P$137</f>
        <v>0</v>
      </c>
      <c r="Q187" s="5">
        <f xml:space="preserve">  Time!Q$137</f>
        <v>0</v>
      </c>
      <c r="R187" s="5">
        <f xml:space="preserve">  Time!R$137</f>
        <v>0</v>
      </c>
      <c r="S187" s="5">
        <f xml:space="preserve">  Time!S$137</f>
        <v>0</v>
      </c>
      <c r="T187" s="5">
        <f xml:space="preserve">  Time!T$137</f>
        <v>0</v>
      </c>
      <c r="U187" s="5">
        <f xml:space="preserve">  Time!U$137</f>
        <v>0</v>
      </c>
      <c r="V187" s="5">
        <f xml:space="preserve">  Time!V$137</f>
        <v>0</v>
      </c>
      <c r="W187" s="5">
        <f xml:space="preserve">  Time!W$137</f>
        <v>0</v>
      </c>
      <c r="X187" s="5">
        <f xml:space="preserve">  Time!X$137</f>
        <v>0</v>
      </c>
    </row>
    <row r="188" spans="1:24" hidden="1" outlineLevel="1" x14ac:dyDescent="0.2">
      <c r="E188" s="61" t="s">
        <v>10353</v>
      </c>
      <c r="G188" s="61" t="s">
        <v>826</v>
      </c>
      <c r="J188" s="2">
        <f t="shared" ref="J188:X193" si="73" xml:space="preserve">  I212</f>
        <v>0</v>
      </c>
      <c r="K188" s="2">
        <f t="shared" si="73"/>
        <v>0</v>
      </c>
      <c r="L188" s="2">
        <f t="shared" si="73"/>
        <v>0</v>
      </c>
      <c r="M188" s="2">
        <f t="shared" si="73"/>
        <v>0</v>
      </c>
      <c r="N188" s="2">
        <f t="shared" si="73"/>
        <v>0</v>
      </c>
      <c r="O188" s="2">
        <f t="shared" si="73"/>
        <v>2.7132573030522371</v>
      </c>
      <c r="P188" s="2">
        <f t="shared" si="73"/>
        <v>5.7597998622898725</v>
      </c>
      <c r="Q188" s="2">
        <f t="shared" si="73"/>
        <v>9.1791601754641796</v>
      </c>
      <c r="R188" s="2">
        <f t="shared" si="73"/>
        <v>12.850891784864725</v>
      </c>
      <c r="S188" s="2">
        <f t="shared" si="73"/>
        <v>16.791778826033433</v>
      </c>
      <c r="T188" s="2">
        <f t="shared" si="73"/>
        <v>17.628009411569899</v>
      </c>
      <c r="U188" s="2">
        <f t="shared" si="73"/>
        <v>18.505884280266081</v>
      </c>
      <c r="V188" s="2">
        <f t="shared" si="73"/>
        <v>19.427477317423332</v>
      </c>
      <c r="W188" s="2">
        <f t="shared" si="73"/>
        <v>20.394965687831014</v>
      </c>
      <c r="X188" s="2">
        <f t="shared" si="73"/>
        <v>21.410634979085</v>
      </c>
    </row>
    <row r="189" spans="1:24" hidden="1" outlineLevel="1" x14ac:dyDescent="0.2">
      <c r="E189" s="61" t="s">
        <v>5169</v>
      </c>
      <c r="G189" s="61" t="s">
        <v>826</v>
      </c>
      <c r="J189" s="2">
        <f t="shared" si="73"/>
        <v>0</v>
      </c>
      <c r="K189" s="2">
        <f t="shared" si="73"/>
        <v>0</v>
      </c>
      <c r="L189" s="2">
        <f t="shared" si="73"/>
        <v>0</v>
      </c>
      <c r="M189" s="2">
        <f t="shared" si="73"/>
        <v>0</v>
      </c>
      <c r="N189" s="2">
        <f t="shared" si="73"/>
        <v>0</v>
      </c>
      <c r="O189" s="2">
        <f t="shared" si="73"/>
        <v>41.025125612297934</v>
      </c>
      <c r="P189" s="2">
        <f t="shared" si="73"/>
        <v>85.326155179321432</v>
      </c>
      <c r="Q189" s="2">
        <f t="shared" si="73"/>
        <v>135.56846806737576</v>
      </c>
      <c r="R189" s="2">
        <f t="shared" si="73"/>
        <v>192.32339269099407</v>
      </c>
      <c r="S189" s="2">
        <f t="shared" si="73"/>
        <v>255.98086198775508</v>
      </c>
      <c r="T189" s="2">
        <f t="shared" si="73"/>
        <v>268.72870891474525</v>
      </c>
      <c r="U189" s="2">
        <f t="shared" si="73"/>
        <v>282.11139861869958</v>
      </c>
      <c r="V189" s="2">
        <f t="shared" si="73"/>
        <v>296.16054626991081</v>
      </c>
      <c r="W189" s="2">
        <f t="shared" si="73"/>
        <v>310.90934147415237</v>
      </c>
      <c r="X189" s="2">
        <f t="shared" si="73"/>
        <v>326.39262667956518</v>
      </c>
    </row>
    <row r="190" spans="1:24" hidden="1" outlineLevel="1" x14ac:dyDescent="0.2">
      <c r="E190" s="61" t="s">
        <v>8142</v>
      </c>
      <c r="G190" s="61" t="s">
        <v>826</v>
      </c>
      <c r="J190" s="2">
        <f t="shared" si="73"/>
        <v>0</v>
      </c>
      <c r="K190" s="2">
        <f t="shared" si="73"/>
        <v>0</v>
      </c>
      <c r="L190" s="2">
        <f t="shared" si="73"/>
        <v>0</v>
      </c>
      <c r="M190" s="2">
        <f t="shared" si="73"/>
        <v>0</v>
      </c>
      <c r="N190" s="2">
        <f t="shared" si="73"/>
        <v>0</v>
      </c>
      <c r="O190" s="2">
        <f t="shared" si="73"/>
        <v>57.558253334530789</v>
      </c>
      <c r="P190" s="2">
        <f t="shared" si="73"/>
        <v>120.87959862940593</v>
      </c>
      <c r="Q190" s="2">
        <f t="shared" si="73"/>
        <v>192.88195885248751</v>
      </c>
      <c r="R190" s="2">
        <f t="shared" si="73"/>
        <v>273.07970005731823</v>
      </c>
      <c r="S190" s="2">
        <f t="shared" si="73"/>
        <v>360.58779559604534</v>
      </c>
      <c r="T190" s="2">
        <f t="shared" si="73"/>
        <v>378.54506781672842</v>
      </c>
      <c r="U190" s="2">
        <f t="shared" si="73"/>
        <v>397.39661219400148</v>
      </c>
      <c r="V190" s="2">
        <f t="shared" si="73"/>
        <v>417.18696348126275</v>
      </c>
      <c r="W190" s="2">
        <f t="shared" si="73"/>
        <v>437.96287426262961</v>
      </c>
      <c r="X190" s="2">
        <f t="shared" si="73"/>
        <v>459.77342540090854</v>
      </c>
    </row>
    <row r="191" spans="1:24" hidden="1" outlineLevel="1" x14ac:dyDescent="0.2">
      <c r="E191" s="61" t="s">
        <v>9580</v>
      </c>
      <c r="G191" s="61" t="s">
        <v>826</v>
      </c>
      <c r="J191" s="2">
        <f t="shared" si="73"/>
        <v>0</v>
      </c>
      <c r="K191" s="2">
        <f t="shared" si="73"/>
        <v>0</v>
      </c>
      <c r="L191" s="2">
        <f t="shared" si="73"/>
        <v>0</v>
      </c>
      <c r="M191" s="2">
        <f t="shared" si="73"/>
        <v>0</v>
      </c>
      <c r="N191" s="2">
        <f t="shared" si="73"/>
        <v>0</v>
      </c>
      <c r="O191" s="2">
        <f t="shared" si="73"/>
        <v>3.7638625506488697</v>
      </c>
      <c r="P191" s="2">
        <f t="shared" si="73"/>
        <v>8.2317451131833135</v>
      </c>
      <c r="Q191" s="2">
        <f t="shared" si="73"/>
        <v>13.564170660599546</v>
      </c>
      <c r="R191" s="2">
        <f t="shared" si="73"/>
        <v>19.71087256278582</v>
      </c>
      <c r="S191" s="2">
        <f t="shared" si="73"/>
        <v>26.463032794498385</v>
      </c>
      <c r="T191" s="2">
        <f t="shared" si="73"/>
        <v>27.780891827664405</v>
      </c>
      <c r="U191" s="2">
        <f t="shared" si="73"/>
        <v>29.164380240682092</v>
      </c>
      <c r="V191" s="2">
        <f t="shared" si="73"/>
        <v>30.61676637666806</v>
      </c>
      <c r="W191" s="2">
        <f t="shared" si="73"/>
        <v>32.141481342226129</v>
      </c>
      <c r="X191" s="2">
        <f t="shared" si="73"/>
        <v>33.742127113068989</v>
      </c>
    </row>
    <row r="192" spans="1:24" hidden="1" outlineLevel="1" x14ac:dyDescent="0.2">
      <c r="E192" s="61" t="s">
        <v>2122</v>
      </c>
      <c r="G192" s="61" t="s">
        <v>826</v>
      </c>
      <c r="J192" s="2">
        <f t="shared" si="73"/>
        <v>0</v>
      </c>
      <c r="K192" s="2">
        <f t="shared" si="73"/>
        <v>0</v>
      </c>
      <c r="L192" s="2">
        <f t="shared" si="73"/>
        <v>0</v>
      </c>
      <c r="M192" s="2">
        <f t="shared" si="73"/>
        <v>0</v>
      </c>
      <c r="N192" s="2">
        <f t="shared" si="73"/>
        <v>0</v>
      </c>
      <c r="O192" s="2">
        <f t="shared" si="73"/>
        <v>0</v>
      </c>
      <c r="P192" s="2">
        <f t="shared" si="73"/>
        <v>0</v>
      </c>
      <c r="Q192" s="2">
        <f t="shared" si="73"/>
        <v>0</v>
      </c>
      <c r="R192" s="2">
        <f t="shared" si="73"/>
        <v>0</v>
      </c>
      <c r="S192" s="2">
        <f t="shared" si="73"/>
        <v>0</v>
      </c>
      <c r="T192" s="2">
        <f t="shared" si="73"/>
        <v>0</v>
      </c>
      <c r="U192" s="2">
        <f t="shared" si="73"/>
        <v>0</v>
      </c>
      <c r="V192" s="2">
        <f t="shared" si="73"/>
        <v>0</v>
      </c>
      <c r="W192" s="2">
        <f t="shared" si="73"/>
        <v>0</v>
      </c>
      <c r="X192" s="2">
        <f t="shared" si="73"/>
        <v>0</v>
      </c>
    </row>
    <row r="193" spans="1:24" hidden="1" outlineLevel="1" x14ac:dyDescent="0.2">
      <c r="E193" s="61" t="s">
        <v>9581</v>
      </c>
      <c r="G193" s="61" t="s">
        <v>826</v>
      </c>
      <c r="J193" s="2">
        <f t="shared" si="73"/>
        <v>0</v>
      </c>
      <c r="K193" s="2">
        <f t="shared" si="73"/>
        <v>0</v>
      </c>
      <c r="L193" s="2">
        <f t="shared" si="73"/>
        <v>0</v>
      </c>
      <c r="M193" s="2">
        <f t="shared" si="73"/>
        <v>0</v>
      </c>
      <c r="N193" s="2">
        <f t="shared" si="73"/>
        <v>0</v>
      </c>
      <c r="O193" s="2">
        <f t="shared" si="73"/>
        <v>0</v>
      </c>
      <c r="P193" s="2">
        <f t="shared" si="73"/>
        <v>0</v>
      </c>
      <c r="Q193" s="2">
        <f t="shared" si="73"/>
        <v>0</v>
      </c>
      <c r="R193" s="2">
        <f t="shared" si="73"/>
        <v>0</v>
      </c>
      <c r="S193" s="2">
        <f t="shared" si="73"/>
        <v>0</v>
      </c>
      <c r="T193" s="2">
        <f t="shared" si="73"/>
        <v>0</v>
      </c>
      <c r="U193" s="2">
        <f t="shared" si="73"/>
        <v>0</v>
      </c>
      <c r="V193" s="2">
        <f t="shared" si="73"/>
        <v>0</v>
      </c>
      <c r="W193" s="2">
        <f t="shared" si="73"/>
        <v>0</v>
      </c>
      <c r="X193" s="2">
        <f t="shared" si="73"/>
        <v>0</v>
      </c>
    </row>
    <row r="194" spans="1:24" hidden="1" outlineLevel="1" x14ac:dyDescent="0.2">
      <c r="A194" s="12"/>
      <c r="B194" s="12"/>
      <c r="C194" s="20"/>
      <c r="D194" s="21" t="s">
        <v>7171</v>
      </c>
      <c r="E194" s="3" t="str">
        <f xml:space="preserve">  'Wholesale other'!E$434</f>
        <v>Equity dividends paid - control - nominal (WR)  POS</v>
      </c>
      <c r="F194" s="3">
        <f xml:space="preserve">  'Wholesale other'!F$434</f>
        <v>0</v>
      </c>
      <c r="G194" s="3" t="str">
        <f xml:space="preserve">  'Wholesale other'!G$434</f>
        <v>£m</v>
      </c>
      <c r="H194" s="3">
        <f xml:space="preserve">  'Wholesale other'!H$434</f>
        <v>15.024074519120187</v>
      </c>
      <c r="I194" s="3">
        <f xml:space="preserve">  'Wholesale other'!I$434</f>
        <v>0</v>
      </c>
      <c r="J194" s="3">
        <f xml:space="preserve">  'Wholesale other'!J$434</f>
        <v>0</v>
      </c>
      <c r="K194" s="3">
        <f xml:space="preserve">  'Wholesale other'!K$434</f>
        <v>0</v>
      </c>
      <c r="L194" s="3">
        <f xml:space="preserve">  'Wholesale other'!L$434</f>
        <v>0</v>
      </c>
      <c r="M194" s="3">
        <f xml:space="preserve">  'Wholesale other'!M$434</f>
        <v>0</v>
      </c>
      <c r="N194" s="3">
        <f xml:space="preserve">  'Wholesale other'!N$434</f>
        <v>2.6516074302978128</v>
      </c>
      <c r="O194" s="3">
        <f xml:space="preserve">  'Wholesale other'!O$434</f>
        <v>2.8540201266999339</v>
      </c>
      <c r="P194" s="3">
        <f xml:space="preserve">  'Wholesale other'!P$434</f>
        <v>3.0799214459592745</v>
      </c>
      <c r="Q194" s="3">
        <f xml:space="preserve">  'Wholesale other'!Q$434</f>
        <v>3.1711709369572056</v>
      </c>
      <c r="R194" s="3">
        <f xml:space="preserve">  'Wholesale other'!R$434</f>
        <v>3.2673545792059624</v>
      </c>
      <c r="S194" s="3">
        <f xml:space="preserve">  'Wholesale other'!S$434</f>
        <v>0</v>
      </c>
      <c r="T194" s="3">
        <f xml:space="preserve">  'Wholesale other'!T$434</f>
        <v>0</v>
      </c>
      <c r="U194" s="3">
        <f xml:space="preserve">  'Wholesale other'!U$434</f>
        <v>0</v>
      </c>
      <c r="V194" s="3">
        <f xml:space="preserve">  'Wholesale other'!V$434</f>
        <v>0</v>
      </c>
      <c r="W194" s="3">
        <f xml:space="preserve">  'Wholesale other'!W$434</f>
        <v>0</v>
      </c>
      <c r="X194" s="3">
        <f xml:space="preserve">  'Wholesale other'!X$434</f>
        <v>0</v>
      </c>
    </row>
    <row r="195" spans="1:24" hidden="1" outlineLevel="1" x14ac:dyDescent="0.2">
      <c r="A195" s="12"/>
      <c r="B195" s="12"/>
      <c r="C195" s="20"/>
      <c r="D195" s="21" t="s">
        <v>7171</v>
      </c>
      <c r="E195" s="3" t="str">
        <f xml:space="preserve">  'Wholesale other'!E$435</f>
        <v>Equity dividends paid - control - nominal (WN)  POS</v>
      </c>
      <c r="F195" s="3">
        <f xml:space="preserve">  'Wholesale other'!F$435</f>
        <v>0</v>
      </c>
      <c r="G195" s="3" t="str">
        <f xml:space="preserve">  'Wholesale other'!G$435</f>
        <v>£m</v>
      </c>
      <c r="H195" s="3">
        <f xml:space="preserve">  'Wholesale other'!H$435</f>
        <v>229.5221655564921</v>
      </c>
      <c r="I195" s="3">
        <f xml:space="preserve">  'Wholesale other'!I$435</f>
        <v>0</v>
      </c>
      <c r="J195" s="3">
        <f xml:space="preserve">  'Wholesale other'!J$435</f>
        <v>0</v>
      </c>
      <c r="K195" s="3">
        <f xml:space="preserve">  'Wholesale other'!K$435</f>
        <v>0</v>
      </c>
      <c r="L195" s="3">
        <f xml:space="preserve">  'Wholesale other'!L$435</f>
        <v>0</v>
      </c>
      <c r="M195" s="3">
        <f xml:space="preserve">  'Wholesale other'!M$435</f>
        <v>0</v>
      </c>
      <c r="N195" s="3">
        <f xml:space="preserve">  'Wholesale other'!N$435</f>
        <v>40.092964194769543</v>
      </c>
      <c r="O195" s="3">
        <f xml:space="preserve">  'Wholesale other'!O$435</f>
        <v>41.430111142000136</v>
      </c>
      <c r="P195" s="3">
        <f xml:space="preserve">  'Wholesale other'!P$435</f>
        <v>45.223207106978627</v>
      </c>
      <c r="Q195" s="3">
        <f xml:space="preserve">  'Wholesale other'!Q$435</f>
        <v>49.30465756998322</v>
      </c>
      <c r="R195" s="3">
        <f xml:space="preserve">  'Wholesale other'!R$435</f>
        <v>53.471225542760564</v>
      </c>
      <c r="S195" s="3">
        <f xml:space="preserve">  'Wholesale other'!S$435</f>
        <v>0</v>
      </c>
      <c r="T195" s="3">
        <f xml:space="preserve">  'Wholesale other'!T$435</f>
        <v>0</v>
      </c>
      <c r="U195" s="3">
        <f xml:space="preserve">  'Wholesale other'!U$435</f>
        <v>0</v>
      </c>
      <c r="V195" s="3">
        <f xml:space="preserve">  'Wholesale other'!V$435</f>
        <v>0</v>
      </c>
      <c r="W195" s="3">
        <f xml:space="preserve">  'Wholesale other'!W$435</f>
        <v>0</v>
      </c>
      <c r="X195" s="3">
        <f xml:space="preserve">  'Wholesale other'!X$435</f>
        <v>0</v>
      </c>
    </row>
    <row r="196" spans="1:24" hidden="1" outlineLevel="1" x14ac:dyDescent="0.2">
      <c r="A196" s="12"/>
      <c r="B196" s="12"/>
      <c r="C196" s="20"/>
      <c r="D196" s="21" t="s">
        <v>7171</v>
      </c>
      <c r="E196" s="3" t="str">
        <f xml:space="preserve">  'Wholesale other'!E$436</f>
        <v>Equity dividends paid - control - nominal (WWN)  POS</v>
      </c>
      <c r="F196" s="3">
        <f xml:space="preserve">  'Wholesale other'!F$436</f>
        <v>0</v>
      </c>
      <c r="G196" s="3" t="str">
        <f xml:space="preserve">  'Wholesale other'!G$436</f>
        <v>£m</v>
      </c>
      <c r="H196" s="3">
        <f xml:space="preserve">  'Wholesale other'!H$436</f>
        <v>323.11089014455541</v>
      </c>
      <c r="I196" s="3">
        <f xml:space="preserve">  'Wholesale other'!I$436</f>
        <v>0</v>
      </c>
      <c r="J196" s="3">
        <f xml:space="preserve">  'Wholesale other'!J$436</f>
        <v>0</v>
      </c>
      <c r="K196" s="3">
        <f xml:space="preserve">  'Wholesale other'!K$436</f>
        <v>0</v>
      </c>
      <c r="L196" s="3">
        <f xml:space="preserve">  'Wholesale other'!L$436</f>
        <v>0</v>
      </c>
      <c r="M196" s="3">
        <f xml:space="preserve">  'Wholesale other'!M$436</f>
        <v>0</v>
      </c>
      <c r="N196" s="3">
        <f xml:space="preserve">  'Wholesale other'!N$436</f>
        <v>56.250430818012013</v>
      </c>
      <c r="O196" s="3">
        <f xml:space="preserve">  'Wholesale other'!O$436</f>
        <v>59.266930383405288</v>
      </c>
      <c r="P196" s="3">
        <f xml:space="preserve">  'Wholesale other'!P$436</f>
        <v>64.873157964147779</v>
      </c>
      <c r="Q196" s="3">
        <f xml:space="preserve">  'Wholesale other'!Q$436</f>
        <v>69.610290855792869</v>
      </c>
      <c r="R196" s="3">
        <f xml:space="preserve">  'Wholesale other'!R$436</f>
        <v>73.110080123197477</v>
      </c>
      <c r="S196" s="3">
        <f xml:space="preserve">  'Wholesale other'!S$436</f>
        <v>0</v>
      </c>
      <c r="T196" s="3">
        <f xml:space="preserve">  'Wholesale other'!T$436</f>
        <v>0</v>
      </c>
      <c r="U196" s="3">
        <f xml:space="preserve">  'Wholesale other'!U$436</f>
        <v>0</v>
      </c>
      <c r="V196" s="3">
        <f xml:space="preserve">  'Wholesale other'!V$436</f>
        <v>0</v>
      </c>
      <c r="W196" s="3">
        <f xml:space="preserve">  'Wholesale other'!W$436</f>
        <v>0</v>
      </c>
      <c r="X196" s="3">
        <f xml:space="preserve">  'Wholesale other'!X$436</f>
        <v>0</v>
      </c>
    </row>
    <row r="197" spans="1:24" hidden="1" outlineLevel="1" x14ac:dyDescent="0.2">
      <c r="A197" s="12"/>
      <c r="B197" s="12"/>
      <c r="C197" s="20"/>
      <c r="D197" s="21" t="s">
        <v>7171</v>
      </c>
      <c r="E197" s="3" t="str">
        <f xml:space="preserve">  'Wholesale other'!E$437</f>
        <v>Equity dividends paid - control - nominal (BR)  POS</v>
      </c>
      <c r="F197" s="3">
        <f xml:space="preserve">  'Wholesale other'!F$437</f>
        <v>0</v>
      </c>
      <c r="G197" s="3" t="str">
        <f xml:space="preserve">  'Wholesale other'!G$437</f>
        <v>£m</v>
      </c>
      <c r="H197" s="3">
        <f xml:space="preserve">  'Wholesale other'!H$437</f>
        <v>23.8044930644933</v>
      </c>
      <c r="I197" s="3">
        <f xml:space="preserve">  'Wholesale other'!I$437</f>
        <v>0</v>
      </c>
      <c r="J197" s="3">
        <f xml:space="preserve">  'Wholesale other'!J$437</f>
        <v>0</v>
      </c>
      <c r="K197" s="3">
        <f xml:space="preserve">  'Wholesale other'!K$437</f>
        <v>0</v>
      </c>
      <c r="L197" s="3">
        <f xml:space="preserve">  'Wholesale other'!L$437</f>
        <v>0</v>
      </c>
      <c r="M197" s="3">
        <f xml:space="preserve">  'Wholesale other'!M$437</f>
        <v>0</v>
      </c>
      <c r="N197" s="3">
        <f xml:space="preserve">  'Wholesale other'!N$437</f>
        <v>3.6783411196177567</v>
      </c>
      <c r="O197" s="3">
        <f xml:space="preserve">  'Wholesale other'!O$437</f>
        <v>4.195321723849764</v>
      </c>
      <c r="P197" s="3">
        <f xml:space="preserve">  'Wholesale other'!P$437</f>
        <v>4.8371848518477467</v>
      </c>
      <c r="Q197" s="3">
        <f xml:space="preserve">  'Wholesale other'!Q$437</f>
        <v>5.390635686751426</v>
      </c>
      <c r="R197" s="3">
        <f xml:space="preserve">  'Wholesale other'!R$437</f>
        <v>5.7030096824266057</v>
      </c>
      <c r="S197" s="3">
        <f xml:space="preserve">  'Wholesale other'!S$437</f>
        <v>0</v>
      </c>
      <c r="T197" s="3">
        <f xml:space="preserve">  'Wholesale other'!T$437</f>
        <v>0</v>
      </c>
      <c r="U197" s="3">
        <f xml:space="preserve">  'Wholesale other'!U$437</f>
        <v>0</v>
      </c>
      <c r="V197" s="3">
        <f xml:space="preserve">  'Wholesale other'!V$437</f>
        <v>0</v>
      </c>
      <c r="W197" s="3">
        <f xml:space="preserve">  'Wholesale other'!W$437</f>
        <v>0</v>
      </c>
      <c r="X197" s="3">
        <f xml:space="preserve">  'Wholesale other'!X$437</f>
        <v>0</v>
      </c>
    </row>
    <row r="198" spans="1:24" hidden="1" outlineLevel="1" x14ac:dyDescent="0.2">
      <c r="A198" s="12"/>
      <c r="B198" s="12"/>
      <c r="C198" s="20"/>
      <c r="D198" s="21" t="s">
        <v>7171</v>
      </c>
      <c r="E198" s="3" t="str">
        <f xml:space="preserve">  'Wholesale other'!E$438</f>
        <v>Equity dividends paid - control - nominal (ADDN1)  POS</v>
      </c>
      <c r="F198" s="3">
        <f xml:space="preserve">  'Wholesale other'!F$438</f>
        <v>0</v>
      </c>
      <c r="G198" s="3" t="str">
        <f xml:space="preserve">  'Wholesale other'!G$438</f>
        <v>£m</v>
      </c>
      <c r="H198" s="3">
        <f xml:space="preserve">  'Wholesale other'!H$438</f>
        <v>0</v>
      </c>
      <c r="I198" s="3">
        <f xml:space="preserve">  'Wholesale other'!I$438</f>
        <v>0</v>
      </c>
      <c r="J198" s="3">
        <f xml:space="preserve">  'Wholesale other'!J$438</f>
        <v>0</v>
      </c>
      <c r="K198" s="3">
        <f xml:space="preserve">  'Wholesale other'!K$438</f>
        <v>0</v>
      </c>
      <c r="L198" s="3">
        <f xml:space="preserve">  'Wholesale other'!L$438</f>
        <v>0</v>
      </c>
      <c r="M198" s="3">
        <f xml:space="preserve">  'Wholesale other'!M$438</f>
        <v>0</v>
      </c>
      <c r="N198" s="3">
        <f xml:space="preserve">  'Wholesale other'!N$438</f>
        <v>0</v>
      </c>
      <c r="O198" s="3">
        <f xml:space="preserve">  'Wholesale other'!O$438</f>
        <v>0</v>
      </c>
      <c r="P198" s="3">
        <f xml:space="preserve">  'Wholesale other'!P$438</f>
        <v>0</v>
      </c>
      <c r="Q198" s="3">
        <f xml:space="preserve">  'Wholesale other'!Q$438</f>
        <v>0</v>
      </c>
      <c r="R198" s="3">
        <f xml:space="preserve">  'Wholesale other'!R$438</f>
        <v>0</v>
      </c>
      <c r="S198" s="3">
        <f xml:space="preserve">  'Wholesale other'!S$438</f>
        <v>0</v>
      </c>
      <c r="T198" s="3">
        <f xml:space="preserve">  'Wholesale other'!T$438</f>
        <v>0</v>
      </c>
      <c r="U198" s="3">
        <f xml:space="preserve">  'Wholesale other'!U$438</f>
        <v>0</v>
      </c>
      <c r="V198" s="3">
        <f xml:space="preserve">  'Wholesale other'!V$438</f>
        <v>0</v>
      </c>
      <c r="W198" s="3">
        <f xml:space="preserve">  'Wholesale other'!W$438</f>
        <v>0</v>
      </c>
      <c r="X198" s="3">
        <f xml:space="preserve">  'Wholesale other'!X$438</f>
        <v>0</v>
      </c>
    </row>
    <row r="199" spans="1:24" hidden="1" outlineLevel="1" x14ac:dyDescent="0.2">
      <c r="A199" s="12"/>
      <c r="B199" s="12"/>
      <c r="C199" s="20"/>
      <c r="D199" s="21" t="s">
        <v>7171</v>
      </c>
      <c r="E199" s="3" t="str">
        <f xml:space="preserve">  'Wholesale other'!E$439</f>
        <v>Equity dividends paid - control - nominal (ADDN2)  POS</v>
      </c>
      <c r="F199" s="3">
        <f xml:space="preserve">  'Wholesale other'!F$439</f>
        <v>0</v>
      </c>
      <c r="G199" s="3" t="str">
        <f xml:space="preserve">  'Wholesale other'!G$439</f>
        <v>£m</v>
      </c>
      <c r="H199" s="3">
        <f xml:space="preserve">  'Wholesale other'!H$439</f>
        <v>0</v>
      </c>
      <c r="I199" s="3">
        <f xml:space="preserve">  'Wholesale other'!I$439</f>
        <v>0</v>
      </c>
      <c r="J199" s="3">
        <f xml:space="preserve">  'Wholesale other'!J$439</f>
        <v>0</v>
      </c>
      <c r="K199" s="3">
        <f xml:space="preserve">  'Wholesale other'!K$439</f>
        <v>0</v>
      </c>
      <c r="L199" s="3">
        <f xml:space="preserve">  'Wholesale other'!L$439</f>
        <v>0</v>
      </c>
      <c r="M199" s="3">
        <f xml:space="preserve">  'Wholesale other'!M$439</f>
        <v>0</v>
      </c>
      <c r="N199" s="3">
        <f xml:space="preserve">  'Wholesale other'!N$439</f>
        <v>0</v>
      </c>
      <c r="O199" s="3">
        <f xml:space="preserve">  'Wholesale other'!O$439</f>
        <v>0</v>
      </c>
      <c r="P199" s="3">
        <f xml:space="preserve">  'Wholesale other'!P$439</f>
        <v>0</v>
      </c>
      <c r="Q199" s="3">
        <f xml:space="preserve">  'Wholesale other'!Q$439</f>
        <v>0</v>
      </c>
      <c r="R199" s="3">
        <f xml:space="preserve">  'Wholesale other'!R$439</f>
        <v>0</v>
      </c>
      <c r="S199" s="3">
        <f xml:space="preserve">  'Wholesale other'!S$439</f>
        <v>0</v>
      </c>
      <c r="T199" s="3">
        <f xml:space="preserve">  'Wholesale other'!T$439</f>
        <v>0</v>
      </c>
      <c r="U199" s="3">
        <f xml:space="preserve">  'Wholesale other'!U$439</f>
        <v>0</v>
      </c>
      <c r="V199" s="3">
        <f xml:space="preserve">  'Wholesale other'!V$439</f>
        <v>0</v>
      </c>
      <c r="W199" s="3">
        <f xml:space="preserve">  'Wholesale other'!W$439</f>
        <v>0</v>
      </c>
      <c r="X199" s="3">
        <f xml:space="preserve">  'Wholesale other'!X$439</f>
        <v>0</v>
      </c>
    </row>
    <row r="200" spans="1:24" hidden="1" outlineLevel="1" x14ac:dyDescent="0.2">
      <c r="D200" s="157" t="s">
        <v>7171</v>
      </c>
      <c r="E200" s="2" t="str">
        <f t="shared" ref="E200:X200" si="74" xml:space="preserve">  E$99</f>
        <v xml:space="preserve">Interest on cash bf and cash movement from dividend effect - control - nominal (WR) </v>
      </c>
      <c r="F200" s="2">
        <f t="shared" si="74"/>
        <v>0</v>
      </c>
      <c r="G200" s="2" t="str">
        <f t="shared" si="74"/>
        <v>£m</v>
      </c>
      <c r="H200" s="2">
        <f t="shared" si="74"/>
        <v>6.0372507273952642</v>
      </c>
      <c r="I200" s="2">
        <f t="shared" si="74"/>
        <v>0</v>
      </c>
      <c r="J200" s="2">
        <f t="shared" si="74"/>
        <v>0</v>
      </c>
      <c r="K200" s="2">
        <f t="shared" si="74"/>
        <v>0</v>
      </c>
      <c r="L200" s="2">
        <f t="shared" si="74"/>
        <v>0</v>
      </c>
      <c r="M200" s="2">
        <f t="shared" si="74"/>
        <v>0</v>
      </c>
      <c r="N200" s="2">
        <f t="shared" si="74"/>
        <v>0</v>
      </c>
      <c r="O200" s="2">
        <f t="shared" si="74"/>
        <v>0.12616646459192901</v>
      </c>
      <c r="P200" s="2">
        <f t="shared" si="74"/>
        <v>0.2678306935964791</v>
      </c>
      <c r="Q200" s="2">
        <f t="shared" si="74"/>
        <v>0.42683094815908434</v>
      </c>
      <c r="R200" s="2">
        <f t="shared" si="74"/>
        <v>0.59756646799620972</v>
      </c>
      <c r="S200" s="2">
        <f t="shared" si="74"/>
        <v>0.8362305855364649</v>
      </c>
      <c r="T200" s="2">
        <f t="shared" si="74"/>
        <v>0.87787486869618092</v>
      </c>
      <c r="U200" s="2">
        <f t="shared" si="74"/>
        <v>0.92159303715725072</v>
      </c>
      <c r="V200" s="2">
        <f t="shared" si="74"/>
        <v>0.96748837040768187</v>
      </c>
      <c r="W200" s="2">
        <f t="shared" si="74"/>
        <v>1.0156692912539844</v>
      </c>
      <c r="X200" s="2">
        <f t="shared" si="74"/>
        <v>0</v>
      </c>
    </row>
    <row r="201" spans="1:24" hidden="1" outlineLevel="1" x14ac:dyDescent="0.2">
      <c r="D201" s="157" t="s">
        <v>7171</v>
      </c>
      <c r="E201" s="2" t="str">
        <f t="shared" ref="E201:X201" si="75" xml:space="preserve">  E$100</f>
        <v xml:space="preserve">Interest on cash bf and cash movement from dividend effect - control - nominal (WN) </v>
      </c>
      <c r="F201" s="2">
        <f t="shared" si="75"/>
        <v>0</v>
      </c>
      <c r="G201" s="2" t="str">
        <f t="shared" si="75"/>
        <v>£m</v>
      </c>
      <c r="H201" s="2">
        <f t="shared" si="75"/>
        <v>91.534070773884594</v>
      </c>
      <c r="I201" s="2">
        <f t="shared" si="75"/>
        <v>0</v>
      </c>
      <c r="J201" s="2">
        <f t="shared" si="75"/>
        <v>0</v>
      </c>
      <c r="K201" s="2">
        <f t="shared" si="75"/>
        <v>0</v>
      </c>
      <c r="L201" s="2">
        <f t="shared" si="75"/>
        <v>0</v>
      </c>
      <c r="M201" s="2">
        <f t="shared" si="75"/>
        <v>0</v>
      </c>
      <c r="N201" s="2">
        <f t="shared" si="75"/>
        <v>0</v>
      </c>
      <c r="O201" s="2">
        <f t="shared" si="75"/>
        <v>1.907668340971854</v>
      </c>
      <c r="P201" s="2">
        <f t="shared" si="75"/>
        <v>3.9676662158384466</v>
      </c>
      <c r="Q201" s="2">
        <f t="shared" si="75"/>
        <v>6.3039337651329728</v>
      </c>
      <c r="R201" s="2">
        <f t="shared" si="75"/>
        <v>8.9430377601312241</v>
      </c>
      <c r="S201" s="2">
        <f t="shared" si="75"/>
        <v>12.747846926990203</v>
      </c>
      <c r="T201" s="2">
        <f t="shared" si="75"/>
        <v>13.382689703954313</v>
      </c>
      <c r="U201" s="2">
        <f t="shared" si="75"/>
        <v>14.049147651211239</v>
      </c>
      <c r="V201" s="2">
        <f t="shared" si="75"/>
        <v>14.748795204241558</v>
      </c>
      <c r="W201" s="2">
        <f t="shared" si="75"/>
        <v>15.483285205412788</v>
      </c>
      <c r="X201" s="2">
        <f t="shared" si="75"/>
        <v>0</v>
      </c>
    </row>
    <row r="202" spans="1:24" hidden="1" outlineLevel="1" x14ac:dyDescent="0.2">
      <c r="D202" s="157" t="s">
        <v>7171</v>
      </c>
      <c r="E202" s="2" t="str">
        <f t="shared" ref="E202:X202" si="76" xml:space="preserve">  E$101</f>
        <v xml:space="preserve">Interest on cash bf and cash movement from dividend effect - control - nominal (WWN) </v>
      </c>
      <c r="F202" s="2">
        <f t="shared" si="76"/>
        <v>0</v>
      </c>
      <c r="G202" s="2" t="str">
        <f t="shared" si="76"/>
        <v>£m</v>
      </c>
      <c r="H202" s="2">
        <f t="shared" si="76"/>
        <v>129.15020706049228</v>
      </c>
      <c r="I202" s="2">
        <f t="shared" si="76"/>
        <v>0</v>
      </c>
      <c r="J202" s="2">
        <f t="shared" si="76"/>
        <v>0</v>
      </c>
      <c r="K202" s="2">
        <f t="shared" si="76"/>
        <v>0</v>
      </c>
      <c r="L202" s="2">
        <f t="shared" si="76"/>
        <v>0</v>
      </c>
      <c r="M202" s="2">
        <f t="shared" si="76"/>
        <v>0</v>
      </c>
      <c r="N202" s="2">
        <f t="shared" si="76"/>
        <v>0</v>
      </c>
      <c r="O202" s="2">
        <f t="shared" si="76"/>
        <v>2.6764587800556816</v>
      </c>
      <c r="P202" s="2">
        <f t="shared" si="76"/>
        <v>5.6209013362673756</v>
      </c>
      <c r="Q202" s="2">
        <f t="shared" si="76"/>
        <v>8.9690110866406698</v>
      </c>
      <c r="R202" s="2">
        <f t="shared" si="76"/>
        <v>12.698206052665299</v>
      </c>
      <c r="S202" s="2">
        <f t="shared" si="76"/>
        <v>17.957272220683056</v>
      </c>
      <c r="T202" s="2">
        <f t="shared" si="76"/>
        <v>18.851544377273076</v>
      </c>
      <c r="U202" s="2">
        <f t="shared" si="76"/>
        <v>19.790351287261274</v>
      </c>
      <c r="V202" s="2">
        <f t="shared" si="76"/>
        <v>20.775910781366886</v>
      </c>
      <c r="W202" s="2">
        <f t="shared" si="76"/>
        <v>21.810551138278953</v>
      </c>
      <c r="X202" s="2">
        <f t="shared" si="76"/>
        <v>0</v>
      </c>
    </row>
    <row r="203" spans="1:24" hidden="1" outlineLevel="1" x14ac:dyDescent="0.2">
      <c r="D203" s="157" t="s">
        <v>7171</v>
      </c>
      <c r="E203" s="2" t="str">
        <f t="shared" ref="E203:X203" si="77" xml:space="preserve">  E$102</f>
        <v xml:space="preserve">Interest on cash bf and cash movement from dividend effect - control - nominal (BR) </v>
      </c>
      <c r="F203" s="2">
        <f t="shared" si="77"/>
        <v>0</v>
      </c>
      <c r="G203" s="2" t="str">
        <f t="shared" si="77"/>
        <v>£m</v>
      </c>
      <c r="H203" s="2">
        <f t="shared" si="77"/>
        <v>9.3841795848262208</v>
      </c>
      <c r="I203" s="2">
        <f t="shared" si="77"/>
        <v>0</v>
      </c>
      <c r="J203" s="2">
        <f t="shared" si="77"/>
        <v>0</v>
      </c>
      <c r="K203" s="2">
        <f t="shared" si="77"/>
        <v>0</v>
      </c>
      <c r="L203" s="2">
        <f t="shared" si="77"/>
        <v>0</v>
      </c>
      <c r="M203" s="2">
        <f t="shared" si="77"/>
        <v>0</v>
      </c>
      <c r="N203" s="2">
        <f t="shared" si="77"/>
        <v>0</v>
      </c>
      <c r="O203" s="2">
        <f t="shared" si="77"/>
        <v>0.17501960860517243</v>
      </c>
      <c r="P203" s="2">
        <f t="shared" si="77"/>
        <v>0.3827761477630241</v>
      </c>
      <c r="Q203" s="2">
        <f t="shared" si="77"/>
        <v>0.63073393571787884</v>
      </c>
      <c r="R203" s="2">
        <f t="shared" si="77"/>
        <v>0.91655557416954059</v>
      </c>
      <c r="S203" s="2">
        <f t="shared" si="77"/>
        <v>1.3178590331660196</v>
      </c>
      <c r="T203" s="2">
        <f t="shared" si="77"/>
        <v>1.3834884130176872</v>
      </c>
      <c r="U203" s="2">
        <f t="shared" si="77"/>
        <v>1.4523861359859682</v>
      </c>
      <c r="V203" s="2">
        <f t="shared" si="77"/>
        <v>1.5247149655580694</v>
      </c>
      <c r="W203" s="2">
        <f t="shared" si="77"/>
        <v>1.6006457708428612</v>
      </c>
      <c r="X203" s="2">
        <f t="shared" si="77"/>
        <v>0</v>
      </c>
    </row>
    <row r="204" spans="1:24" hidden="1" outlineLevel="1" x14ac:dyDescent="0.2">
      <c r="D204" s="157" t="s">
        <v>7171</v>
      </c>
      <c r="E204" s="2" t="str">
        <f t="shared" ref="E204:X204" si="78" xml:space="preserve">  E$103</f>
        <v xml:space="preserve">Interest on cash bf and cash movement from dividend effect - control - nominal (ADDN1) </v>
      </c>
      <c r="F204" s="2">
        <f t="shared" si="78"/>
        <v>0</v>
      </c>
      <c r="G204" s="2" t="str">
        <f t="shared" si="78"/>
        <v>£m</v>
      </c>
      <c r="H204" s="2">
        <f t="shared" si="78"/>
        <v>0</v>
      </c>
      <c r="I204" s="2">
        <f t="shared" si="78"/>
        <v>0</v>
      </c>
      <c r="J204" s="2">
        <f t="shared" si="78"/>
        <v>0</v>
      </c>
      <c r="K204" s="2">
        <f t="shared" si="78"/>
        <v>0</v>
      </c>
      <c r="L204" s="2">
        <f t="shared" si="78"/>
        <v>0</v>
      </c>
      <c r="M204" s="2">
        <f t="shared" si="78"/>
        <v>0</v>
      </c>
      <c r="N204" s="2">
        <f t="shared" si="78"/>
        <v>0</v>
      </c>
      <c r="O204" s="2">
        <f t="shared" si="78"/>
        <v>0</v>
      </c>
      <c r="P204" s="2">
        <f t="shared" si="78"/>
        <v>0</v>
      </c>
      <c r="Q204" s="2">
        <f t="shared" si="78"/>
        <v>0</v>
      </c>
      <c r="R204" s="2">
        <f t="shared" si="78"/>
        <v>0</v>
      </c>
      <c r="S204" s="2">
        <f t="shared" si="78"/>
        <v>0</v>
      </c>
      <c r="T204" s="2">
        <f t="shared" si="78"/>
        <v>0</v>
      </c>
      <c r="U204" s="2">
        <f t="shared" si="78"/>
        <v>0</v>
      </c>
      <c r="V204" s="2">
        <f t="shared" si="78"/>
        <v>0</v>
      </c>
      <c r="W204" s="2">
        <f t="shared" si="78"/>
        <v>0</v>
      </c>
      <c r="X204" s="2">
        <f t="shared" si="78"/>
        <v>0</v>
      </c>
    </row>
    <row r="205" spans="1:24" hidden="1" outlineLevel="1" x14ac:dyDescent="0.2">
      <c r="D205" s="157" t="s">
        <v>7171</v>
      </c>
      <c r="E205" s="2" t="str">
        <f t="shared" ref="E205:X205" si="79" xml:space="preserve">  E$104</f>
        <v xml:space="preserve">Interest on cash bf and cash movement from dividend effect - control - nominal (ADDN2) </v>
      </c>
      <c r="F205" s="2">
        <f t="shared" si="79"/>
        <v>0</v>
      </c>
      <c r="G205" s="2" t="str">
        <f t="shared" si="79"/>
        <v>£m</v>
      </c>
      <c r="H205" s="2">
        <f t="shared" si="79"/>
        <v>0</v>
      </c>
      <c r="I205" s="2">
        <f t="shared" si="79"/>
        <v>0</v>
      </c>
      <c r="J205" s="2">
        <f t="shared" si="79"/>
        <v>0</v>
      </c>
      <c r="K205" s="2">
        <f t="shared" si="79"/>
        <v>0</v>
      </c>
      <c r="L205" s="2">
        <f t="shared" si="79"/>
        <v>0</v>
      </c>
      <c r="M205" s="2">
        <f t="shared" si="79"/>
        <v>0</v>
      </c>
      <c r="N205" s="2">
        <f t="shared" si="79"/>
        <v>0</v>
      </c>
      <c r="O205" s="2">
        <f t="shared" si="79"/>
        <v>0</v>
      </c>
      <c r="P205" s="2">
        <f t="shared" si="79"/>
        <v>0</v>
      </c>
      <c r="Q205" s="2">
        <f t="shared" si="79"/>
        <v>0</v>
      </c>
      <c r="R205" s="2">
        <f t="shared" si="79"/>
        <v>0</v>
      </c>
      <c r="S205" s="2">
        <f t="shared" si="79"/>
        <v>0</v>
      </c>
      <c r="T205" s="2">
        <f t="shared" si="79"/>
        <v>0</v>
      </c>
      <c r="U205" s="2">
        <f t="shared" si="79"/>
        <v>0</v>
      </c>
      <c r="V205" s="2">
        <f t="shared" si="79"/>
        <v>0</v>
      </c>
      <c r="W205" s="2">
        <f t="shared" si="79"/>
        <v>0</v>
      </c>
      <c r="X205" s="2">
        <f t="shared" si="79"/>
        <v>0</v>
      </c>
    </row>
    <row r="206" spans="1:24" hidden="1" outlineLevel="1" x14ac:dyDescent="0.2">
      <c r="D206" s="157" t="s">
        <v>7171</v>
      </c>
      <c r="E206" s="2" t="str">
        <f t="shared" ref="E206:X206" si="80" xml:space="preserve">  E$78</f>
        <v xml:space="preserve">Interest on interim dividend from growth method- control - nominal (WR) </v>
      </c>
      <c r="F206" s="2">
        <f t="shared" si="80"/>
        <v>0</v>
      </c>
      <c r="G206" s="2" t="str">
        <f t="shared" si="80"/>
        <v>£m</v>
      </c>
      <c r="H206" s="2">
        <f t="shared" si="80"/>
        <v>0.3493097325695444</v>
      </c>
      <c r="I206" s="2">
        <f t="shared" si="80"/>
        <v>0</v>
      </c>
      <c r="J206" s="2">
        <f t="shared" si="80"/>
        <v>0</v>
      </c>
      <c r="K206" s="2">
        <f t="shared" si="80"/>
        <v>0</v>
      </c>
      <c r="L206" s="2">
        <f t="shared" si="80"/>
        <v>0</v>
      </c>
      <c r="M206" s="2">
        <f t="shared" si="80"/>
        <v>0</v>
      </c>
      <c r="N206" s="2">
        <f t="shared" si="80"/>
        <v>6.164987275442415E-2</v>
      </c>
      <c r="O206" s="2">
        <f t="shared" si="80"/>
        <v>6.6355967945773461E-2</v>
      </c>
      <c r="P206" s="2">
        <f t="shared" si="80"/>
        <v>7.1608173618553136E-2</v>
      </c>
      <c r="Q206" s="2">
        <f t="shared" si="80"/>
        <v>7.3729724284255033E-2</v>
      </c>
      <c r="R206" s="2">
        <f t="shared" si="80"/>
        <v>7.5965993966538622E-2</v>
      </c>
      <c r="S206" s="2">
        <f t="shared" si="80"/>
        <v>0</v>
      </c>
      <c r="T206" s="2">
        <f t="shared" si="80"/>
        <v>0</v>
      </c>
      <c r="U206" s="2">
        <f t="shared" si="80"/>
        <v>0</v>
      </c>
      <c r="V206" s="2">
        <f t="shared" si="80"/>
        <v>0</v>
      </c>
      <c r="W206" s="2">
        <f t="shared" si="80"/>
        <v>0</v>
      </c>
      <c r="X206" s="2">
        <f t="shared" si="80"/>
        <v>0</v>
      </c>
    </row>
    <row r="207" spans="1:24" hidden="1" outlineLevel="1" x14ac:dyDescent="0.2">
      <c r="D207" s="157" t="s">
        <v>7171</v>
      </c>
      <c r="E207" s="2" t="str">
        <f t="shared" ref="E207:X207" si="81" xml:space="preserve">  E$79</f>
        <v xml:space="preserve">Interest on interim dividend from growth method- control - nominal (WN) </v>
      </c>
      <c r="F207" s="2">
        <f t="shared" si="81"/>
        <v>0</v>
      </c>
      <c r="G207" s="2" t="str">
        <f t="shared" si="81"/>
        <v>£m</v>
      </c>
      <c r="H207" s="2">
        <f t="shared" si="81"/>
        <v>5.3363903491884406</v>
      </c>
      <c r="I207" s="2">
        <f t="shared" si="81"/>
        <v>0</v>
      </c>
      <c r="J207" s="2">
        <f t="shared" si="81"/>
        <v>0</v>
      </c>
      <c r="K207" s="2">
        <f t="shared" si="81"/>
        <v>0</v>
      </c>
      <c r="L207" s="2">
        <f t="shared" si="81"/>
        <v>0</v>
      </c>
      <c r="M207" s="2">
        <f t="shared" si="81"/>
        <v>0</v>
      </c>
      <c r="N207" s="2">
        <f t="shared" si="81"/>
        <v>0.93216141752839188</v>
      </c>
      <c r="O207" s="2">
        <f t="shared" si="81"/>
        <v>0.96325008405150314</v>
      </c>
      <c r="P207" s="2">
        <f t="shared" si="81"/>
        <v>1.051439565237253</v>
      </c>
      <c r="Q207" s="2">
        <f t="shared" si="81"/>
        <v>1.1463332885021098</v>
      </c>
      <c r="R207" s="2">
        <f t="shared" si="81"/>
        <v>1.2432059938691831</v>
      </c>
      <c r="S207" s="2">
        <f t="shared" si="81"/>
        <v>0</v>
      </c>
      <c r="T207" s="2">
        <f t="shared" si="81"/>
        <v>0</v>
      </c>
      <c r="U207" s="2">
        <f t="shared" si="81"/>
        <v>0</v>
      </c>
      <c r="V207" s="2">
        <f t="shared" si="81"/>
        <v>0</v>
      </c>
      <c r="W207" s="2">
        <f t="shared" si="81"/>
        <v>0</v>
      </c>
      <c r="X207" s="2">
        <f t="shared" si="81"/>
        <v>0</v>
      </c>
    </row>
    <row r="208" spans="1:24" hidden="1" outlineLevel="1" x14ac:dyDescent="0.2">
      <c r="D208" s="157" t="s">
        <v>7171</v>
      </c>
      <c r="E208" s="2" t="str">
        <f t="shared" ref="E208:X208" si="82" xml:space="preserve">  E$80</f>
        <v xml:space="preserve">Interest on interim dividend from growth method- control - nominal (WWN) </v>
      </c>
      <c r="F208" s="2">
        <f t="shared" si="82"/>
        <v>0</v>
      </c>
      <c r="G208" s="2" t="str">
        <f t="shared" si="82"/>
        <v>£m</v>
      </c>
      <c r="H208" s="2">
        <f t="shared" si="82"/>
        <v>7.5123281958609143</v>
      </c>
      <c r="I208" s="2">
        <f t="shared" si="82"/>
        <v>0</v>
      </c>
      <c r="J208" s="2">
        <f t="shared" si="82"/>
        <v>0</v>
      </c>
      <c r="K208" s="2">
        <f t="shared" si="82"/>
        <v>0</v>
      </c>
      <c r="L208" s="2">
        <f t="shared" si="82"/>
        <v>0</v>
      </c>
      <c r="M208" s="2">
        <f t="shared" si="82"/>
        <v>0</v>
      </c>
      <c r="N208" s="2">
        <f t="shared" si="82"/>
        <v>1.3078225165187793</v>
      </c>
      <c r="O208" s="2">
        <f t="shared" si="82"/>
        <v>1.3779561314141728</v>
      </c>
      <c r="P208" s="2">
        <f t="shared" si="82"/>
        <v>1.5083009226664359</v>
      </c>
      <c r="Q208" s="2">
        <f t="shared" si="82"/>
        <v>1.6184392623971842</v>
      </c>
      <c r="R208" s="2">
        <f t="shared" si="82"/>
        <v>1.6998093628643414</v>
      </c>
      <c r="S208" s="2">
        <f t="shared" si="82"/>
        <v>0</v>
      </c>
      <c r="T208" s="2">
        <f t="shared" si="82"/>
        <v>0</v>
      </c>
      <c r="U208" s="2">
        <f t="shared" si="82"/>
        <v>0</v>
      </c>
      <c r="V208" s="2">
        <f t="shared" si="82"/>
        <v>0</v>
      </c>
      <c r="W208" s="2">
        <f t="shared" si="82"/>
        <v>0</v>
      </c>
      <c r="X208" s="2">
        <f t="shared" si="82"/>
        <v>0</v>
      </c>
    </row>
    <row r="209" spans="1:24" hidden="1" outlineLevel="1" x14ac:dyDescent="0.2">
      <c r="D209" s="157" t="s">
        <v>7171</v>
      </c>
      <c r="E209" s="2" t="str">
        <f t="shared" ref="E209:X209" si="83" xml:space="preserve">  E$81</f>
        <v xml:space="preserve">Interest on interim dividend from growth method- control - nominal (BR) </v>
      </c>
      <c r="F209" s="2">
        <f t="shared" si="83"/>
        <v>0</v>
      </c>
      <c r="G209" s="2" t="str">
        <f t="shared" si="83"/>
        <v>£m</v>
      </c>
      <c r="H209" s="2">
        <f t="shared" si="83"/>
        <v>0.55345446374946916</v>
      </c>
      <c r="I209" s="2">
        <f t="shared" si="83"/>
        <v>0</v>
      </c>
      <c r="J209" s="2">
        <f t="shared" si="83"/>
        <v>0</v>
      </c>
      <c r="K209" s="2">
        <f t="shared" si="83"/>
        <v>0</v>
      </c>
      <c r="L209" s="2">
        <f t="shared" si="83"/>
        <v>0</v>
      </c>
      <c r="M209" s="2">
        <f t="shared" si="83"/>
        <v>0</v>
      </c>
      <c r="N209" s="2">
        <f t="shared" si="83"/>
        <v>8.5521431031112843E-2</v>
      </c>
      <c r="O209" s="2">
        <f t="shared" si="83"/>
        <v>9.7541230079507019E-2</v>
      </c>
      <c r="P209" s="2">
        <f t="shared" si="83"/>
        <v>0.11246454780546011</v>
      </c>
      <c r="Q209" s="2">
        <f t="shared" si="83"/>
        <v>0.12533227971697064</v>
      </c>
      <c r="R209" s="2">
        <f t="shared" si="83"/>
        <v>0.13259497511641857</v>
      </c>
      <c r="S209" s="2">
        <f t="shared" si="83"/>
        <v>0</v>
      </c>
      <c r="T209" s="2">
        <f t="shared" si="83"/>
        <v>0</v>
      </c>
      <c r="U209" s="2">
        <f t="shared" si="83"/>
        <v>0</v>
      </c>
      <c r="V209" s="2">
        <f t="shared" si="83"/>
        <v>0</v>
      </c>
      <c r="W209" s="2">
        <f t="shared" si="83"/>
        <v>0</v>
      </c>
      <c r="X209" s="2">
        <f t="shared" si="83"/>
        <v>0</v>
      </c>
    </row>
    <row r="210" spans="1:24" hidden="1" outlineLevel="1" x14ac:dyDescent="0.2">
      <c r="D210" s="157" t="s">
        <v>7171</v>
      </c>
      <c r="E210" s="2" t="str">
        <f t="shared" ref="E210:X210" si="84" xml:space="preserve">  E$82</f>
        <v xml:space="preserve">Interest on interim dividend from growth method- control - nominal (ADDN1) </v>
      </c>
      <c r="F210" s="2">
        <f t="shared" si="84"/>
        <v>0</v>
      </c>
      <c r="G210" s="2" t="str">
        <f t="shared" si="84"/>
        <v>£m</v>
      </c>
      <c r="H210" s="2">
        <f t="shared" si="84"/>
        <v>0</v>
      </c>
      <c r="I210" s="2">
        <f t="shared" si="84"/>
        <v>0</v>
      </c>
      <c r="J210" s="2">
        <f t="shared" si="84"/>
        <v>0</v>
      </c>
      <c r="K210" s="2">
        <f t="shared" si="84"/>
        <v>0</v>
      </c>
      <c r="L210" s="2">
        <f t="shared" si="84"/>
        <v>0</v>
      </c>
      <c r="M210" s="2">
        <f t="shared" si="84"/>
        <v>0</v>
      </c>
      <c r="N210" s="2">
        <f t="shared" si="84"/>
        <v>0</v>
      </c>
      <c r="O210" s="2">
        <f t="shared" si="84"/>
        <v>0</v>
      </c>
      <c r="P210" s="2">
        <f t="shared" si="84"/>
        <v>0</v>
      </c>
      <c r="Q210" s="2">
        <f t="shared" si="84"/>
        <v>0</v>
      </c>
      <c r="R210" s="2">
        <f t="shared" si="84"/>
        <v>0</v>
      </c>
      <c r="S210" s="2">
        <f t="shared" si="84"/>
        <v>0</v>
      </c>
      <c r="T210" s="2">
        <f t="shared" si="84"/>
        <v>0</v>
      </c>
      <c r="U210" s="2">
        <f t="shared" si="84"/>
        <v>0</v>
      </c>
      <c r="V210" s="2">
        <f t="shared" si="84"/>
        <v>0</v>
      </c>
      <c r="W210" s="2">
        <f t="shared" si="84"/>
        <v>0</v>
      </c>
      <c r="X210" s="2">
        <f t="shared" si="84"/>
        <v>0</v>
      </c>
    </row>
    <row r="211" spans="1:24" hidden="1" outlineLevel="1" x14ac:dyDescent="0.2">
      <c r="D211" s="157" t="s">
        <v>7171</v>
      </c>
      <c r="E211" s="2" t="str">
        <f t="shared" ref="E211:X211" si="85" xml:space="preserve">  E$83</f>
        <v xml:space="preserve">Interest on interim dividend from growth method- control - nominal (ADDN2) </v>
      </c>
      <c r="F211" s="2">
        <f t="shared" si="85"/>
        <v>0</v>
      </c>
      <c r="G211" s="2" t="str">
        <f t="shared" si="85"/>
        <v>£m</v>
      </c>
      <c r="H211" s="2">
        <f t="shared" si="85"/>
        <v>0</v>
      </c>
      <c r="I211" s="2">
        <f t="shared" si="85"/>
        <v>0</v>
      </c>
      <c r="J211" s="2">
        <f t="shared" si="85"/>
        <v>0</v>
      </c>
      <c r="K211" s="2">
        <f t="shared" si="85"/>
        <v>0</v>
      </c>
      <c r="L211" s="2">
        <f t="shared" si="85"/>
        <v>0</v>
      </c>
      <c r="M211" s="2">
        <f t="shared" si="85"/>
        <v>0</v>
      </c>
      <c r="N211" s="2">
        <f t="shared" si="85"/>
        <v>0</v>
      </c>
      <c r="O211" s="2">
        <f t="shared" si="85"/>
        <v>0</v>
      </c>
      <c r="P211" s="2">
        <f t="shared" si="85"/>
        <v>0</v>
      </c>
      <c r="Q211" s="2">
        <f t="shared" si="85"/>
        <v>0</v>
      </c>
      <c r="R211" s="2">
        <f t="shared" si="85"/>
        <v>0</v>
      </c>
      <c r="S211" s="2">
        <f t="shared" si="85"/>
        <v>0</v>
      </c>
      <c r="T211" s="2">
        <f t="shared" si="85"/>
        <v>0</v>
      </c>
      <c r="U211" s="2">
        <f t="shared" si="85"/>
        <v>0</v>
      </c>
      <c r="V211" s="2">
        <f t="shared" si="85"/>
        <v>0</v>
      </c>
      <c r="W211" s="2">
        <f t="shared" si="85"/>
        <v>0</v>
      </c>
      <c r="X211" s="2">
        <f t="shared" si="85"/>
        <v>0</v>
      </c>
    </row>
    <row r="212" spans="1:24" hidden="1" outlineLevel="1" x14ac:dyDescent="0.2">
      <c r="E212" s="61" t="s">
        <v>8143</v>
      </c>
      <c r="G212" s="61" t="s">
        <v>826</v>
      </c>
      <c r="I212" s="2">
        <f t="shared" ref="I212:X217" si="86" xml:space="preserve">  IF( I$187 = 1, $F181, I188 + I194 + I200 + I206 )</f>
        <v>0</v>
      </c>
      <c r="J212" s="2">
        <f t="shared" si="86"/>
        <v>0</v>
      </c>
      <c r="K212" s="2">
        <f t="shared" si="86"/>
        <v>0</v>
      </c>
      <c r="L212" s="2">
        <f t="shared" si="86"/>
        <v>0</v>
      </c>
      <c r="M212" s="2">
        <f t="shared" si="86"/>
        <v>0</v>
      </c>
      <c r="N212" s="2">
        <f t="shared" si="86"/>
        <v>2.7132573030522371</v>
      </c>
      <c r="O212" s="2">
        <f t="shared" si="86"/>
        <v>5.7597998622898725</v>
      </c>
      <c r="P212" s="2">
        <f t="shared" si="86"/>
        <v>9.1791601754641796</v>
      </c>
      <c r="Q212" s="2">
        <f t="shared" si="86"/>
        <v>12.850891784864725</v>
      </c>
      <c r="R212" s="2">
        <f t="shared" si="86"/>
        <v>16.791778826033433</v>
      </c>
      <c r="S212" s="2">
        <f t="shared" si="86"/>
        <v>17.628009411569899</v>
      </c>
      <c r="T212" s="2">
        <f t="shared" si="86"/>
        <v>18.505884280266081</v>
      </c>
      <c r="U212" s="2">
        <f t="shared" si="86"/>
        <v>19.427477317423332</v>
      </c>
      <c r="V212" s="2">
        <f t="shared" si="86"/>
        <v>20.394965687831014</v>
      </c>
      <c r="W212" s="2">
        <f t="shared" si="86"/>
        <v>21.410634979085</v>
      </c>
      <c r="X212" s="2">
        <f t="shared" si="86"/>
        <v>21.410634979085</v>
      </c>
    </row>
    <row r="213" spans="1:24" hidden="1" outlineLevel="1" x14ac:dyDescent="0.2">
      <c r="E213" s="61" t="s">
        <v>8144</v>
      </c>
      <c r="G213" s="61" t="s">
        <v>826</v>
      </c>
      <c r="I213" s="2">
        <f t="shared" si="86"/>
        <v>0</v>
      </c>
      <c r="J213" s="2">
        <f t="shared" si="86"/>
        <v>0</v>
      </c>
      <c r="K213" s="2">
        <f t="shared" si="86"/>
        <v>0</v>
      </c>
      <c r="L213" s="2">
        <f t="shared" si="86"/>
        <v>0</v>
      </c>
      <c r="M213" s="2">
        <f t="shared" si="86"/>
        <v>0</v>
      </c>
      <c r="N213" s="2">
        <f t="shared" si="86"/>
        <v>41.025125612297934</v>
      </c>
      <c r="O213" s="2">
        <f t="shared" si="86"/>
        <v>85.326155179321432</v>
      </c>
      <c r="P213" s="2">
        <f t="shared" si="86"/>
        <v>135.56846806737576</v>
      </c>
      <c r="Q213" s="2">
        <f t="shared" si="86"/>
        <v>192.32339269099407</v>
      </c>
      <c r="R213" s="2">
        <f t="shared" si="86"/>
        <v>255.98086198775508</v>
      </c>
      <c r="S213" s="2">
        <f t="shared" si="86"/>
        <v>268.72870891474525</v>
      </c>
      <c r="T213" s="2">
        <f t="shared" si="86"/>
        <v>282.11139861869958</v>
      </c>
      <c r="U213" s="2">
        <f t="shared" si="86"/>
        <v>296.16054626991081</v>
      </c>
      <c r="V213" s="2">
        <f t="shared" si="86"/>
        <v>310.90934147415237</v>
      </c>
      <c r="W213" s="2">
        <f t="shared" si="86"/>
        <v>326.39262667956518</v>
      </c>
      <c r="X213" s="2">
        <f t="shared" si="86"/>
        <v>326.39262667956518</v>
      </c>
    </row>
    <row r="214" spans="1:24" hidden="1" outlineLevel="1" x14ac:dyDescent="0.2">
      <c r="E214" s="61" t="s">
        <v>7394</v>
      </c>
      <c r="G214" s="61" t="s">
        <v>826</v>
      </c>
      <c r="I214" s="2">
        <f t="shared" si="86"/>
        <v>0</v>
      </c>
      <c r="J214" s="2">
        <f t="shared" si="86"/>
        <v>0</v>
      </c>
      <c r="K214" s="2">
        <f t="shared" si="86"/>
        <v>0</v>
      </c>
      <c r="L214" s="2">
        <f t="shared" si="86"/>
        <v>0</v>
      </c>
      <c r="M214" s="2">
        <f t="shared" si="86"/>
        <v>0</v>
      </c>
      <c r="N214" s="2">
        <f t="shared" si="86"/>
        <v>57.558253334530789</v>
      </c>
      <c r="O214" s="2">
        <f t="shared" si="86"/>
        <v>120.87959862940593</v>
      </c>
      <c r="P214" s="2">
        <f t="shared" si="86"/>
        <v>192.88195885248751</v>
      </c>
      <c r="Q214" s="2">
        <f t="shared" si="86"/>
        <v>273.07970005731823</v>
      </c>
      <c r="R214" s="2">
        <f t="shared" si="86"/>
        <v>360.58779559604534</v>
      </c>
      <c r="S214" s="2">
        <f t="shared" si="86"/>
        <v>378.54506781672842</v>
      </c>
      <c r="T214" s="2">
        <f t="shared" si="86"/>
        <v>397.39661219400148</v>
      </c>
      <c r="U214" s="2">
        <f t="shared" si="86"/>
        <v>417.18696348126275</v>
      </c>
      <c r="V214" s="2">
        <f t="shared" si="86"/>
        <v>437.96287426262961</v>
      </c>
      <c r="W214" s="2">
        <f t="shared" si="86"/>
        <v>459.77342540090854</v>
      </c>
      <c r="X214" s="2">
        <f t="shared" si="86"/>
        <v>459.77342540090854</v>
      </c>
    </row>
    <row r="215" spans="1:24" hidden="1" outlineLevel="1" x14ac:dyDescent="0.2">
      <c r="E215" s="61" t="s">
        <v>2123</v>
      </c>
      <c r="G215" s="61" t="s">
        <v>826</v>
      </c>
      <c r="I215" s="2">
        <f t="shared" si="86"/>
        <v>0</v>
      </c>
      <c r="J215" s="2">
        <f t="shared" si="86"/>
        <v>0</v>
      </c>
      <c r="K215" s="2">
        <f t="shared" si="86"/>
        <v>0</v>
      </c>
      <c r="L215" s="2">
        <f t="shared" si="86"/>
        <v>0</v>
      </c>
      <c r="M215" s="2">
        <f t="shared" si="86"/>
        <v>0</v>
      </c>
      <c r="N215" s="2">
        <f t="shared" si="86"/>
        <v>3.7638625506488697</v>
      </c>
      <c r="O215" s="2">
        <f t="shared" si="86"/>
        <v>8.2317451131833135</v>
      </c>
      <c r="P215" s="2">
        <f t="shared" si="86"/>
        <v>13.564170660599546</v>
      </c>
      <c r="Q215" s="2">
        <f t="shared" si="86"/>
        <v>19.71087256278582</v>
      </c>
      <c r="R215" s="2">
        <f t="shared" si="86"/>
        <v>26.463032794498385</v>
      </c>
      <c r="S215" s="2">
        <f t="shared" si="86"/>
        <v>27.780891827664405</v>
      </c>
      <c r="T215" s="2">
        <f t="shared" si="86"/>
        <v>29.164380240682092</v>
      </c>
      <c r="U215" s="2">
        <f t="shared" si="86"/>
        <v>30.61676637666806</v>
      </c>
      <c r="V215" s="2">
        <f t="shared" si="86"/>
        <v>32.141481342226129</v>
      </c>
      <c r="W215" s="2">
        <f t="shared" si="86"/>
        <v>33.742127113068989</v>
      </c>
      <c r="X215" s="2">
        <f t="shared" si="86"/>
        <v>33.742127113068989</v>
      </c>
    </row>
    <row r="216" spans="1:24" hidden="1" outlineLevel="1" x14ac:dyDescent="0.2">
      <c r="E216" s="61" t="s">
        <v>8145</v>
      </c>
      <c r="G216" s="61" t="s">
        <v>826</v>
      </c>
      <c r="I216" s="2">
        <f t="shared" si="86"/>
        <v>0</v>
      </c>
      <c r="J216" s="2">
        <f t="shared" si="86"/>
        <v>0</v>
      </c>
      <c r="K216" s="2">
        <f t="shared" si="86"/>
        <v>0</v>
      </c>
      <c r="L216" s="2">
        <f t="shared" si="86"/>
        <v>0</v>
      </c>
      <c r="M216" s="2">
        <f t="shared" si="86"/>
        <v>0</v>
      </c>
      <c r="N216" s="2">
        <f t="shared" si="86"/>
        <v>0</v>
      </c>
      <c r="O216" s="2">
        <f t="shared" si="86"/>
        <v>0</v>
      </c>
      <c r="P216" s="2">
        <f t="shared" si="86"/>
        <v>0</v>
      </c>
      <c r="Q216" s="2">
        <f t="shared" si="86"/>
        <v>0</v>
      </c>
      <c r="R216" s="2">
        <f t="shared" si="86"/>
        <v>0</v>
      </c>
      <c r="S216" s="2">
        <f t="shared" si="86"/>
        <v>0</v>
      </c>
      <c r="T216" s="2">
        <f t="shared" si="86"/>
        <v>0</v>
      </c>
      <c r="U216" s="2">
        <f t="shared" si="86"/>
        <v>0</v>
      </c>
      <c r="V216" s="2">
        <f t="shared" si="86"/>
        <v>0</v>
      </c>
      <c r="W216" s="2">
        <f t="shared" si="86"/>
        <v>0</v>
      </c>
      <c r="X216" s="2">
        <f t="shared" si="86"/>
        <v>0</v>
      </c>
    </row>
    <row r="217" spans="1:24" s="90" customFormat="1" hidden="1" outlineLevel="1" x14ac:dyDescent="0.2">
      <c r="A217" s="98"/>
      <c r="B217" s="98"/>
      <c r="C217" s="145"/>
      <c r="D217" s="146"/>
      <c r="E217" s="90" t="s">
        <v>2124</v>
      </c>
      <c r="G217" s="90" t="s">
        <v>826</v>
      </c>
      <c r="I217" s="37">
        <f t="shared" si="86"/>
        <v>0</v>
      </c>
      <c r="J217" s="37">
        <f t="shared" si="86"/>
        <v>0</v>
      </c>
      <c r="K217" s="37">
        <f t="shared" si="86"/>
        <v>0</v>
      </c>
      <c r="L217" s="37">
        <f t="shared" si="86"/>
        <v>0</v>
      </c>
      <c r="M217" s="37">
        <f t="shared" si="86"/>
        <v>0</v>
      </c>
      <c r="N217" s="37">
        <f t="shared" si="86"/>
        <v>0</v>
      </c>
      <c r="O217" s="37">
        <f t="shared" si="86"/>
        <v>0</v>
      </c>
      <c r="P217" s="37">
        <f t="shared" si="86"/>
        <v>0</v>
      </c>
      <c r="Q217" s="37">
        <f t="shared" si="86"/>
        <v>0</v>
      </c>
      <c r="R217" s="37">
        <f t="shared" si="86"/>
        <v>0</v>
      </c>
      <c r="S217" s="37">
        <f t="shared" si="86"/>
        <v>0</v>
      </c>
      <c r="T217" s="37">
        <f t="shared" si="86"/>
        <v>0</v>
      </c>
      <c r="U217" s="37">
        <f t="shared" si="86"/>
        <v>0</v>
      </c>
      <c r="V217" s="37">
        <f t="shared" si="86"/>
        <v>0</v>
      </c>
      <c r="W217" s="37">
        <f t="shared" si="86"/>
        <v>0</v>
      </c>
      <c r="X217" s="37">
        <f t="shared" si="86"/>
        <v>0</v>
      </c>
    </row>
    <row r="218" spans="1:24" hidden="1" outlineLevel="1" x14ac:dyDescent="0.2"/>
    <row r="219" spans="1:24" hidden="1" outlineLevel="1" x14ac:dyDescent="0.2">
      <c r="B219" s="60" t="s">
        <v>7187</v>
      </c>
    </row>
    <row r="220" spans="1:24" hidden="1" outlineLevel="1" x14ac:dyDescent="0.2">
      <c r="A220" s="12"/>
      <c r="B220" s="12"/>
      <c r="C220" s="20"/>
      <c r="D220" s="21"/>
      <c r="E220" s="3" t="str">
        <f xml:space="preserve">  'Wholesale debt'!E$436</f>
        <v xml:space="preserve">Interest on change in net debt - control - nominal (WR) </v>
      </c>
      <c r="F220" s="3">
        <f xml:space="preserve">  'Wholesale debt'!F$436</f>
        <v>0</v>
      </c>
      <c r="G220" s="3" t="str">
        <f xml:space="preserve">  'Wholesale debt'!G$436</f>
        <v>£m</v>
      </c>
      <c r="H220" s="3">
        <f xml:space="preserve">  'Wholesale debt'!H$436</f>
        <v>19.729138053347405</v>
      </c>
      <c r="I220" s="3">
        <f xml:space="preserve">  'Wholesale debt'!I$436</f>
        <v>0</v>
      </c>
      <c r="J220" s="3">
        <f xml:space="preserve">  'Wholesale debt'!J$436</f>
        <v>0</v>
      </c>
      <c r="K220" s="3">
        <f xml:space="preserve">  'Wholesale debt'!K$436</f>
        <v>0</v>
      </c>
      <c r="L220" s="3">
        <f xml:space="preserve">  'Wholesale debt'!L$436</f>
        <v>0</v>
      </c>
      <c r="M220" s="3">
        <f xml:space="preserve">  'Wholesale debt'!M$436</f>
        <v>0</v>
      </c>
      <c r="N220" s="3">
        <f xml:space="preserve">  'Wholesale debt'!N$436</f>
        <v>1.9053061671456997</v>
      </c>
      <c r="O220" s="3">
        <f xml:space="preserve">  'Wholesale debt'!O$436</f>
        <v>1.9053061671456997</v>
      </c>
      <c r="P220" s="3">
        <f xml:space="preserve">  'Wholesale debt'!P$436</f>
        <v>1.9053061671456997</v>
      </c>
      <c r="Q220" s="3">
        <f xml:space="preserve">  'Wholesale debt'!Q$436</f>
        <v>1.9053061671456997</v>
      </c>
      <c r="R220" s="3">
        <f xml:space="preserve">  'Wholesale debt'!R$436</f>
        <v>1.9053061671456997</v>
      </c>
      <c r="S220" s="3">
        <f xml:space="preserve">  'Wholesale debt'!S$436</f>
        <v>2.0405214435237813</v>
      </c>
      <c r="T220" s="3">
        <f xml:space="preserve">  'Wholesale debt'!T$436</f>
        <v>2.0405214435237813</v>
      </c>
      <c r="U220" s="3">
        <f xml:space="preserve">  'Wholesale debt'!U$436</f>
        <v>2.0405214435237813</v>
      </c>
      <c r="V220" s="3">
        <f xml:space="preserve">  'Wholesale debt'!V$436</f>
        <v>2.0405214435237813</v>
      </c>
      <c r="W220" s="3">
        <f xml:space="preserve">  'Wholesale debt'!W$436</f>
        <v>2.0405214435237813</v>
      </c>
      <c r="X220" s="3">
        <f xml:space="preserve">  'Wholesale debt'!X$436</f>
        <v>0</v>
      </c>
    </row>
    <row r="221" spans="1:24" hidden="1" outlineLevel="1" x14ac:dyDescent="0.2">
      <c r="A221" s="12"/>
      <c r="B221" s="12"/>
      <c r="C221" s="20"/>
      <c r="D221" s="21"/>
      <c r="E221" s="3" t="str">
        <f xml:space="preserve">  'Wholesale debt'!E$437</f>
        <v xml:space="preserve">Interest on change in net debt - control - nominal (WN) </v>
      </c>
      <c r="F221" s="3">
        <f xml:space="preserve">  'Wholesale debt'!F$437</f>
        <v>0</v>
      </c>
      <c r="G221" s="3" t="str">
        <f xml:space="preserve">  'Wholesale debt'!G$437</f>
        <v>£m</v>
      </c>
      <c r="H221" s="3">
        <f xml:space="preserve">  'Wholesale debt'!H$437</f>
        <v>315.32166080399304</v>
      </c>
      <c r="I221" s="3">
        <f xml:space="preserve">  'Wholesale debt'!I$437</f>
        <v>0</v>
      </c>
      <c r="J221" s="3">
        <f xml:space="preserve">  'Wholesale debt'!J$437</f>
        <v>0</v>
      </c>
      <c r="K221" s="3">
        <f xml:space="preserve">  'Wholesale debt'!K$437</f>
        <v>0</v>
      </c>
      <c r="L221" s="3">
        <f xml:space="preserve">  'Wholesale debt'!L$437</f>
        <v>0</v>
      </c>
      <c r="M221" s="3">
        <f xml:space="preserve">  'Wholesale debt'!M$437</f>
        <v>0</v>
      </c>
      <c r="N221" s="3">
        <f xml:space="preserve">  'Wholesale debt'!N$437</f>
        <v>30.451624563625497</v>
      </c>
      <c r="O221" s="3">
        <f xml:space="preserve">  'Wholesale debt'!O$437</f>
        <v>30.451624563625497</v>
      </c>
      <c r="P221" s="3">
        <f xml:space="preserve">  'Wholesale debt'!P$437</f>
        <v>30.451624563625497</v>
      </c>
      <c r="Q221" s="3">
        <f xml:space="preserve">  'Wholesale debt'!Q$437</f>
        <v>30.451624563625497</v>
      </c>
      <c r="R221" s="3">
        <f xml:space="preserve">  'Wholesale debt'!R$437</f>
        <v>30.451624563625497</v>
      </c>
      <c r="S221" s="3">
        <f xml:space="preserve">  'Wholesale debt'!S$437</f>
        <v>32.612707597173113</v>
      </c>
      <c r="T221" s="3">
        <f xml:space="preserve">  'Wholesale debt'!T$437</f>
        <v>32.612707597173113</v>
      </c>
      <c r="U221" s="3">
        <f xml:space="preserve">  'Wholesale debt'!U$437</f>
        <v>32.612707597173113</v>
      </c>
      <c r="V221" s="3">
        <f xml:space="preserve">  'Wholesale debt'!V$437</f>
        <v>32.612707597173113</v>
      </c>
      <c r="W221" s="3">
        <f xml:space="preserve">  'Wholesale debt'!W$437</f>
        <v>32.612707597173113</v>
      </c>
      <c r="X221" s="3">
        <f xml:space="preserve">  'Wholesale debt'!X$437</f>
        <v>0</v>
      </c>
    </row>
    <row r="222" spans="1:24" hidden="1" outlineLevel="1" x14ac:dyDescent="0.2">
      <c r="A222" s="12"/>
      <c r="B222" s="12"/>
      <c r="C222" s="20"/>
      <c r="D222" s="21"/>
      <c r="E222" s="3" t="str">
        <f xml:space="preserve">  'Wholesale debt'!E$438</f>
        <v xml:space="preserve">Interest on change in net debt - control - nominal (WWN) </v>
      </c>
      <c r="F222" s="3">
        <f xml:space="preserve">  'Wholesale debt'!F$438</f>
        <v>0</v>
      </c>
      <c r="G222" s="3" t="str">
        <f xml:space="preserve">  'Wholesale debt'!G$438</f>
        <v>£m</v>
      </c>
      <c r="H222" s="3">
        <f xml:space="preserve">  'Wholesale debt'!H$438</f>
        <v>439.71784645129901</v>
      </c>
      <c r="I222" s="3">
        <f xml:space="preserve">  'Wholesale debt'!I$438</f>
        <v>0</v>
      </c>
      <c r="J222" s="3">
        <f xml:space="preserve">  'Wholesale debt'!J$438</f>
        <v>0</v>
      </c>
      <c r="K222" s="3">
        <f xml:space="preserve">  'Wholesale debt'!K$438</f>
        <v>0</v>
      </c>
      <c r="L222" s="3">
        <f xml:space="preserve">  'Wholesale debt'!L$438</f>
        <v>0</v>
      </c>
      <c r="M222" s="3">
        <f xml:space="preserve">  'Wholesale debt'!M$438</f>
        <v>0</v>
      </c>
      <c r="N222" s="3">
        <f xml:space="preserve">  'Wholesale debt'!N$438</f>
        <v>42.464963364455677</v>
      </c>
      <c r="O222" s="3">
        <f xml:space="preserve">  'Wholesale debt'!O$438</f>
        <v>42.464963364455677</v>
      </c>
      <c r="P222" s="3">
        <f xml:space="preserve">  'Wholesale debt'!P$438</f>
        <v>42.464963364455677</v>
      </c>
      <c r="Q222" s="3">
        <f xml:space="preserve">  'Wholesale debt'!Q$438</f>
        <v>42.464963364455677</v>
      </c>
      <c r="R222" s="3">
        <f xml:space="preserve">  'Wholesale debt'!R$438</f>
        <v>42.464963364455677</v>
      </c>
      <c r="S222" s="3">
        <f xml:space="preserve">  'Wholesale debt'!S$438</f>
        <v>45.478605925804146</v>
      </c>
      <c r="T222" s="3">
        <f xml:space="preserve">  'Wholesale debt'!T$438</f>
        <v>45.478605925804146</v>
      </c>
      <c r="U222" s="3">
        <f xml:space="preserve">  'Wholesale debt'!U$438</f>
        <v>45.478605925804146</v>
      </c>
      <c r="V222" s="3">
        <f xml:space="preserve">  'Wholesale debt'!V$438</f>
        <v>45.478605925804146</v>
      </c>
      <c r="W222" s="3">
        <f xml:space="preserve">  'Wholesale debt'!W$438</f>
        <v>45.478605925804146</v>
      </c>
      <c r="X222" s="3">
        <f xml:space="preserve">  'Wholesale debt'!X$438</f>
        <v>0</v>
      </c>
    </row>
    <row r="223" spans="1:24" hidden="1" outlineLevel="1" x14ac:dyDescent="0.2">
      <c r="A223" s="12"/>
      <c r="B223" s="12"/>
      <c r="C223" s="20"/>
      <c r="D223" s="21"/>
      <c r="E223" s="3" t="str">
        <f xml:space="preserve">  'Wholesale debt'!E$439</f>
        <v xml:space="preserve">Interest on change in net debt - control - nominal (BR) </v>
      </c>
      <c r="F223" s="3">
        <f xml:space="preserve">  'Wholesale debt'!F$439</f>
        <v>0</v>
      </c>
      <c r="G223" s="3" t="str">
        <f xml:space="preserve">  'Wholesale debt'!G$439</f>
        <v>£m</v>
      </c>
      <c r="H223" s="3">
        <f xml:space="preserve">  'Wholesale debt'!H$439</f>
        <v>28.47252739895173</v>
      </c>
      <c r="I223" s="3">
        <f xml:space="preserve">  'Wholesale debt'!I$439</f>
        <v>0</v>
      </c>
      <c r="J223" s="3">
        <f xml:space="preserve">  'Wholesale debt'!J$439</f>
        <v>0</v>
      </c>
      <c r="K223" s="3">
        <f xml:space="preserve">  'Wholesale debt'!K$439</f>
        <v>0</v>
      </c>
      <c r="L223" s="3">
        <f xml:space="preserve">  'Wholesale debt'!L$439</f>
        <v>0</v>
      </c>
      <c r="M223" s="3">
        <f xml:space="preserve">  'Wholesale debt'!M$439</f>
        <v>0</v>
      </c>
      <c r="N223" s="3">
        <f xml:space="preserve">  'Wholesale debt'!N$439</f>
        <v>2.7496833313629399</v>
      </c>
      <c r="O223" s="3">
        <f xml:space="preserve">  'Wholesale debt'!O$439</f>
        <v>2.7496833313629399</v>
      </c>
      <c r="P223" s="3">
        <f xml:space="preserve">  'Wholesale debt'!P$439</f>
        <v>2.7496833313629399</v>
      </c>
      <c r="Q223" s="3">
        <f xml:space="preserve">  'Wholesale debt'!Q$439</f>
        <v>2.7496833313629399</v>
      </c>
      <c r="R223" s="3">
        <f xml:space="preserve">  'Wholesale debt'!R$439</f>
        <v>2.7496833313629399</v>
      </c>
      <c r="S223" s="3">
        <f xml:space="preserve">  'Wholesale debt'!S$439</f>
        <v>2.9448221484274066</v>
      </c>
      <c r="T223" s="3">
        <f xml:space="preserve">  'Wholesale debt'!T$439</f>
        <v>2.9448221484274066</v>
      </c>
      <c r="U223" s="3">
        <f xml:space="preserve">  'Wholesale debt'!U$439</f>
        <v>2.9448221484274066</v>
      </c>
      <c r="V223" s="3">
        <f xml:space="preserve">  'Wholesale debt'!V$439</f>
        <v>2.9448221484274066</v>
      </c>
      <c r="W223" s="3">
        <f xml:space="preserve">  'Wholesale debt'!W$439</f>
        <v>2.9448221484274066</v>
      </c>
      <c r="X223" s="3">
        <f xml:space="preserve">  'Wholesale debt'!X$439</f>
        <v>0</v>
      </c>
    </row>
    <row r="224" spans="1:24" hidden="1" outlineLevel="1" x14ac:dyDescent="0.2">
      <c r="A224" s="12"/>
      <c r="B224" s="12"/>
      <c r="C224" s="20"/>
      <c r="D224" s="21"/>
      <c r="E224" s="3" t="str">
        <f xml:space="preserve">  'Wholesale debt'!E$440</f>
        <v xml:space="preserve">Interest on change in net debt - control - nominal (ADDN1) </v>
      </c>
      <c r="F224" s="3">
        <f xml:space="preserve">  'Wholesale debt'!F$440</f>
        <v>0</v>
      </c>
      <c r="G224" s="3" t="str">
        <f xml:space="preserve">  'Wholesale debt'!G$440</f>
        <v>£m</v>
      </c>
      <c r="H224" s="3">
        <f xml:space="preserve">  'Wholesale debt'!H$440</f>
        <v>0</v>
      </c>
      <c r="I224" s="3">
        <f xml:space="preserve">  'Wholesale debt'!I$440</f>
        <v>0</v>
      </c>
      <c r="J224" s="3">
        <f xml:space="preserve">  'Wholesale debt'!J$440</f>
        <v>0</v>
      </c>
      <c r="K224" s="3">
        <f xml:space="preserve">  'Wholesale debt'!K$440</f>
        <v>0</v>
      </c>
      <c r="L224" s="3">
        <f xml:space="preserve">  'Wholesale debt'!L$440</f>
        <v>0</v>
      </c>
      <c r="M224" s="3">
        <f xml:space="preserve">  'Wholesale debt'!M$440</f>
        <v>0</v>
      </c>
      <c r="N224" s="3">
        <f xml:space="preserve">  'Wholesale debt'!N$440</f>
        <v>0</v>
      </c>
      <c r="O224" s="3">
        <f xml:space="preserve">  'Wholesale debt'!O$440</f>
        <v>0</v>
      </c>
      <c r="P224" s="3">
        <f xml:space="preserve">  'Wholesale debt'!P$440</f>
        <v>0</v>
      </c>
      <c r="Q224" s="3">
        <f xml:space="preserve">  'Wholesale debt'!Q$440</f>
        <v>0</v>
      </c>
      <c r="R224" s="3">
        <f xml:space="preserve">  'Wholesale debt'!R$440</f>
        <v>0</v>
      </c>
      <c r="S224" s="3">
        <f xml:space="preserve">  'Wholesale debt'!S$440</f>
        <v>0</v>
      </c>
      <c r="T224" s="3">
        <f xml:space="preserve">  'Wholesale debt'!T$440</f>
        <v>0</v>
      </c>
      <c r="U224" s="3">
        <f xml:space="preserve">  'Wholesale debt'!U$440</f>
        <v>0</v>
      </c>
      <c r="V224" s="3">
        <f xml:space="preserve">  'Wholesale debt'!V$440</f>
        <v>0</v>
      </c>
      <c r="W224" s="3">
        <f xml:space="preserve">  'Wholesale debt'!W$440</f>
        <v>0</v>
      </c>
      <c r="X224" s="3">
        <f xml:space="preserve">  'Wholesale debt'!X$440</f>
        <v>0</v>
      </c>
    </row>
    <row r="225" spans="1:24" hidden="1" outlineLevel="1" x14ac:dyDescent="0.2">
      <c r="A225" s="12"/>
      <c r="B225" s="12"/>
      <c r="C225" s="20"/>
      <c r="D225" s="21"/>
      <c r="E225" s="3" t="str">
        <f xml:space="preserve">  'Wholesale debt'!E$441</f>
        <v xml:space="preserve">Interest on change in net debt - control - nominal (ADDN2) </v>
      </c>
      <c r="F225" s="3">
        <f xml:space="preserve">  'Wholesale debt'!F$441</f>
        <v>0</v>
      </c>
      <c r="G225" s="3" t="str">
        <f xml:space="preserve">  'Wholesale debt'!G$441</f>
        <v>£m</v>
      </c>
      <c r="H225" s="3">
        <f xml:space="preserve">  'Wholesale debt'!H$441</f>
        <v>0</v>
      </c>
      <c r="I225" s="3">
        <f xml:space="preserve">  'Wholesale debt'!I$441</f>
        <v>0</v>
      </c>
      <c r="J225" s="3">
        <f xml:space="preserve">  'Wholesale debt'!J$441</f>
        <v>0</v>
      </c>
      <c r="K225" s="3">
        <f xml:space="preserve">  'Wholesale debt'!K$441</f>
        <v>0</v>
      </c>
      <c r="L225" s="3">
        <f xml:space="preserve">  'Wholesale debt'!L$441</f>
        <v>0</v>
      </c>
      <c r="M225" s="3">
        <f xml:space="preserve">  'Wholesale debt'!M$441</f>
        <v>0</v>
      </c>
      <c r="N225" s="3">
        <f xml:space="preserve">  'Wholesale debt'!N$441</f>
        <v>0</v>
      </c>
      <c r="O225" s="3">
        <f xml:space="preserve">  'Wholesale debt'!O$441</f>
        <v>0</v>
      </c>
      <c r="P225" s="3">
        <f xml:space="preserve">  'Wholesale debt'!P$441</f>
        <v>0</v>
      </c>
      <c r="Q225" s="3">
        <f xml:space="preserve">  'Wholesale debt'!Q$441</f>
        <v>0</v>
      </c>
      <c r="R225" s="3">
        <f xml:space="preserve">  'Wholesale debt'!R$441</f>
        <v>0</v>
      </c>
      <c r="S225" s="3">
        <f xml:space="preserve">  'Wholesale debt'!S$441</f>
        <v>0</v>
      </c>
      <c r="T225" s="3">
        <f xml:space="preserve">  'Wholesale debt'!T$441</f>
        <v>0</v>
      </c>
      <c r="U225" s="3">
        <f xml:space="preserve">  'Wholesale debt'!U$441</f>
        <v>0</v>
      </c>
      <c r="V225" s="3">
        <f xml:space="preserve">  'Wholesale debt'!V$441</f>
        <v>0</v>
      </c>
      <c r="W225" s="3">
        <f xml:space="preserve">  'Wholesale debt'!W$441</f>
        <v>0</v>
      </c>
      <c r="X225" s="3">
        <f xml:space="preserve">  'Wholesale debt'!X$441</f>
        <v>0</v>
      </c>
    </row>
    <row r="226" spans="1:24" hidden="1" outlineLevel="1" x14ac:dyDescent="0.2">
      <c r="A226" s="12"/>
      <c r="B226" s="12"/>
      <c r="C226" s="20"/>
      <c r="D226" s="21"/>
      <c r="E226" s="3" t="str">
        <f xml:space="preserve">  'Wholesale debt'!E$966</f>
        <v xml:space="preserve">Interest on cash bf and cash movement from change in net debt - control - nominal (WR) </v>
      </c>
      <c r="F226" s="3">
        <f xml:space="preserve">  'Wholesale debt'!F$966</f>
        <v>0</v>
      </c>
      <c r="G226" s="3" t="str">
        <f xml:space="preserve">  'Wholesale debt'!G$966</f>
        <v>£m</v>
      </c>
      <c r="H226" s="3">
        <f xml:space="preserve">  'Wholesale debt'!H$966</f>
        <v>1.1712025013420928</v>
      </c>
      <c r="I226" s="3">
        <f xml:space="preserve">  'Wholesale debt'!I$966</f>
        <v>0</v>
      </c>
      <c r="J226" s="3">
        <f xml:space="preserve">  'Wholesale debt'!J$966</f>
        <v>0</v>
      </c>
      <c r="K226" s="3">
        <f xml:space="preserve">  'Wholesale debt'!K$966</f>
        <v>0</v>
      </c>
      <c r="L226" s="3">
        <f xml:space="preserve">  'Wholesale debt'!L$966</f>
        <v>0</v>
      </c>
      <c r="M226" s="3">
        <f xml:space="preserve">  'Wholesale debt'!M$966</f>
        <v>0</v>
      </c>
      <c r="N226" s="3">
        <f xml:space="preserve">  'Wholesale debt'!N$966</f>
        <v>4.4298368386137515E-2</v>
      </c>
      <c r="O226" s="3">
        <f xml:space="preserve">  'Wholesale debt'!O$966</f>
        <v>0.13495497928836794</v>
      </c>
      <c r="P226" s="3">
        <f xml:space="preserve">  'Wholesale debt'!P$966</f>
        <v>0.22982712259755209</v>
      </c>
      <c r="Q226" s="3">
        <f xml:space="preserve">  'Wholesale debt'!Q$966</f>
        <v>0.3291108205706133</v>
      </c>
      <c r="R226" s="3">
        <f xml:space="preserve">  'Wholesale debt'!R$966</f>
        <v>0.43301121049942193</v>
      </c>
      <c r="S226" s="3">
        <f xml:space="preserve">  'Wholesale debt'!S$966</f>
        <v>0</v>
      </c>
      <c r="T226" s="3">
        <f xml:space="preserve">  'Wholesale debt'!T$966</f>
        <v>0</v>
      </c>
      <c r="U226" s="3">
        <f xml:space="preserve">  'Wholesale debt'!U$966</f>
        <v>0</v>
      </c>
      <c r="V226" s="3">
        <f xml:space="preserve">  'Wholesale debt'!V$966</f>
        <v>0</v>
      </c>
      <c r="W226" s="3">
        <f xml:space="preserve">  'Wholesale debt'!W$966</f>
        <v>0</v>
      </c>
      <c r="X226" s="3">
        <f xml:space="preserve">  'Wholesale debt'!X$966</f>
        <v>0</v>
      </c>
    </row>
    <row r="227" spans="1:24" hidden="1" outlineLevel="1" x14ac:dyDescent="0.2">
      <c r="A227" s="12"/>
      <c r="B227" s="12"/>
      <c r="C227" s="20"/>
      <c r="D227" s="21"/>
      <c r="E227" s="3" t="str">
        <f xml:space="preserve">  'Wholesale debt'!E$967</f>
        <v xml:space="preserve">Interest on cash bf and cash movement from change in net debt - control - nominal (WN) </v>
      </c>
      <c r="F227" s="3">
        <f xml:space="preserve">  'Wholesale debt'!F$967</f>
        <v>0</v>
      </c>
      <c r="G227" s="3" t="str">
        <f xml:space="preserve">  'Wholesale debt'!G$967</f>
        <v>£m</v>
      </c>
      <c r="H227" s="3">
        <f xml:space="preserve">  'Wholesale debt'!H$967</f>
        <v>18.718786237005428</v>
      </c>
      <c r="I227" s="3">
        <f xml:space="preserve">  'Wholesale debt'!I$967</f>
        <v>0</v>
      </c>
      <c r="J227" s="3">
        <f xml:space="preserve">  'Wholesale debt'!J$967</f>
        <v>0</v>
      </c>
      <c r="K227" s="3">
        <f xml:space="preserve">  'Wholesale debt'!K$967</f>
        <v>0</v>
      </c>
      <c r="L227" s="3">
        <f xml:space="preserve">  'Wholesale debt'!L$967</f>
        <v>0</v>
      </c>
      <c r="M227" s="3">
        <f xml:space="preserve">  'Wholesale debt'!M$967</f>
        <v>0</v>
      </c>
      <c r="N227" s="3">
        <f xml:space="preserve">  'Wholesale debt'!N$967</f>
        <v>0.70800027110429276</v>
      </c>
      <c r="O227" s="3">
        <f xml:space="preserve">  'Wholesale debt'!O$967</f>
        <v>2.1569228259192279</v>
      </c>
      <c r="P227" s="3">
        <f xml:space="preserve">  'Wholesale debt'!P$967</f>
        <v>3.6732202795330573</v>
      </c>
      <c r="Q227" s="3">
        <f xml:space="preserve">  'Wholesale debt'!Q$967</f>
        <v>5.2600255647399301</v>
      </c>
      <c r="R227" s="3">
        <f xml:space="preserve">  'Wholesale debt'!R$967</f>
        <v>6.9206172957089214</v>
      </c>
      <c r="S227" s="3">
        <f xml:space="preserve">  'Wholesale debt'!S$967</f>
        <v>0</v>
      </c>
      <c r="T227" s="3">
        <f xml:space="preserve">  'Wholesale debt'!T$967</f>
        <v>0</v>
      </c>
      <c r="U227" s="3">
        <f xml:space="preserve">  'Wholesale debt'!U$967</f>
        <v>0</v>
      </c>
      <c r="V227" s="3">
        <f xml:space="preserve">  'Wholesale debt'!V$967</f>
        <v>0</v>
      </c>
      <c r="W227" s="3">
        <f xml:space="preserve">  'Wholesale debt'!W$967</f>
        <v>0</v>
      </c>
      <c r="X227" s="3">
        <f xml:space="preserve">  'Wholesale debt'!X$967</f>
        <v>0</v>
      </c>
    </row>
    <row r="228" spans="1:24" hidden="1" outlineLevel="1" x14ac:dyDescent="0.2">
      <c r="A228" s="12"/>
      <c r="B228" s="12"/>
      <c r="C228" s="20"/>
      <c r="D228" s="21"/>
      <c r="E228" s="3" t="str">
        <f xml:space="preserve">  'Wholesale debt'!E$968</f>
        <v xml:space="preserve">Interest on cash bf and cash movement from change in net debt - control - nominal (WWN) </v>
      </c>
      <c r="F228" s="3">
        <f xml:space="preserve">  'Wholesale debt'!F$968</f>
        <v>0</v>
      </c>
      <c r="G228" s="3" t="str">
        <f xml:space="preserve">  'Wholesale debt'!G$968</f>
        <v>£m</v>
      </c>
      <c r="H228" s="3">
        <f xml:space="preserve">  'Wholesale debt'!H$968</f>
        <v>26.103453696556237</v>
      </c>
      <c r="I228" s="3">
        <f xml:space="preserve">  'Wholesale debt'!I$968</f>
        <v>0</v>
      </c>
      <c r="J228" s="3">
        <f xml:space="preserve">  'Wholesale debt'!J$968</f>
        <v>0</v>
      </c>
      <c r="K228" s="3">
        <f xml:space="preserve">  'Wholesale debt'!K$968</f>
        <v>0</v>
      </c>
      <c r="L228" s="3">
        <f xml:space="preserve">  'Wholesale debt'!L$968</f>
        <v>0</v>
      </c>
      <c r="M228" s="3">
        <f xml:space="preserve">  'Wholesale debt'!M$968</f>
        <v>0</v>
      </c>
      <c r="N228" s="3">
        <f xml:space="preserve">  'Wholesale debt'!N$968</f>
        <v>0.98731039822359445</v>
      </c>
      <c r="O228" s="3">
        <f xml:space="preserve">  'Wholesale debt'!O$968</f>
        <v>3.0078411281881805</v>
      </c>
      <c r="P228" s="3">
        <f xml:space="preserve">  'Wholesale debt'!P$968</f>
        <v>5.1223265370961197</v>
      </c>
      <c r="Q228" s="3">
        <f xml:space="preserve">  'Wholesale debt'!Q$968</f>
        <v>7.3351355175182782</v>
      </c>
      <c r="R228" s="3">
        <f xml:space="preserve">  'Wholesale debt'!R$968</f>
        <v>9.650840115530066</v>
      </c>
      <c r="S228" s="3">
        <f xml:space="preserve">  'Wholesale debt'!S$968</f>
        <v>0</v>
      </c>
      <c r="T228" s="3">
        <f xml:space="preserve">  'Wholesale debt'!T$968</f>
        <v>0</v>
      </c>
      <c r="U228" s="3">
        <f xml:space="preserve">  'Wholesale debt'!U$968</f>
        <v>0</v>
      </c>
      <c r="V228" s="3">
        <f xml:space="preserve">  'Wholesale debt'!V$968</f>
        <v>0</v>
      </c>
      <c r="W228" s="3">
        <f xml:space="preserve">  'Wholesale debt'!W$968</f>
        <v>0</v>
      </c>
      <c r="X228" s="3">
        <f xml:space="preserve">  'Wholesale debt'!X$968</f>
        <v>0</v>
      </c>
    </row>
    <row r="229" spans="1:24" hidden="1" outlineLevel="1" x14ac:dyDescent="0.2">
      <c r="A229" s="12"/>
      <c r="B229" s="12"/>
      <c r="C229" s="20"/>
      <c r="D229" s="21"/>
      <c r="E229" s="3" t="str">
        <f xml:space="preserve">  'Wholesale debt'!E$969</f>
        <v xml:space="preserve">Interest on cash bf and cash movement from change in net debt - control - nominal (BR) </v>
      </c>
      <c r="F229" s="3">
        <f xml:space="preserve">  'Wholesale debt'!F$969</f>
        <v>0</v>
      </c>
      <c r="G229" s="3" t="str">
        <f xml:space="preserve">  'Wholesale debt'!G$969</f>
        <v>£m</v>
      </c>
      <c r="H229" s="3">
        <f xml:space="preserve">  'Wholesale debt'!H$969</f>
        <v>1.6902459306135573</v>
      </c>
      <c r="I229" s="3">
        <f xml:space="preserve">  'Wholesale debt'!I$969</f>
        <v>0</v>
      </c>
      <c r="J229" s="3">
        <f xml:space="preserve">  'Wholesale debt'!J$969</f>
        <v>0</v>
      </c>
      <c r="K229" s="3">
        <f xml:space="preserve">  'Wholesale debt'!K$969</f>
        <v>0</v>
      </c>
      <c r="L229" s="3">
        <f xml:space="preserve">  'Wholesale debt'!L$969</f>
        <v>0</v>
      </c>
      <c r="M229" s="3">
        <f xml:space="preserve">  'Wholesale debt'!M$969</f>
        <v>0</v>
      </c>
      <c r="N229" s="3">
        <f xml:space="preserve">  'Wholesale debt'!N$969</f>
        <v>6.3930137454188352E-2</v>
      </c>
      <c r="O229" s="3">
        <f xml:space="preserve">  'Wholesale debt'!O$969</f>
        <v>0.19476316375418481</v>
      </c>
      <c r="P229" s="3">
        <f xml:space="preserve">  'Wholesale debt'!P$969</f>
        <v>0.33167992577713112</v>
      </c>
      <c r="Q229" s="3">
        <f xml:space="preserve">  'Wholesale debt'!Q$969</f>
        <v>0.47496331723414437</v>
      </c>
      <c r="R229" s="3">
        <f xml:space="preserve">  'Wholesale debt'!R$969</f>
        <v>0.62490938639390869</v>
      </c>
      <c r="S229" s="3">
        <f xml:space="preserve">  'Wholesale debt'!S$969</f>
        <v>0</v>
      </c>
      <c r="T229" s="3">
        <f xml:space="preserve">  'Wholesale debt'!T$969</f>
        <v>0</v>
      </c>
      <c r="U229" s="3">
        <f xml:space="preserve">  'Wholesale debt'!U$969</f>
        <v>0</v>
      </c>
      <c r="V229" s="3">
        <f xml:space="preserve">  'Wholesale debt'!V$969</f>
        <v>0</v>
      </c>
      <c r="W229" s="3">
        <f xml:space="preserve">  'Wholesale debt'!W$969</f>
        <v>0</v>
      </c>
      <c r="X229" s="3">
        <f xml:space="preserve">  'Wholesale debt'!X$969</f>
        <v>0</v>
      </c>
    </row>
    <row r="230" spans="1:24" hidden="1" outlineLevel="1" x14ac:dyDescent="0.2">
      <c r="A230" s="12"/>
      <c r="B230" s="12"/>
      <c r="C230" s="20"/>
      <c r="D230" s="21"/>
      <c r="E230" s="3" t="str">
        <f xml:space="preserve">  'Wholesale debt'!E$970</f>
        <v xml:space="preserve">Interest on cash bf and cash movement from change in net debt - control - nominal (ADDN1) </v>
      </c>
      <c r="F230" s="3">
        <f xml:space="preserve">  'Wholesale debt'!F$970</f>
        <v>0</v>
      </c>
      <c r="G230" s="3" t="str">
        <f xml:space="preserve">  'Wholesale debt'!G$970</f>
        <v>£m</v>
      </c>
      <c r="H230" s="3">
        <f xml:space="preserve">  'Wholesale debt'!H$970</f>
        <v>0</v>
      </c>
      <c r="I230" s="3">
        <f xml:space="preserve">  'Wholesale debt'!I$970</f>
        <v>0</v>
      </c>
      <c r="J230" s="3">
        <f xml:space="preserve">  'Wholesale debt'!J$970</f>
        <v>0</v>
      </c>
      <c r="K230" s="3">
        <f xml:space="preserve">  'Wholesale debt'!K$970</f>
        <v>0</v>
      </c>
      <c r="L230" s="3">
        <f xml:space="preserve">  'Wholesale debt'!L$970</f>
        <v>0</v>
      </c>
      <c r="M230" s="3">
        <f xml:space="preserve">  'Wholesale debt'!M$970</f>
        <v>0</v>
      </c>
      <c r="N230" s="3">
        <f xml:space="preserve">  'Wholesale debt'!N$970</f>
        <v>0</v>
      </c>
      <c r="O230" s="3">
        <f xml:space="preserve">  'Wholesale debt'!O$970</f>
        <v>0</v>
      </c>
      <c r="P230" s="3">
        <f xml:space="preserve">  'Wholesale debt'!P$970</f>
        <v>0</v>
      </c>
      <c r="Q230" s="3">
        <f xml:space="preserve">  'Wholesale debt'!Q$970</f>
        <v>0</v>
      </c>
      <c r="R230" s="3">
        <f xml:space="preserve">  'Wholesale debt'!R$970</f>
        <v>0</v>
      </c>
      <c r="S230" s="3">
        <f xml:space="preserve">  'Wholesale debt'!S$970</f>
        <v>0</v>
      </c>
      <c r="T230" s="3">
        <f xml:space="preserve">  'Wholesale debt'!T$970</f>
        <v>0</v>
      </c>
      <c r="U230" s="3">
        <f xml:space="preserve">  'Wholesale debt'!U$970</f>
        <v>0</v>
      </c>
      <c r="V230" s="3">
        <f xml:space="preserve">  'Wholesale debt'!V$970</f>
        <v>0</v>
      </c>
      <c r="W230" s="3">
        <f xml:space="preserve">  'Wholesale debt'!W$970</f>
        <v>0</v>
      </c>
      <c r="X230" s="3">
        <f xml:space="preserve">  'Wholesale debt'!X$970</f>
        <v>0</v>
      </c>
    </row>
    <row r="231" spans="1:24" hidden="1" outlineLevel="1" x14ac:dyDescent="0.2">
      <c r="A231" s="12"/>
      <c r="B231" s="12"/>
      <c r="C231" s="20"/>
      <c r="D231" s="21"/>
      <c r="E231" s="3" t="str">
        <f xml:space="preserve">  'Wholesale debt'!E$971</f>
        <v xml:space="preserve">Interest on cash bf and cash movement from change in net debt - control - nominal (ADDN2) </v>
      </c>
      <c r="F231" s="3">
        <f xml:space="preserve">  'Wholesale debt'!F$971</f>
        <v>0</v>
      </c>
      <c r="G231" s="3" t="str">
        <f xml:space="preserve">  'Wholesale debt'!G$971</f>
        <v>£m</v>
      </c>
      <c r="H231" s="3">
        <f xml:space="preserve">  'Wholesale debt'!H$971</f>
        <v>0</v>
      </c>
      <c r="I231" s="3">
        <f xml:space="preserve">  'Wholesale debt'!I$971</f>
        <v>0</v>
      </c>
      <c r="J231" s="3">
        <f xml:space="preserve">  'Wholesale debt'!J$971</f>
        <v>0</v>
      </c>
      <c r="K231" s="3">
        <f xml:space="preserve">  'Wholesale debt'!K$971</f>
        <v>0</v>
      </c>
      <c r="L231" s="3">
        <f xml:space="preserve">  'Wholesale debt'!L$971</f>
        <v>0</v>
      </c>
      <c r="M231" s="3">
        <f xml:space="preserve">  'Wholesale debt'!M$971</f>
        <v>0</v>
      </c>
      <c r="N231" s="3">
        <f xml:space="preserve">  'Wholesale debt'!N$971</f>
        <v>0</v>
      </c>
      <c r="O231" s="3">
        <f xml:space="preserve">  'Wholesale debt'!O$971</f>
        <v>0</v>
      </c>
      <c r="P231" s="3">
        <f xml:space="preserve">  'Wholesale debt'!P$971</f>
        <v>0</v>
      </c>
      <c r="Q231" s="3">
        <f xml:space="preserve">  'Wholesale debt'!Q$971</f>
        <v>0</v>
      </c>
      <c r="R231" s="3">
        <f xml:space="preserve">  'Wholesale debt'!R$971</f>
        <v>0</v>
      </c>
      <c r="S231" s="3">
        <f xml:space="preserve">  'Wholesale debt'!S$971</f>
        <v>0</v>
      </c>
      <c r="T231" s="3">
        <f xml:space="preserve">  'Wholesale debt'!T$971</f>
        <v>0</v>
      </c>
      <c r="U231" s="3">
        <f xml:space="preserve">  'Wholesale debt'!U$971</f>
        <v>0</v>
      </c>
      <c r="V231" s="3">
        <f xml:space="preserve">  'Wholesale debt'!V$971</f>
        <v>0</v>
      </c>
      <c r="W231" s="3">
        <f xml:space="preserve">  'Wholesale debt'!W$971</f>
        <v>0</v>
      </c>
      <c r="X231" s="3">
        <f xml:space="preserve">  'Wholesale debt'!X$971</f>
        <v>0</v>
      </c>
    </row>
    <row r="232" spans="1:24" hidden="1" outlineLevel="1" x14ac:dyDescent="0.2">
      <c r="E232" s="61" t="s">
        <v>7395</v>
      </c>
      <c r="G232" s="61" t="s">
        <v>826</v>
      </c>
      <c r="H232" s="2">
        <f t="shared" ref="H232:H237" si="87" xml:space="preserve"> SUM( J232:X232 )</f>
        <v>1.1712025013420928</v>
      </c>
      <c r="J232" s="2">
        <f t="shared" ref="J232:X237" si="88" xml:space="preserve">  IF( J220 &lt; 0, ( J220 * -1 ), J226 )</f>
        <v>0</v>
      </c>
      <c r="K232" s="2">
        <f t="shared" si="88"/>
        <v>0</v>
      </c>
      <c r="L232" s="2">
        <f t="shared" si="88"/>
        <v>0</v>
      </c>
      <c r="M232" s="2">
        <f t="shared" si="88"/>
        <v>0</v>
      </c>
      <c r="N232" s="2">
        <f t="shared" si="88"/>
        <v>4.4298368386137515E-2</v>
      </c>
      <c r="O232" s="2">
        <f t="shared" si="88"/>
        <v>0.13495497928836794</v>
      </c>
      <c r="P232" s="2">
        <f t="shared" si="88"/>
        <v>0.22982712259755209</v>
      </c>
      <c r="Q232" s="2">
        <f t="shared" si="88"/>
        <v>0.3291108205706133</v>
      </c>
      <c r="R232" s="2">
        <f t="shared" si="88"/>
        <v>0.43301121049942193</v>
      </c>
      <c r="S232" s="2">
        <f t="shared" si="88"/>
        <v>0</v>
      </c>
      <c r="T232" s="2">
        <f t="shared" si="88"/>
        <v>0</v>
      </c>
      <c r="U232" s="2">
        <f t="shared" si="88"/>
        <v>0</v>
      </c>
      <c r="V232" s="2">
        <f t="shared" si="88"/>
        <v>0</v>
      </c>
      <c r="W232" s="2">
        <f t="shared" si="88"/>
        <v>0</v>
      </c>
      <c r="X232" s="2">
        <f t="shared" si="88"/>
        <v>0</v>
      </c>
    </row>
    <row r="233" spans="1:24" hidden="1" outlineLevel="1" x14ac:dyDescent="0.2">
      <c r="E233" s="61" t="s">
        <v>7396</v>
      </c>
      <c r="G233" s="61" t="s">
        <v>826</v>
      </c>
      <c r="H233" s="2">
        <f t="shared" si="87"/>
        <v>18.718786237005428</v>
      </c>
      <c r="J233" s="2">
        <f t="shared" si="88"/>
        <v>0</v>
      </c>
      <c r="K233" s="2">
        <f t="shared" si="88"/>
        <v>0</v>
      </c>
      <c r="L233" s="2">
        <f t="shared" si="88"/>
        <v>0</v>
      </c>
      <c r="M233" s="2">
        <f t="shared" si="88"/>
        <v>0</v>
      </c>
      <c r="N233" s="2">
        <f t="shared" si="88"/>
        <v>0.70800027110429276</v>
      </c>
      <c r="O233" s="2">
        <f t="shared" si="88"/>
        <v>2.1569228259192279</v>
      </c>
      <c r="P233" s="2">
        <f t="shared" si="88"/>
        <v>3.6732202795330573</v>
      </c>
      <c r="Q233" s="2">
        <f t="shared" si="88"/>
        <v>5.2600255647399301</v>
      </c>
      <c r="R233" s="2">
        <f t="shared" si="88"/>
        <v>6.9206172957089214</v>
      </c>
      <c r="S233" s="2">
        <f t="shared" si="88"/>
        <v>0</v>
      </c>
      <c r="T233" s="2">
        <f t="shared" si="88"/>
        <v>0</v>
      </c>
      <c r="U233" s="2">
        <f t="shared" si="88"/>
        <v>0</v>
      </c>
      <c r="V233" s="2">
        <f t="shared" si="88"/>
        <v>0</v>
      </c>
      <c r="W233" s="2">
        <f t="shared" si="88"/>
        <v>0</v>
      </c>
      <c r="X233" s="2">
        <f t="shared" si="88"/>
        <v>0</v>
      </c>
    </row>
    <row r="234" spans="1:24" hidden="1" outlineLevel="1" x14ac:dyDescent="0.2">
      <c r="E234" s="61" t="s">
        <v>5170</v>
      </c>
      <c r="G234" s="61" t="s">
        <v>826</v>
      </c>
      <c r="H234" s="2">
        <f t="shared" si="87"/>
        <v>26.103453696556237</v>
      </c>
      <c r="J234" s="2">
        <f t="shared" si="88"/>
        <v>0</v>
      </c>
      <c r="K234" s="2">
        <f t="shared" si="88"/>
        <v>0</v>
      </c>
      <c r="L234" s="2">
        <f t="shared" si="88"/>
        <v>0</v>
      </c>
      <c r="M234" s="2">
        <f t="shared" si="88"/>
        <v>0</v>
      </c>
      <c r="N234" s="2">
        <f t="shared" si="88"/>
        <v>0.98731039822359445</v>
      </c>
      <c r="O234" s="2">
        <f t="shared" si="88"/>
        <v>3.0078411281881805</v>
      </c>
      <c r="P234" s="2">
        <f t="shared" si="88"/>
        <v>5.1223265370961197</v>
      </c>
      <c r="Q234" s="2">
        <f t="shared" si="88"/>
        <v>7.3351355175182782</v>
      </c>
      <c r="R234" s="2">
        <f t="shared" si="88"/>
        <v>9.650840115530066</v>
      </c>
      <c r="S234" s="2">
        <f t="shared" si="88"/>
        <v>0</v>
      </c>
      <c r="T234" s="2">
        <f t="shared" si="88"/>
        <v>0</v>
      </c>
      <c r="U234" s="2">
        <f t="shared" si="88"/>
        <v>0</v>
      </c>
      <c r="V234" s="2">
        <f t="shared" si="88"/>
        <v>0</v>
      </c>
      <c r="W234" s="2">
        <f t="shared" si="88"/>
        <v>0</v>
      </c>
      <c r="X234" s="2">
        <f t="shared" si="88"/>
        <v>0</v>
      </c>
    </row>
    <row r="235" spans="1:24" hidden="1" outlineLevel="1" x14ac:dyDescent="0.2">
      <c r="E235" s="61" t="s">
        <v>1308</v>
      </c>
      <c r="G235" s="61" t="s">
        <v>826</v>
      </c>
      <c r="H235" s="2">
        <f t="shared" si="87"/>
        <v>1.6902459306135573</v>
      </c>
      <c r="J235" s="2">
        <f t="shared" si="88"/>
        <v>0</v>
      </c>
      <c r="K235" s="2">
        <f t="shared" si="88"/>
        <v>0</v>
      </c>
      <c r="L235" s="2">
        <f t="shared" si="88"/>
        <v>0</v>
      </c>
      <c r="M235" s="2">
        <f t="shared" si="88"/>
        <v>0</v>
      </c>
      <c r="N235" s="2">
        <f t="shared" si="88"/>
        <v>6.3930137454188352E-2</v>
      </c>
      <c r="O235" s="2">
        <f t="shared" si="88"/>
        <v>0.19476316375418481</v>
      </c>
      <c r="P235" s="2">
        <f t="shared" si="88"/>
        <v>0.33167992577713112</v>
      </c>
      <c r="Q235" s="2">
        <f t="shared" si="88"/>
        <v>0.47496331723414437</v>
      </c>
      <c r="R235" s="2">
        <f t="shared" si="88"/>
        <v>0.62490938639390869</v>
      </c>
      <c r="S235" s="2">
        <f t="shared" si="88"/>
        <v>0</v>
      </c>
      <c r="T235" s="2">
        <f t="shared" si="88"/>
        <v>0</v>
      </c>
      <c r="U235" s="2">
        <f t="shared" si="88"/>
        <v>0</v>
      </c>
      <c r="V235" s="2">
        <f t="shared" si="88"/>
        <v>0</v>
      </c>
      <c r="W235" s="2">
        <f t="shared" si="88"/>
        <v>0</v>
      </c>
      <c r="X235" s="2">
        <f t="shared" si="88"/>
        <v>0</v>
      </c>
    </row>
    <row r="236" spans="1:24" hidden="1" outlineLevel="1" x14ac:dyDescent="0.2">
      <c r="E236" s="61" t="s">
        <v>11860</v>
      </c>
      <c r="G236" s="61" t="s">
        <v>826</v>
      </c>
      <c r="H236" s="2">
        <f t="shared" si="87"/>
        <v>0</v>
      </c>
      <c r="J236" s="2">
        <f t="shared" si="88"/>
        <v>0</v>
      </c>
      <c r="K236" s="2">
        <f t="shared" si="88"/>
        <v>0</v>
      </c>
      <c r="L236" s="2">
        <f t="shared" si="88"/>
        <v>0</v>
      </c>
      <c r="M236" s="2">
        <f t="shared" si="88"/>
        <v>0</v>
      </c>
      <c r="N236" s="2">
        <f t="shared" si="88"/>
        <v>0</v>
      </c>
      <c r="O236" s="2">
        <f t="shared" si="88"/>
        <v>0</v>
      </c>
      <c r="P236" s="2">
        <f t="shared" si="88"/>
        <v>0</v>
      </c>
      <c r="Q236" s="2">
        <f t="shared" si="88"/>
        <v>0</v>
      </c>
      <c r="R236" s="2">
        <f t="shared" si="88"/>
        <v>0</v>
      </c>
      <c r="S236" s="2">
        <f t="shared" si="88"/>
        <v>0</v>
      </c>
      <c r="T236" s="2">
        <f t="shared" si="88"/>
        <v>0</v>
      </c>
      <c r="U236" s="2">
        <f t="shared" si="88"/>
        <v>0</v>
      </c>
      <c r="V236" s="2">
        <f t="shared" si="88"/>
        <v>0</v>
      </c>
      <c r="W236" s="2">
        <f t="shared" si="88"/>
        <v>0</v>
      </c>
      <c r="X236" s="2">
        <f t="shared" si="88"/>
        <v>0</v>
      </c>
    </row>
    <row r="237" spans="1:24" hidden="1" outlineLevel="1" x14ac:dyDescent="0.2">
      <c r="E237" s="61" t="s">
        <v>5884</v>
      </c>
      <c r="G237" s="61" t="s">
        <v>826</v>
      </c>
      <c r="H237" s="2">
        <f t="shared" si="87"/>
        <v>0</v>
      </c>
      <c r="J237" s="2">
        <f t="shared" si="88"/>
        <v>0</v>
      </c>
      <c r="K237" s="2">
        <f t="shared" si="88"/>
        <v>0</v>
      </c>
      <c r="L237" s="2">
        <f t="shared" si="88"/>
        <v>0</v>
      </c>
      <c r="M237" s="2">
        <f t="shared" si="88"/>
        <v>0</v>
      </c>
      <c r="N237" s="2">
        <f t="shared" si="88"/>
        <v>0</v>
      </c>
      <c r="O237" s="2">
        <f t="shared" si="88"/>
        <v>0</v>
      </c>
      <c r="P237" s="2">
        <f t="shared" si="88"/>
        <v>0</v>
      </c>
      <c r="Q237" s="2">
        <f t="shared" si="88"/>
        <v>0</v>
      </c>
      <c r="R237" s="2">
        <f t="shared" si="88"/>
        <v>0</v>
      </c>
      <c r="S237" s="2">
        <f t="shared" si="88"/>
        <v>0</v>
      </c>
      <c r="T237" s="2">
        <f t="shared" si="88"/>
        <v>0</v>
      </c>
      <c r="U237" s="2">
        <f t="shared" si="88"/>
        <v>0</v>
      </c>
      <c r="V237" s="2">
        <f t="shared" si="88"/>
        <v>0</v>
      </c>
      <c r="W237" s="2">
        <f t="shared" si="88"/>
        <v>0</v>
      </c>
      <c r="X237" s="2">
        <f t="shared" si="88"/>
        <v>0</v>
      </c>
    </row>
    <row r="238" spans="1:24" hidden="1" outlineLevel="1" x14ac:dyDescent="0.2"/>
    <row r="239" spans="1:24" hidden="1" outlineLevel="1" x14ac:dyDescent="0.2"/>
    <row r="240" spans="1:24" hidden="1" outlineLevel="1" x14ac:dyDescent="0.2">
      <c r="B240" s="60" t="s">
        <v>1093</v>
      </c>
    </row>
    <row r="241" spans="1:24" hidden="1" outlineLevel="1" x14ac:dyDescent="0.2">
      <c r="A241" s="12"/>
      <c r="B241" s="12"/>
      <c r="C241" s="20"/>
      <c r="D241" s="21"/>
      <c r="E241" s="3" t="str">
        <f xml:space="preserve">  Tax!E$671</f>
        <v>Tax paid - control - nominal (WR)  POS</v>
      </c>
      <c r="F241" s="3">
        <f xml:space="preserve">  Tax!F$671</f>
        <v>0</v>
      </c>
      <c r="G241" s="3" t="str">
        <f xml:space="preserve">  Tax!G$671</f>
        <v>£m</v>
      </c>
      <c r="H241" s="3">
        <f xml:space="preserve">  Tax!H$671</f>
        <v>4.6776609796353643</v>
      </c>
      <c r="I241" s="3">
        <f xml:space="preserve">  Tax!I$671</f>
        <v>0</v>
      </c>
      <c r="J241" s="3">
        <f xml:space="preserve">  Tax!J$671</f>
        <v>0</v>
      </c>
      <c r="K241" s="3">
        <f xml:space="preserve">  Tax!K$671</f>
        <v>0</v>
      </c>
      <c r="L241" s="3">
        <f xml:space="preserve">  Tax!L$671</f>
        <v>0</v>
      </c>
      <c r="M241" s="3">
        <f xml:space="preserve">  Tax!M$671</f>
        <v>0</v>
      </c>
      <c r="N241" s="3">
        <f xml:space="preserve">  Tax!N$671</f>
        <v>0</v>
      </c>
      <c r="O241" s="3">
        <f xml:space="preserve">  Tax!O$671</f>
        <v>1.1136249157120079</v>
      </c>
      <c r="P241" s="3">
        <f xml:space="preserve">  Tax!P$671</f>
        <v>1.57917111351378</v>
      </c>
      <c r="Q241" s="3">
        <f xml:space="preserve">  Tax!Q$671</f>
        <v>0.89256302546895028</v>
      </c>
      <c r="R241" s="3">
        <f xml:space="preserve">  Tax!R$671</f>
        <v>1.0923019249406261</v>
      </c>
      <c r="S241" s="3">
        <f xml:space="preserve">  Tax!S$671</f>
        <v>0</v>
      </c>
      <c r="T241" s="3">
        <f xml:space="preserve">  Tax!T$671</f>
        <v>0</v>
      </c>
      <c r="U241" s="3">
        <f xml:space="preserve">  Tax!U$671</f>
        <v>0</v>
      </c>
      <c r="V241" s="3">
        <f xml:space="preserve">  Tax!V$671</f>
        <v>0</v>
      </c>
      <c r="W241" s="3">
        <f xml:space="preserve">  Tax!W$671</f>
        <v>0</v>
      </c>
      <c r="X241" s="3">
        <f xml:space="preserve">  Tax!X$671</f>
        <v>0</v>
      </c>
    </row>
    <row r="242" spans="1:24" hidden="1" outlineLevel="1" x14ac:dyDescent="0.2">
      <c r="A242" s="12"/>
      <c r="B242" s="12"/>
      <c r="C242" s="20"/>
      <c r="D242" s="21"/>
      <c r="E242" s="3" t="str">
        <f xml:space="preserve">  Tax!E$672</f>
        <v>Tax paid - control - nominal (WN)  POS</v>
      </c>
      <c r="F242" s="3">
        <f xml:space="preserve">  Tax!F$672</f>
        <v>0</v>
      </c>
      <c r="G242" s="3" t="str">
        <f xml:space="preserve">  Tax!G$672</f>
        <v>£m</v>
      </c>
      <c r="H242" s="3">
        <f xml:space="preserve">  Tax!H$672</f>
        <v>34.266148745939248</v>
      </c>
      <c r="I242" s="3">
        <f xml:space="preserve">  Tax!I$672</f>
        <v>0</v>
      </c>
      <c r="J242" s="3">
        <f xml:space="preserve">  Tax!J$672</f>
        <v>0</v>
      </c>
      <c r="K242" s="3">
        <f xml:space="preserve">  Tax!K$672</f>
        <v>0</v>
      </c>
      <c r="L242" s="3">
        <f xml:space="preserve">  Tax!L$672</f>
        <v>0</v>
      </c>
      <c r="M242" s="3">
        <f xml:space="preserve">  Tax!M$672</f>
        <v>0</v>
      </c>
      <c r="N242" s="3">
        <f xml:space="preserve">  Tax!N$672</f>
        <v>0</v>
      </c>
      <c r="O242" s="3">
        <f xml:space="preserve">  Tax!O$672</f>
        <v>12.157066981069109</v>
      </c>
      <c r="P242" s="3">
        <f xml:space="preserve">  Tax!P$672</f>
        <v>11.758986480449607</v>
      </c>
      <c r="Q242" s="3">
        <f xml:space="preserve">  Tax!Q$672</f>
        <v>4.9882952526959903</v>
      </c>
      <c r="R242" s="3">
        <f xml:space="preserve">  Tax!R$672</f>
        <v>5.3618000317245382</v>
      </c>
      <c r="S242" s="3">
        <f xml:space="preserve">  Tax!S$672</f>
        <v>0</v>
      </c>
      <c r="T242" s="3">
        <f xml:space="preserve">  Tax!T$672</f>
        <v>0</v>
      </c>
      <c r="U242" s="3">
        <f xml:space="preserve">  Tax!U$672</f>
        <v>0</v>
      </c>
      <c r="V242" s="3">
        <f xml:space="preserve">  Tax!V$672</f>
        <v>0</v>
      </c>
      <c r="W242" s="3">
        <f xml:space="preserve">  Tax!W$672</f>
        <v>0</v>
      </c>
      <c r="X242" s="3">
        <f xml:space="preserve">  Tax!X$672</f>
        <v>0</v>
      </c>
    </row>
    <row r="243" spans="1:24" hidden="1" outlineLevel="1" x14ac:dyDescent="0.2">
      <c r="A243" s="12"/>
      <c r="B243" s="12"/>
      <c r="C243" s="20"/>
      <c r="D243" s="21"/>
      <c r="E243" s="3" t="str">
        <f xml:space="preserve">  Tax!E$673</f>
        <v>Tax paid - control - nominal (WWN)  POS</v>
      </c>
      <c r="F243" s="3">
        <f xml:space="preserve">  Tax!F$673</f>
        <v>0</v>
      </c>
      <c r="G243" s="3" t="str">
        <f xml:space="preserve">  Tax!G$673</f>
        <v>£m</v>
      </c>
      <c r="H243" s="3">
        <f xml:space="preserve">  Tax!H$673</f>
        <v>5.7650783020365957</v>
      </c>
      <c r="I243" s="3">
        <f xml:space="preserve">  Tax!I$673</f>
        <v>0</v>
      </c>
      <c r="J243" s="3">
        <f xml:space="preserve">  Tax!J$673</f>
        <v>0</v>
      </c>
      <c r="K243" s="3">
        <f xml:space="preserve">  Tax!K$673</f>
        <v>0</v>
      </c>
      <c r="L243" s="3">
        <f xml:space="preserve">  Tax!L$673</f>
        <v>0</v>
      </c>
      <c r="M243" s="3">
        <f xml:space="preserve">  Tax!M$673</f>
        <v>0</v>
      </c>
      <c r="N243" s="3">
        <f xml:space="preserve">  Tax!N$673</f>
        <v>0</v>
      </c>
      <c r="O243" s="3">
        <f xml:space="preserve">  Tax!O$673</f>
        <v>5.7650783020365957</v>
      </c>
      <c r="P243" s="3">
        <f xml:space="preserve">  Tax!P$673</f>
        <v>0</v>
      </c>
      <c r="Q243" s="3">
        <f xml:space="preserve">  Tax!Q$673</f>
        <v>0</v>
      </c>
      <c r="R243" s="3">
        <f xml:space="preserve">  Tax!R$673</f>
        <v>0</v>
      </c>
      <c r="S243" s="3">
        <f xml:space="preserve">  Tax!S$673</f>
        <v>0</v>
      </c>
      <c r="T243" s="3">
        <f xml:space="preserve">  Tax!T$673</f>
        <v>0</v>
      </c>
      <c r="U243" s="3">
        <f xml:space="preserve">  Tax!U$673</f>
        <v>0</v>
      </c>
      <c r="V243" s="3">
        <f xml:space="preserve">  Tax!V$673</f>
        <v>0</v>
      </c>
      <c r="W243" s="3">
        <f xml:space="preserve">  Tax!W$673</f>
        <v>0</v>
      </c>
      <c r="X243" s="3">
        <f xml:space="preserve">  Tax!X$673</f>
        <v>0</v>
      </c>
    </row>
    <row r="244" spans="1:24" hidden="1" outlineLevel="1" x14ac:dyDescent="0.2">
      <c r="A244" s="12"/>
      <c r="B244" s="12"/>
      <c r="C244" s="20"/>
      <c r="D244" s="21"/>
      <c r="E244" s="3" t="str">
        <f xml:space="preserve">  Tax!E$674</f>
        <v>Tax paid - control - nominal (BR)  POS</v>
      </c>
      <c r="F244" s="3">
        <f xml:space="preserve">  Tax!F$674</f>
        <v>0</v>
      </c>
      <c r="G244" s="3" t="str">
        <f xml:space="preserve">  Tax!G$674</f>
        <v>£m</v>
      </c>
      <c r="H244" s="3">
        <f xml:space="preserve">  Tax!H$674</f>
        <v>5.8808077019984788</v>
      </c>
      <c r="I244" s="3">
        <f xml:space="preserve">  Tax!I$674</f>
        <v>0</v>
      </c>
      <c r="J244" s="3">
        <f xml:space="preserve">  Tax!J$674</f>
        <v>0</v>
      </c>
      <c r="K244" s="3">
        <f xml:space="preserve">  Tax!K$674</f>
        <v>0</v>
      </c>
      <c r="L244" s="3">
        <f xml:space="preserve">  Tax!L$674</f>
        <v>0</v>
      </c>
      <c r="M244" s="3">
        <f xml:space="preserve">  Tax!M$674</f>
        <v>0</v>
      </c>
      <c r="N244" s="3">
        <f xml:space="preserve">  Tax!N$674</f>
        <v>0</v>
      </c>
      <c r="O244" s="3">
        <f xml:space="preserve">  Tax!O$674</f>
        <v>1.4882621326030609</v>
      </c>
      <c r="P244" s="3">
        <f xml:space="preserve">  Tax!P$674</f>
        <v>2.1180825486661479</v>
      </c>
      <c r="Q244" s="3">
        <f xml:space="preserve">  Tax!Q$674</f>
        <v>1.0125849392769066</v>
      </c>
      <c r="R244" s="3">
        <f xml:space="preserve">  Tax!R$674</f>
        <v>1.2618780814523634</v>
      </c>
      <c r="S244" s="3">
        <f xml:space="preserve">  Tax!S$674</f>
        <v>0</v>
      </c>
      <c r="T244" s="3">
        <f xml:space="preserve">  Tax!T$674</f>
        <v>0</v>
      </c>
      <c r="U244" s="3">
        <f xml:space="preserve">  Tax!U$674</f>
        <v>0</v>
      </c>
      <c r="V244" s="3">
        <f xml:space="preserve">  Tax!V$674</f>
        <v>0</v>
      </c>
      <c r="W244" s="3">
        <f xml:space="preserve">  Tax!W$674</f>
        <v>0</v>
      </c>
      <c r="X244" s="3">
        <f xml:space="preserve">  Tax!X$674</f>
        <v>0</v>
      </c>
    </row>
    <row r="245" spans="1:24" hidden="1" outlineLevel="1" x14ac:dyDescent="0.2">
      <c r="A245" s="12"/>
      <c r="B245" s="12"/>
      <c r="C245" s="20"/>
      <c r="D245" s="21"/>
      <c r="E245" s="3" t="str">
        <f xml:space="preserve">  Tax!E$675</f>
        <v>Tax paid - control - nominal (ADDN1)  POS</v>
      </c>
      <c r="F245" s="3">
        <f xml:space="preserve">  Tax!F$675</f>
        <v>0</v>
      </c>
      <c r="G245" s="3" t="str">
        <f xml:space="preserve">  Tax!G$675</f>
        <v>£m</v>
      </c>
      <c r="H245" s="3">
        <f xml:space="preserve">  Tax!H$675</f>
        <v>0.19061607164956734</v>
      </c>
      <c r="I245" s="3">
        <f xml:space="preserve">  Tax!I$675</f>
        <v>0</v>
      </c>
      <c r="J245" s="3">
        <f xml:space="preserve">  Tax!J$675</f>
        <v>0</v>
      </c>
      <c r="K245" s="3">
        <f xml:space="preserve">  Tax!K$675</f>
        <v>0</v>
      </c>
      <c r="L245" s="3">
        <f xml:space="preserve">  Tax!L$675</f>
        <v>0</v>
      </c>
      <c r="M245" s="3">
        <f xml:space="preserve">  Tax!M$675</f>
        <v>0</v>
      </c>
      <c r="N245" s="3">
        <f xml:space="preserve">  Tax!N$675</f>
        <v>0</v>
      </c>
      <c r="O245" s="3">
        <f xml:space="preserve">  Tax!O$675</f>
        <v>6.4347675489405731E-2</v>
      </c>
      <c r="P245" s="3">
        <f xml:space="preserve">  Tax!P$675</f>
        <v>7.4919665939302618E-2</v>
      </c>
      <c r="Q245" s="3">
        <f xml:space="preserve">  Tax!Q$675</f>
        <v>3.2212580338567165E-2</v>
      </c>
      <c r="R245" s="3">
        <f xml:space="preserve">  Tax!R$675</f>
        <v>1.9136149882291845E-2</v>
      </c>
      <c r="S245" s="3">
        <f xml:space="preserve">  Tax!S$675</f>
        <v>0</v>
      </c>
      <c r="T245" s="3">
        <f xml:space="preserve">  Tax!T$675</f>
        <v>0</v>
      </c>
      <c r="U245" s="3">
        <f xml:space="preserve">  Tax!U$675</f>
        <v>0</v>
      </c>
      <c r="V245" s="3">
        <f xml:space="preserve">  Tax!V$675</f>
        <v>0</v>
      </c>
      <c r="W245" s="3">
        <f xml:space="preserve">  Tax!W$675</f>
        <v>0</v>
      </c>
      <c r="X245" s="3">
        <f xml:space="preserve">  Tax!X$675</f>
        <v>0</v>
      </c>
    </row>
    <row r="246" spans="1:24" hidden="1" outlineLevel="1" x14ac:dyDescent="0.2">
      <c r="A246" s="12"/>
      <c r="B246" s="12"/>
      <c r="C246" s="20"/>
      <c r="D246" s="21"/>
      <c r="E246" s="3" t="str">
        <f xml:space="preserve">  Tax!E$676</f>
        <v>Tax paid - control - nominal (ADDN2)  POS</v>
      </c>
      <c r="F246" s="3">
        <f xml:space="preserve">  Tax!F$676</f>
        <v>0</v>
      </c>
      <c r="G246" s="3" t="str">
        <f xml:space="preserve">  Tax!G$676</f>
        <v>£m</v>
      </c>
      <c r="H246" s="3">
        <f xml:space="preserve">  Tax!H$676</f>
        <v>0</v>
      </c>
      <c r="I246" s="3">
        <f xml:space="preserve">  Tax!I$676</f>
        <v>0</v>
      </c>
      <c r="J246" s="3">
        <f xml:space="preserve">  Tax!J$676</f>
        <v>0</v>
      </c>
      <c r="K246" s="3">
        <f xml:space="preserve">  Tax!K$676</f>
        <v>0</v>
      </c>
      <c r="L246" s="3">
        <f xml:space="preserve">  Tax!L$676</f>
        <v>0</v>
      </c>
      <c r="M246" s="3">
        <f xml:space="preserve">  Tax!M$676</f>
        <v>0</v>
      </c>
      <c r="N246" s="3">
        <f xml:space="preserve">  Tax!N$676</f>
        <v>0</v>
      </c>
      <c r="O246" s="3">
        <f xml:space="preserve">  Tax!O$676</f>
        <v>0</v>
      </c>
      <c r="P246" s="3">
        <f xml:space="preserve">  Tax!P$676</f>
        <v>0</v>
      </c>
      <c r="Q246" s="3">
        <f xml:space="preserve">  Tax!Q$676</f>
        <v>0</v>
      </c>
      <c r="R246" s="3">
        <f xml:space="preserve">  Tax!R$676</f>
        <v>0</v>
      </c>
      <c r="S246" s="3">
        <f xml:space="preserve">  Tax!S$676</f>
        <v>0</v>
      </c>
      <c r="T246" s="3">
        <f xml:space="preserve">  Tax!T$676</f>
        <v>0</v>
      </c>
      <c r="U246" s="3">
        <f xml:space="preserve">  Tax!U$676</f>
        <v>0</v>
      </c>
      <c r="V246" s="3">
        <f xml:space="preserve">  Tax!V$676</f>
        <v>0</v>
      </c>
      <c r="W246" s="3">
        <f xml:space="preserve">  Tax!W$676</f>
        <v>0</v>
      </c>
      <c r="X246" s="3">
        <f xml:space="preserve">  Tax!X$676</f>
        <v>0</v>
      </c>
    </row>
    <row r="247" spans="1:24" hidden="1" outlineLevel="1" x14ac:dyDescent="0.2">
      <c r="A247" s="12"/>
      <c r="B247" s="12"/>
      <c r="C247" s="20"/>
      <c r="D247" s="21"/>
      <c r="E247" s="9" t="str">
        <f xml:space="preserve">  InpS!E$3472</f>
        <v>Interest calculation adjustment for mid-year cashflows</v>
      </c>
      <c r="F247" s="9">
        <f xml:space="preserve">  InpS!F$3472</f>
        <v>0.5</v>
      </c>
      <c r="G247" s="9" t="str">
        <f xml:space="preserve">  InpS!G$3472</f>
        <v>%</v>
      </c>
      <c r="M247" s="19"/>
    </row>
    <row r="248" spans="1:24" hidden="1" outlineLevel="1" x14ac:dyDescent="0.2">
      <c r="A248" s="12"/>
      <c r="B248" s="12"/>
      <c r="C248" s="20"/>
      <c r="D248" s="21"/>
      <c r="E248" s="9" t="str">
        <f xml:space="preserve">  'Wholesale debt'!E$864</f>
        <v xml:space="preserve">Cash interest rate - effect of tax charge (WR) </v>
      </c>
      <c r="F248" s="9">
        <f xml:space="preserve">  'Wholesale debt'!F$864</f>
        <v>0</v>
      </c>
      <c r="G248" s="9" t="str">
        <f xml:space="preserve">  'Wholesale debt'!G$864</f>
        <v>%</v>
      </c>
      <c r="H248" s="9">
        <f xml:space="preserve">  'Wholesale debt'!H$864</f>
        <v>0</v>
      </c>
      <c r="I248" s="9">
        <f xml:space="preserve">  'Wholesale debt'!I$864</f>
        <v>0</v>
      </c>
      <c r="J248" s="9">
        <f xml:space="preserve">  'Wholesale debt'!J$864</f>
        <v>0</v>
      </c>
      <c r="K248" s="9">
        <f xml:space="preserve">  'Wholesale debt'!K$864</f>
        <v>0</v>
      </c>
      <c r="L248" s="9">
        <f xml:space="preserve">  'Wholesale debt'!L$864</f>
        <v>0</v>
      </c>
      <c r="M248" s="9">
        <f xml:space="preserve">  'Wholesale debt'!M$864</f>
        <v>0</v>
      </c>
      <c r="N248" s="9">
        <f xml:space="preserve">  'Wholesale debt'!N$864</f>
        <v>4.65E-2</v>
      </c>
      <c r="O248" s="9">
        <f xml:space="preserve">  'Wholesale debt'!O$864</f>
        <v>4.65E-2</v>
      </c>
      <c r="P248" s="9">
        <f xml:space="preserve">  'Wholesale debt'!P$864</f>
        <v>4.65E-2</v>
      </c>
      <c r="Q248" s="9">
        <f xml:space="preserve">  'Wholesale debt'!Q$864</f>
        <v>4.65E-2</v>
      </c>
      <c r="R248" s="9">
        <f xml:space="preserve">  'Wholesale debt'!R$864</f>
        <v>4.65E-2</v>
      </c>
      <c r="S248" s="9">
        <f xml:space="preserve">  'Wholesale debt'!S$864</f>
        <v>4.9799999999999997E-2</v>
      </c>
      <c r="T248" s="9">
        <f xml:space="preserve">  'Wholesale debt'!T$864</f>
        <v>4.9799999999999997E-2</v>
      </c>
      <c r="U248" s="9">
        <f xml:space="preserve">  'Wholesale debt'!U$864</f>
        <v>4.9799999999999997E-2</v>
      </c>
      <c r="V248" s="9">
        <f xml:space="preserve">  'Wholesale debt'!V$864</f>
        <v>4.9799999999999997E-2</v>
      </c>
      <c r="W248" s="9">
        <f xml:space="preserve">  'Wholesale debt'!W$864</f>
        <v>4.9799999999999997E-2</v>
      </c>
      <c r="X248" s="9">
        <f xml:space="preserve">  'Wholesale debt'!X$864</f>
        <v>0</v>
      </c>
    </row>
    <row r="249" spans="1:24" hidden="1" outlineLevel="1" x14ac:dyDescent="0.2">
      <c r="A249" s="12"/>
      <c r="B249" s="12"/>
      <c r="C249" s="20"/>
      <c r="D249" s="21"/>
      <c r="E249" s="9" t="str">
        <f xml:space="preserve">  'Wholesale debt'!E$865</f>
        <v xml:space="preserve">Cash interest rate - effect of tax charge (WN) </v>
      </c>
      <c r="F249" s="9">
        <f xml:space="preserve">  'Wholesale debt'!F$865</f>
        <v>0</v>
      </c>
      <c r="G249" s="9" t="str">
        <f xml:space="preserve">  'Wholesale debt'!G$865</f>
        <v>%</v>
      </c>
      <c r="H249" s="9">
        <f xml:space="preserve">  'Wholesale debt'!H$865</f>
        <v>0</v>
      </c>
      <c r="I249" s="9">
        <f xml:space="preserve">  'Wholesale debt'!I$865</f>
        <v>0</v>
      </c>
      <c r="J249" s="9">
        <f xml:space="preserve">  'Wholesale debt'!J$865</f>
        <v>0</v>
      </c>
      <c r="K249" s="9">
        <f xml:space="preserve">  'Wholesale debt'!K$865</f>
        <v>0</v>
      </c>
      <c r="L249" s="9">
        <f xml:space="preserve">  'Wholesale debt'!L$865</f>
        <v>0</v>
      </c>
      <c r="M249" s="9">
        <f xml:space="preserve">  'Wholesale debt'!M$865</f>
        <v>0</v>
      </c>
      <c r="N249" s="9">
        <f xml:space="preserve">  'Wholesale debt'!N$865</f>
        <v>4.65E-2</v>
      </c>
      <c r="O249" s="9">
        <f xml:space="preserve">  'Wholesale debt'!O$865</f>
        <v>4.65E-2</v>
      </c>
      <c r="P249" s="9">
        <f xml:space="preserve">  'Wholesale debt'!P$865</f>
        <v>4.65E-2</v>
      </c>
      <c r="Q249" s="9">
        <f xml:space="preserve">  'Wholesale debt'!Q$865</f>
        <v>4.65E-2</v>
      </c>
      <c r="R249" s="9">
        <f xml:space="preserve">  'Wholesale debt'!R$865</f>
        <v>4.65E-2</v>
      </c>
      <c r="S249" s="9">
        <f xml:space="preserve">  'Wholesale debt'!S$865</f>
        <v>4.9799999999999997E-2</v>
      </c>
      <c r="T249" s="9">
        <f xml:space="preserve">  'Wholesale debt'!T$865</f>
        <v>4.9799999999999997E-2</v>
      </c>
      <c r="U249" s="9">
        <f xml:space="preserve">  'Wholesale debt'!U$865</f>
        <v>4.9799999999999997E-2</v>
      </c>
      <c r="V249" s="9">
        <f xml:space="preserve">  'Wholesale debt'!V$865</f>
        <v>4.9799999999999997E-2</v>
      </c>
      <c r="W249" s="9">
        <f xml:space="preserve">  'Wholesale debt'!W$865</f>
        <v>4.9799999999999997E-2</v>
      </c>
      <c r="X249" s="9">
        <f xml:space="preserve">  'Wholesale debt'!X$865</f>
        <v>0</v>
      </c>
    </row>
    <row r="250" spans="1:24" hidden="1" outlineLevel="1" x14ac:dyDescent="0.2">
      <c r="A250" s="12"/>
      <c r="B250" s="12"/>
      <c r="C250" s="20"/>
      <c r="D250" s="21"/>
      <c r="E250" s="9" t="str">
        <f xml:space="preserve">  'Wholesale debt'!E$866</f>
        <v xml:space="preserve">Cash interest rate - effect of tax charge (WWN) </v>
      </c>
      <c r="F250" s="9">
        <f xml:space="preserve">  'Wholesale debt'!F$866</f>
        <v>0</v>
      </c>
      <c r="G250" s="9" t="str">
        <f xml:space="preserve">  'Wholesale debt'!G$866</f>
        <v>%</v>
      </c>
      <c r="H250" s="9">
        <f xml:space="preserve">  'Wholesale debt'!H$866</f>
        <v>0</v>
      </c>
      <c r="I250" s="9">
        <f xml:space="preserve">  'Wholesale debt'!I$866</f>
        <v>0</v>
      </c>
      <c r="J250" s="9">
        <f xml:space="preserve">  'Wholesale debt'!J$866</f>
        <v>0</v>
      </c>
      <c r="K250" s="9">
        <f xml:space="preserve">  'Wholesale debt'!K$866</f>
        <v>0</v>
      </c>
      <c r="L250" s="9">
        <f xml:space="preserve">  'Wholesale debt'!L$866</f>
        <v>0</v>
      </c>
      <c r="M250" s="9">
        <f xml:space="preserve">  'Wholesale debt'!M$866</f>
        <v>0</v>
      </c>
      <c r="N250" s="9">
        <f xml:space="preserve">  'Wholesale debt'!N$866</f>
        <v>4.65E-2</v>
      </c>
      <c r="O250" s="9">
        <f xml:space="preserve">  'Wholesale debt'!O$866</f>
        <v>4.65E-2</v>
      </c>
      <c r="P250" s="9">
        <f xml:space="preserve">  'Wholesale debt'!P$866</f>
        <v>4.65E-2</v>
      </c>
      <c r="Q250" s="9">
        <f xml:space="preserve">  'Wholesale debt'!Q$866</f>
        <v>4.65E-2</v>
      </c>
      <c r="R250" s="9">
        <f xml:space="preserve">  'Wholesale debt'!R$866</f>
        <v>4.65E-2</v>
      </c>
      <c r="S250" s="9">
        <f xml:space="preserve">  'Wholesale debt'!S$866</f>
        <v>4.9799999999999997E-2</v>
      </c>
      <c r="T250" s="9">
        <f xml:space="preserve">  'Wholesale debt'!T$866</f>
        <v>4.9799999999999997E-2</v>
      </c>
      <c r="U250" s="9">
        <f xml:space="preserve">  'Wholesale debt'!U$866</f>
        <v>4.9799999999999997E-2</v>
      </c>
      <c r="V250" s="9">
        <f xml:space="preserve">  'Wholesale debt'!V$866</f>
        <v>4.9799999999999997E-2</v>
      </c>
      <c r="W250" s="9">
        <f xml:space="preserve">  'Wholesale debt'!W$866</f>
        <v>4.9799999999999997E-2</v>
      </c>
      <c r="X250" s="9">
        <f xml:space="preserve">  'Wholesale debt'!X$866</f>
        <v>0</v>
      </c>
    </row>
    <row r="251" spans="1:24" hidden="1" outlineLevel="1" x14ac:dyDescent="0.2">
      <c r="A251" s="12"/>
      <c r="B251" s="12"/>
      <c r="C251" s="20"/>
      <c r="D251" s="21"/>
      <c r="E251" s="9" t="str">
        <f xml:space="preserve">  'Wholesale debt'!E$867</f>
        <v xml:space="preserve">Cash interest rate - effect of tax charge (BR) </v>
      </c>
      <c r="F251" s="9">
        <f xml:space="preserve">  'Wholesale debt'!F$867</f>
        <v>0</v>
      </c>
      <c r="G251" s="9" t="str">
        <f xml:space="preserve">  'Wholesale debt'!G$867</f>
        <v>%</v>
      </c>
      <c r="H251" s="9">
        <f xml:space="preserve">  'Wholesale debt'!H$867</f>
        <v>0</v>
      </c>
      <c r="I251" s="9">
        <f xml:space="preserve">  'Wholesale debt'!I$867</f>
        <v>0</v>
      </c>
      <c r="J251" s="9">
        <f xml:space="preserve">  'Wholesale debt'!J$867</f>
        <v>0</v>
      </c>
      <c r="K251" s="9">
        <f xml:space="preserve">  'Wholesale debt'!K$867</f>
        <v>0</v>
      </c>
      <c r="L251" s="9">
        <f xml:space="preserve">  'Wholesale debt'!L$867</f>
        <v>0</v>
      </c>
      <c r="M251" s="9">
        <f xml:space="preserve">  'Wholesale debt'!M$867</f>
        <v>0</v>
      </c>
      <c r="N251" s="9">
        <f xml:space="preserve">  'Wholesale debt'!N$867</f>
        <v>4.65E-2</v>
      </c>
      <c r="O251" s="9">
        <f xml:space="preserve">  'Wholesale debt'!O$867</f>
        <v>4.65E-2</v>
      </c>
      <c r="P251" s="9">
        <f xml:space="preserve">  'Wholesale debt'!P$867</f>
        <v>4.65E-2</v>
      </c>
      <c r="Q251" s="9">
        <f xml:space="preserve">  'Wholesale debt'!Q$867</f>
        <v>4.65E-2</v>
      </c>
      <c r="R251" s="9">
        <f xml:space="preserve">  'Wholesale debt'!R$867</f>
        <v>4.65E-2</v>
      </c>
      <c r="S251" s="9">
        <f xml:space="preserve">  'Wholesale debt'!S$867</f>
        <v>4.9799999999999997E-2</v>
      </c>
      <c r="T251" s="9">
        <f xml:space="preserve">  'Wholesale debt'!T$867</f>
        <v>4.9799999999999997E-2</v>
      </c>
      <c r="U251" s="9">
        <f xml:space="preserve">  'Wholesale debt'!U$867</f>
        <v>4.9799999999999997E-2</v>
      </c>
      <c r="V251" s="9">
        <f xml:space="preserve">  'Wholesale debt'!V$867</f>
        <v>4.9799999999999997E-2</v>
      </c>
      <c r="W251" s="9">
        <f xml:space="preserve">  'Wholesale debt'!W$867</f>
        <v>4.9799999999999997E-2</v>
      </c>
      <c r="X251" s="9">
        <f xml:space="preserve">  'Wholesale debt'!X$867</f>
        <v>0</v>
      </c>
    </row>
    <row r="252" spans="1:24" hidden="1" outlineLevel="1" x14ac:dyDescent="0.2">
      <c r="A252" s="12"/>
      <c r="B252" s="12"/>
      <c r="C252" s="20"/>
      <c r="D252" s="21"/>
      <c r="E252" s="9" t="str">
        <f xml:space="preserve">  'Wholesale debt'!E$868</f>
        <v xml:space="preserve">Cash interest rate - effect of tax charge (ADDN1) </v>
      </c>
      <c r="F252" s="9">
        <f xml:space="preserve">  'Wholesale debt'!F$868</f>
        <v>0</v>
      </c>
      <c r="G252" s="9" t="str">
        <f xml:space="preserve">  'Wholesale debt'!G$868</f>
        <v>%</v>
      </c>
      <c r="H252" s="9">
        <f xml:space="preserve">  'Wholesale debt'!H$868</f>
        <v>0</v>
      </c>
      <c r="I252" s="9">
        <f xml:space="preserve">  'Wholesale debt'!I$868</f>
        <v>0</v>
      </c>
      <c r="J252" s="9">
        <f xml:space="preserve">  'Wholesale debt'!J$868</f>
        <v>0</v>
      </c>
      <c r="K252" s="9">
        <f xml:space="preserve">  'Wholesale debt'!K$868</f>
        <v>0</v>
      </c>
      <c r="L252" s="9">
        <f xml:space="preserve">  'Wholesale debt'!L$868</f>
        <v>0</v>
      </c>
      <c r="M252" s="9">
        <f xml:space="preserve">  'Wholesale debt'!M$868</f>
        <v>0</v>
      </c>
      <c r="N252" s="9">
        <f xml:space="preserve">  'Wholesale debt'!N$868</f>
        <v>4.65E-2</v>
      </c>
      <c r="O252" s="9">
        <f xml:space="preserve">  'Wholesale debt'!O$868</f>
        <v>4.65E-2</v>
      </c>
      <c r="P252" s="9">
        <f xml:space="preserve">  'Wholesale debt'!P$868</f>
        <v>4.65E-2</v>
      </c>
      <c r="Q252" s="9">
        <f xml:space="preserve">  'Wholesale debt'!Q$868</f>
        <v>4.65E-2</v>
      </c>
      <c r="R252" s="9">
        <f xml:space="preserve">  'Wholesale debt'!R$868</f>
        <v>4.65E-2</v>
      </c>
      <c r="S252" s="9">
        <f xml:space="preserve">  'Wholesale debt'!S$868</f>
        <v>4.9799999999999997E-2</v>
      </c>
      <c r="T252" s="9">
        <f xml:space="preserve">  'Wholesale debt'!T$868</f>
        <v>4.9799999999999997E-2</v>
      </c>
      <c r="U252" s="9">
        <f xml:space="preserve">  'Wholesale debt'!U$868</f>
        <v>4.9799999999999997E-2</v>
      </c>
      <c r="V252" s="9">
        <f xml:space="preserve">  'Wholesale debt'!V$868</f>
        <v>4.9799999999999997E-2</v>
      </c>
      <c r="W252" s="9">
        <f xml:space="preserve">  'Wholesale debt'!W$868</f>
        <v>4.9799999999999997E-2</v>
      </c>
      <c r="X252" s="9">
        <f xml:space="preserve">  'Wholesale debt'!X$868</f>
        <v>0</v>
      </c>
    </row>
    <row r="253" spans="1:24" hidden="1" outlineLevel="1" x14ac:dyDescent="0.2">
      <c r="A253" s="12"/>
      <c r="B253" s="12"/>
      <c r="C253" s="20"/>
      <c r="D253" s="21"/>
      <c r="E253" s="9" t="str">
        <f xml:space="preserve">  'Wholesale debt'!E$869</f>
        <v xml:space="preserve">Cash interest rate - effect of tax charge (ADDN2) </v>
      </c>
      <c r="F253" s="9">
        <f xml:space="preserve">  'Wholesale debt'!F$869</f>
        <v>0</v>
      </c>
      <c r="G253" s="9" t="str">
        <f xml:space="preserve">  'Wholesale debt'!G$869</f>
        <v>%</v>
      </c>
      <c r="H253" s="9">
        <f xml:space="preserve">  'Wholesale debt'!H$869</f>
        <v>0</v>
      </c>
      <c r="I253" s="9">
        <f xml:space="preserve">  'Wholesale debt'!I$869</f>
        <v>0</v>
      </c>
      <c r="J253" s="9">
        <f xml:space="preserve">  'Wholesale debt'!J$869</f>
        <v>0</v>
      </c>
      <c r="K253" s="9">
        <f xml:space="preserve">  'Wholesale debt'!K$869</f>
        <v>0</v>
      </c>
      <c r="L253" s="9">
        <f xml:space="preserve">  'Wholesale debt'!L$869</f>
        <v>0</v>
      </c>
      <c r="M253" s="9">
        <f xml:space="preserve">  'Wholesale debt'!M$869</f>
        <v>0</v>
      </c>
      <c r="N253" s="9">
        <f xml:space="preserve">  'Wholesale debt'!N$869</f>
        <v>4.65E-2</v>
      </c>
      <c r="O253" s="9">
        <f xml:space="preserve">  'Wholesale debt'!O$869</f>
        <v>4.65E-2</v>
      </c>
      <c r="P253" s="9">
        <f xml:space="preserve">  'Wholesale debt'!P$869</f>
        <v>4.65E-2</v>
      </c>
      <c r="Q253" s="9">
        <f xml:space="preserve">  'Wholesale debt'!Q$869</f>
        <v>4.65E-2</v>
      </c>
      <c r="R253" s="9">
        <f xml:space="preserve">  'Wholesale debt'!R$869</f>
        <v>4.65E-2</v>
      </c>
      <c r="S253" s="9">
        <f xml:space="preserve">  'Wholesale debt'!S$869</f>
        <v>4.9799999999999997E-2</v>
      </c>
      <c r="T253" s="9">
        <f xml:space="preserve">  'Wholesale debt'!T$869</f>
        <v>4.9799999999999997E-2</v>
      </c>
      <c r="U253" s="9">
        <f xml:space="preserve">  'Wholesale debt'!U$869</f>
        <v>4.9799999999999997E-2</v>
      </c>
      <c r="V253" s="9">
        <f xml:space="preserve">  'Wholesale debt'!V$869</f>
        <v>4.9799999999999997E-2</v>
      </c>
      <c r="W253" s="9">
        <f xml:space="preserve">  'Wholesale debt'!W$869</f>
        <v>4.9799999999999997E-2</v>
      </c>
      <c r="X253" s="9">
        <f xml:space="preserve">  'Wholesale debt'!X$869</f>
        <v>0</v>
      </c>
    </row>
    <row r="254" spans="1:24" hidden="1" outlineLevel="1" x14ac:dyDescent="0.2">
      <c r="E254" s="61" t="s">
        <v>9582</v>
      </c>
      <c r="G254" s="61" t="s">
        <v>826</v>
      </c>
      <c r="H254" s="2">
        <f t="shared" ref="H254:H259" si="89" xml:space="preserve"> SUM( J254:X254 )</f>
        <v>0.10875561777652223</v>
      </c>
      <c r="J254" s="2">
        <f t="shared" ref="J254:X259" si="90" xml:space="preserve">  J241 * $F$247 * J248</f>
        <v>0</v>
      </c>
      <c r="K254" s="2">
        <f t="shared" si="90"/>
        <v>0</v>
      </c>
      <c r="L254" s="2">
        <f t="shared" si="90"/>
        <v>0</v>
      </c>
      <c r="M254" s="2">
        <f t="shared" si="90"/>
        <v>0</v>
      </c>
      <c r="N254" s="2">
        <f t="shared" si="90"/>
        <v>0</v>
      </c>
      <c r="O254" s="2">
        <f t="shared" si="90"/>
        <v>2.5891779290304184E-2</v>
      </c>
      <c r="P254" s="2">
        <f t="shared" si="90"/>
        <v>3.6715728389195387E-2</v>
      </c>
      <c r="Q254" s="2">
        <f t="shared" si="90"/>
        <v>2.0752090342153095E-2</v>
      </c>
      <c r="R254" s="2">
        <f t="shared" si="90"/>
        <v>2.5396019754869555E-2</v>
      </c>
      <c r="S254" s="2">
        <f t="shared" si="90"/>
        <v>0</v>
      </c>
      <c r="T254" s="2">
        <f t="shared" si="90"/>
        <v>0</v>
      </c>
      <c r="U254" s="2">
        <f t="shared" si="90"/>
        <v>0</v>
      </c>
      <c r="V254" s="2">
        <f t="shared" si="90"/>
        <v>0</v>
      </c>
      <c r="W254" s="2">
        <f t="shared" si="90"/>
        <v>0</v>
      </c>
      <c r="X254" s="2">
        <f t="shared" si="90"/>
        <v>0</v>
      </c>
    </row>
    <row r="255" spans="1:24" hidden="1" outlineLevel="1" x14ac:dyDescent="0.2">
      <c r="E255" s="61" t="s">
        <v>9583</v>
      </c>
      <c r="G255" s="61" t="s">
        <v>826</v>
      </c>
      <c r="H255" s="2">
        <f t="shared" si="89"/>
        <v>0.79668795834308748</v>
      </c>
      <c r="J255" s="2">
        <f t="shared" si="90"/>
        <v>0</v>
      </c>
      <c r="K255" s="2">
        <f t="shared" si="90"/>
        <v>0</v>
      </c>
      <c r="L255" s="2">
        <f t="shared" si="90"/>
        <v>0</v>
      </c>
      <c r="M255" s="2">
        <f t="shared" si="90"/>
        <v>0</v>
      </c>
      <c r="N255" s="2">
        <f t="shared" si="90"/>
        <v>0</v>
      </c>
      <c r="O255" s="2">
        <f t="shared" si="90"/>
        <v>0.28265180730985678</v>
      </c>
      <c r="P255" s="2">
        <f t="shared" si="90"/>
        <v>0.27339643567045335</v>
      </c>
      <c r="Q255" s="2">
        <f t="shared" si="90"/>
        <v>0.11597786462518177</v>
      </c>
      <c r="R255" s="2">
        <f t="shared" si="90"/>
        <v>0.12466185073759552</v>
      </c>
      <c r="S255" s="2">
        <f t="shared" si="90"/>
        <v>0</v>
      </c>
      <c r="T255" s="2">
        <f t="shared" si="90"/>
        <v>0</v>
      </c>
      <c r="U255" s="2">
        <f t="shared" si="90"/>
        <v>0</v>
      </c>
      <c r="V255" s="2">
        <f t="shared" si="90"/>
        <v>0</v>
      </c>
      <c r="W255" s="2">
        <f t="shared" si="90"/>
        <v>0</v>
      </c>
      <c r="X255" s="2">
        <f t="shared" si="90"/>
        <v>0</v>
      </c>
    </row>
    <row r="256" spans="1:24" hidden="1" outlineLevel="1" x14ac:dyDescent="0.2">
      <c r="E256" s="61" t="s">
        <v>11861</v>
      </c>
      <c r="G256" s="61" t="s">
        <v>826</v>
      </c>
      <c r="H256" s="2">
        <f t="shared" si="89"/>
        <v>0.13403807052235084</v>
      </c>
      <c r="J256" s="2">
        <f t="shared" si="90"/>
        <v>0</v>
      </c>
      <c r="K256" s="2">
        <f t="shared" si="90"/>
        <v>0</v>
      </c>
      <c r="L256" s="2">
        <f t="shared" si="90"/>
        <v>0</v>
      </c>
      <c r="M256" s="2">
        <f t="shared" si="90"/>
        <v>0</v>
      </c>
      <c r="N256" s="2">
        <f t="shared" si="90"/>
        <v>0</v>
      </c>
      <c r="O256" s="2">
        <f t="shared" si="90"/>
        <v>0.13403807052235084</v>
      </c>
      <c r="P256" s="2">
        <f t="shared" si="90"/>
        <v>0</v>
      </c>
      <c r="Q256" s="2">
        <f t="shared" si="90"/>
        <v>0</v>
      </c>
      <c r="R256" s="2">
        <f t="shared" si="90"/>
        <v>0</v>
      </c>
      <c r="S256" s="2">
        <f t="shared" si="90"/>
        <v>0</v>
      </c>
      <c r="T256" s="2">
        <f t="shared" si="90"/>
        <v>0</v>
      </c>
      <c r="U256" s="2">
        <f t="shared" si="90"/>
        <v>0</v>
      </c>
      <c r="V256" s="2">
        <f t="shared" si="90"/>
        <v>0</v>
      </c>
      <c r="W256" s="2">
        <f t="shared" si="90"/>
        <v>0</v>
      </c>
      <c r="X256" s="2">
        <f t="shared" si="90"/>
        <v>0</v>
      </c>
    </row>
    <row r="257" spans="1:24" hidden="1" outlineLevel="1" x14ac:dyDescent="0.2">
      <c r="E257" s="61" t="s">
        <v>3562</v>
      </c>
      <c r="G257" s="61" t="s">
        <v>826</v>
      </c>
      <c r="H257" s="2">
        <f t="shared" si="89"/>
        <v>0.13672877907146463</v>
      </c>
      <c r="J257" s="2">
        <f t="shared" si="90"/>
        <v>0</v>
      </c>
      <c r="K257" s="2">
        <f t="shared" si="90"/>
        <v>0</v>
      </c>
      <c r="L257" s="2">
        <f t="shared" si="90"/>
        <v>0</v>
      </c>
      <c r="M257" s="2">
        <f t="shared" si="90"/>
        <v>0</v>
      </c>
      <c r="N257" s="2">
        <f t="shared" si="90"/>
        <v>0</v>
      </c>
      <c r="O257" s="2">
        <f t="shared" si="90"/>
        <v>3.4602094583021166E-2</v>
      </c>
      <c r="P257" s="2">
        <f t="shared" si="90"/>
        <v>4.9245419256487941E-2</v>
      </c>
      <c r="Q257" s="2">
        <f t="shared" si="90"/>
        <v>2.3542599838188079E-2</v>
      </c>
      <c r="R257" s="2">
        <f t="shared" si="90"/>
        <v>2.9338665393767449E-2</v>
      </c>
      <c r="S257" s="2">
        <f t="shared" si="90"/>
        <v>0</v>
      </c>
      <c r="T257" s="2">
        <f t="shared" si="90"/>
        <v>0</v>
      </c>
      <c r="U257" s="2">
        <f t="shared" si="90"/>
        <v>0</v>
      </c>
      <c r="V257" s="2">
        <f t="shared" si="90"/>
        <v>0</v>
      </c>
      <c r="W257" s="2">
        <f t="shared" si="90"/>
        <v>0</v>
      </c>
      <c r="X257" s="2">
        <f t="shared" si="90"/>
        <v>0</v>
      </c>
    </row>
    <row r="258" spans="1:24" hidden="1" outlineLevel="1" x14ac:dyDescent="0.2">
      <c r="E258" s="61" t="s">
        <v>8146</v>
      </c>
      <c r="G258" s="61" t="s">
        <v>826</v>
      </c>
      <c r="H258" s="2">
        <f t="shared" si="89"/>
        <v>4.4318236658524414E-3</v>
      </c>
      <c r="J258" s="2">
        <f t="shared" si="90"/>
        <v>0</v>
      </c>
      <c r="K258" s="2">
        <f t="shared" si="90"/>
        <v>0</v>
      </c>
      <c r="L258" s="2">
        <f t="shared" si="90"/>
        <v>0</v>
      </c>
      <c r="M258" s="2">
        <f t="shared" si="90"/>
        <v>0</v>
      </c>
      <c r="N258" s="2">
        <f t="shared" si="90"/>
        <v>0</v>
      </c>
      <c r="O258" s="2">
        <f t="shared" si="90"/>
        <v>1.4960834551286833E-3</v>
      </c>
      <c r="P258" s="2">
        <f t="shared" si="90"/>
        <v>1.7418822330887858E-3</v>
      </c>
      <c r="Q258" s="2">
        <f t="shared" si="90"/>
        <v>7.4894249287168655E-4</v>
      </c>
      <c r="R258" s="2">
        <f t="shared" si="90"/>
        <v>4.4491548476328539E-4</v>
      </c>
      <c r="S258" s="2">
        <f t="shared" si="90"/>
        <v>0</v>
      </c>
      <c r="T258" s="2">
        <f t="shared" si="90"/>
        <v>0</v>
      </c>
      <c r="U258" s="2">
        <f t="shared" si="90"/>
        <v>0</v>
      </c>
      <c r="V258" s="2">
        <f t="shared" si="90"/>
        <v>0</v>
      </c>
      <c r="W258" s="2">
        <f t="shared" si="90"/>
        <v>0</v>
      </c>
      <c r="X258" s="2">
        <f t="shared" si="90"/>
        <v>0</v>
      </c>
    </row>
    <row r="259" spans="1:24" hidden="1" outlineLevel="1" x14ac:dyDescent="0.2">
      <c r="E259" s="61" t="s">
        <v>2125</v>
      </c>
      <c r="G259" s="61" t="s">
        <v>826</v>
      </c>
      <c r="H259" s="2">
        <f t="shared" si="89"/>
        <v>0</v>
      </c>
      <c r="J259" s="2">
        <f t="shared" si="90"/>
        <v>0</v>
      </c>
      <c r="K259" s="2">
        <f t="shared" si="90"/>
        <v>0</v>
      </c>
      <c r="L259" s="2">
        <f t="shared" si="90"/>
        <v>0</v>
      </c>
      <c r="M259" s="2">
        <f t="shared" si="90"/>
        <v>0</v>
      </c>
      <c r="N259" s="2">
        <f t="shared" si="90"/>
        <v>0</v>
      </c>
      <c r="O259" s="2">
        <f t="shared" si="90"/>
        <v>0</v>
      </c>
      <c r="P259" s="2">
        <f t="shared" si="90"/>
        <v>0</v>
      </c>
      <c r="Q259" s="2">
        <f t="shared" si="90"/>
        <v>0</v>
      </c>
      <c r="R259" s="2">
        <f t="shared" si="90"/>
        <v>0</v>
      </c>
      <c r="S259" s="2">
        <f t="shared" si="90"/>
        <v>0</v>
      </c>
      <c r="T259" s="2">
        <f t="shared" si="90"/>
        <v>0</v>
      </c>
      <c r="U259" s="2">
        <f t="shared" si="90"/>
        <v>0</v>
      </c>
      <c r="V259" s="2">
        <f t="shared" si="90"/>
        <v>0</v>
      </c>
      <c r="W259" s="2">
        <f t="shared" si="90"/>
        <v>0</v>
      </c>
      <c r="X259" s="2">
        <f t="shared" si="90"/>
        <v>0</v>
      </c>
    </row>
    <row r="260" spans="1:24" hidden="1" outlineLevel="1" x14ac:dyDescent="0.2"/>
    <row r="261" spans="1:24" hidden="1" outlineLevel="1" x14ac:dyDescent="0.2"/>
    <row r="262" spans="1:24" hidden="1" outlineLevel="1" x14ac:dyDescent="0.2">
      <c r="B262" s="60" t="s">
        <v>3383</v>
      </c>
    </row>
    <row r="263" spans="1:24" s="89" customFormat="1" hidden="1" outlineLevel="1" x14ac:dyDescent="0.2">
      <c r="A263" s="81"/>
      <c r="B263" s="81"/>
      <c r="C263" s="112"/>
      <c r="D263" s="113"/>
      <c r="E263" s="53" t="str">
        <f xml:space="preserve">  'Active inputs'!E$712</f>
        <v xml:space="preserve">Active - opening current tax liabilities - control - nominal (WR) </v>
      </c>
      <c r="F263" s="53">
        <f xml:space="preserve">  'Active inputs'!F$712</f>
        <v>0</v>
      </c>
      <c r="G263" s="53" t="str">
        <f xml:space="preserve">  'Active inputs'!G$712</f>
        <v>£m</v>
      </c>
      <c r="M263" s="38"/>
    </row>
    <row r="264" spans="1:24" hidden="1" outlineLevel="1" x14ac:dyDescent="0.2">
      <c r="A264" s="12"/>
      <c r="B264" s="12"/>
      <c r="C264" s="20"/>
      <c r="D264" s="21"/>
      <c r="E264" s="3" t="str">
        <f xml:space="preserve">  'Active inputs'!E$713</f>
        <v xml:space="preserve">Active - opening current tax liabilities - control - nominal (WN) </v>
      </c>
      <c r="F264" s="3">
        <f xml:space="preserve">  'Active inputs'!F$713</f>
        <v>0</v>
      </c>
      <c r="G264" s="3" t="str">
        <f xml:space="preserve">  'Active inputs'!G$713</f>
        <v>£m</v>
      </c>
      <c r="M264" s="2"/>
    </row>
    <row r="265" spans="1:24" hidden="1" outlineLevel="1" x14ac:dyDescent="0.2">
      <c r="A265" s="12"/>
      <c r="B265" s="12"/>
      <c r="C265" s="20"/>
      <c r="D265" s="21"/>
      <c r="E265" s="3" t="str">
        <f xml:space="preserve">  'Active inputs'!E$714</f>
        <v xml:space="preserve">Active - opening current tax liabilities - control - nominal (WWN) </v>
      </c>
      <c r="F265" s="3">
        <f xml:space="preserve">  'Active inputs'!F$714</f>
        <v>0</v>
      </c>
      <c r="G265" s="3" t="str">
        <f xml:space="preserve">  'Active inputs'!G$714</f>
        <v>£m</v>
      </c>
      <c r="M265" s="2"/>
    </row>
    <row r="266" spans="1:24" hidden="1" outlineLevel="1" x14ac:dyDescent="0.2">
      <c r="A266" s="12"/>
      <c r="B266" s="12"/>
      <c r="C266" s="20"/>
      <c r="D266" s="21"/>
      <c r="E266" s="3" t="str">
        <f xml:space="preserve">  'Active inputs'!E$715</f>
        <v xml:space="preserve">Active - opening current tax liabilities - control - nominal (BR) </v>
      </c>
      <c r="F266" s="3">
        <f xml:space="preserve">  'Active inputs'!F$715</f>
        <v>0</v>
      </c>
      <c r="G266" s="3" t="str">
        <f xml:space="preserve">  'Active inputs'!G$715</f>
        <v>£m</v>
      </c>
      <c r="M266" s="2"/>
    </row>
    <row r="267" spans="1:24" hidden="1" outlineLevel="1" x14ac:dyDescent="0.2">
      <c r="A267" s="12"/>
      <c r="B267" s="12"/>
      <c r="C267" s="20"/>
      <c r="D267" s="21"/>
      <c r="E267" s="3" t="str">
        <f xml:space="preserve">  'Active inputs'!E$716</f>
        <v xml:space="preserve">Active - opening current tax liabilities - control - nominal (ADDN1) </v>
      </c>
      <c r="F267" s="3">
        <f xml:space="preserve">  'Active inputs'!F$716</f>
        <v>0</v>
      </c>
      <c r="G267" s="3" t="str">
        <f xml:space="preserve">  'Active inputs'!G$716</f>
        <v>£m</v>
      </c>
      <c r="M267" s="2"/>
    </row>
    <row r="268" spans="1:24" hidden="1" outlineLevel="1" x14ac:dyDescent="0.2">
      <c r="A268" s="12"/>
      <c r="B268" s="12"/>
      <c r="C268" s="20"/>
      <c r="D268" s="21"/>
      <c r="E268" s="3" t="str">
        <f xml:space="preserve">  'Active inputs'!E$717</f>
        <v xml:space="preserve">Active - opening current tax liabilities - control - nominal (ADDN2) </v>
      </c>
      <c r="F268" s="3">
        <f xml:space="preserve">  'Active inputs'!F$717</f>
        <v>0</v>
      </c>
      <c r="G268" s="3" t="str">
        <f xml:space="preserve">  'Active inputs'!G$717</f>
        <v>£m</v>
      </c>
      <c r="M268" s="2"/>
    </row>
    <row r="269" spans="1:24" hidden="1" outlineLevel="1" x14ac:dyDescent="0.2">
      <c r="A269" s="12"/>
      <c r="B269" s="12"/>
      <c r="C269" s="20"/>
      <c r="D269" s="21"/>
      <c r="E269" s="5" t="str">
        <f xml:space="preserve">  Time!E$137</f>
        <v>Last pre forecast period flag</v>
      </c>
      <c r="F269" s="5">
        <f xml:space="preserve">  Time!F$137</f>
        <v>0</v>
      </c>
      <c r="G269" s="5" t="str">
        <f xml:space="preserve">  Time!G$137</f>
        <v>flag</v>
      </c>
      <c r="H269" s="5">
        <f xml:space="preserve">  Time!H$137</f>
        <v>1</v>
      </c>
      <c r="I269" s="5">
        <f xml:space="preserve">  Time!I$137</f>
        <v>0</v>
      </c>
      <c r="J269" s="5">
        <f xml:space="preserve">  Time!J$137</f>
        <v>0</v>
      </c>
      <c r="K269" s="5">
        <f xml:space="preserve">  Time!K$137</f>
        <v>0</v>
      </c>
      <c r="L269" s="5">
        <f xml:space="preserve">  Time!L$137</f>
        <v>0</v>
      </c>
      <c r="M269" s="5">
        <f xml:space="preserve">  Time!M$137</f>
        <v>1</v>
      </c>
      <c r="N269" s="5">
        <f xml:space="preserve">  Time!N$137</f>
        <v>0</v>
      </c>
      <c r="O269" s="5">
        <f xml:space="preserve">  Time!O$137</f>
        <v>0</v>
      </c>
      <c r="P269" s="5">
        <f xml:space="preserve">  Time!P$137</f>
        <v>0</v>
      </c>
      <c r="Q269" s="5">
        <f xml:space="preserve">  Time!Q$137</f>
        <v>0</v>
      </c>
      <c r="R269" s="5">
        <f xml:space="preserve">  Time!R$137</f>
        <v>0</v>
      </c>
      <c r="S269" s="5">
        <f xml:space="preserve">  Time!S$137</f>
        <v>0</v>
      </c>
      <c r="T269" s="5">
        <f xml:space="preserve">  Time!T$137</f>
        <v>0</v>
      </c>
      <c r="U269" s="5">
        <f xml:space="preserve">  Time!U$137</f>
        <v>0</v>
      </c>
      <c r="V269" s="5">
        <f xml:space="preserve">  Time!V$137</f>
        <v>0</v>
      </c>
      <c r="W269" s="5">
        <f xml:space="preserve">  Time!W$137</f>
        <v>0</v>
      </c>
      <c r="X269" s="5">
        <f xml:space="preserve">  Time!X$137</f>
        <v>0</v>
      </c>
    </row>
    <row r="270" spans="1:24" hidden="1" outlineLevel="1" x14ac:dyDescent="0.2">
      <c r="E270" s="61" t="s">
        <v>7397</v>
      </c>
      <c r="G270" s="61" t="s">
        <v>826</v>
      </c>
      <c r="J270" s="2">
        <f t="shared" ref="J270:X275" si="91" xml:space="preserve">  I288</f>
        <v>0</v>
      </c>
      <c r="K270" s="2">
        <f t="shared" si="91"/>
        <v>0</v>
      </c>
      <c r="L270" s="2">
        <f t="shared" si="91"/>
        <v>0</v>
      </c>
      <c r="M270" s="2">
        <f t="shared" si="91"/>
        <v>0</v>
      </c>
      <c r="N270" s="2">
        <f t="shared" si="91"/>
        <v>0</v>
      </c>
      <c r="O270" s="2">
        <f t="shared" si="91"/>
        <v>0</v>
      </c>
      <c r="P270" s="2">
        <f t="shared" si="91"/>
        <v>0</v>
      </c>
      <c r="Q270" s="2">
        <f t="shared" si="91"/>
        <v>0</v>
      </c>
      <c r="R270" s="2">
        <f t="shared" si="91"/>
        <v>0</v>
      </c>
      <c r="S270" s="2">
        <f t="shared" si="91"/>
        <v>0</v>
      </c>
      <c r="T270" s="2">
        <f t="shared" si="91"/>
        <v>0</v>
      </c>
      <c r="U270" s="2">
        <f t="shared" si="91"/>
        <v>0</v>
      </c>
      <c r="V270" s="2">
        <f t="shared" si="91"/>
        <v>0</v>
      </c>
      <c r="W270" s="2">
        <f t="shared" si="91"/>
        <v>0</v>
      </c>
      <c r="X270" s="2">
        <f t="shared" si="91"/>
        <v>0</v>
      </c>
    </row>
    <row r="271" spans="1:24" hidden="1" outlineLevel="1" x14ac:dyDescent="0.2">
      <c r="E271" s="61" t="s">
        <v>2845</v>
      </c>
      <c r="G271" s="61" t="s">
        <v>826</v>
      </c>
      <c r="J271" s="2">
        <f t="shared" si="91"/>
        <v>0</v>
      </c>
      <c r="K271" s="2">
        <f t="shared" si="91"/>
        <v>0</v>
      </c>
      <c r="L271" s="2">
        <f t="shared" si="91"/>
        <v>0</v>
      </c>
      <c r="M271" s="2">
        <f t="shared" si="91"/>
        <v>0</v>
      </c>
      <c r="N271" s="2">
        <f t="shared" si="91"/>
        <v>0</v>
      </c>
      <c r="O271" s="2">
        <f t="shared" si="91"/>
        <v>0</v>
      </c>
      <c r="P271" s="2">
        <f t="shared" si="91"/>
        <v>0</v>
      </c>
      <c r="Q271" s="2">
        <f t="shared" si="91"/>
        <v>0</v>
      </c>
      <c r="R271" s="2">
        <f t="shared" si="91"/>
        <v>0</v>
      </c>
      <c r="S271" s="2">
        <f t="shared" si="91"/>
        <v>0</v>
      </c>
      <c r="T271" s="2">
        <f t="shared" si="91"/>
        <v>0</v>
      </c>
      <c r="U271" s="2">
        <f t="shared" si="91"/>
        <v>0</v>
      </c>
      <c r="V271" s="2">
        <f t="shared" si="91"/>
        <v>0</v>
      </c>
      <c r="W271" s="2">
        <f t="shared" si="91"/>
        <v>0</v>
      </c>
      <c r="X271" s="2">
        <f t="shared" si="91"/>
        <v>0</v>
      </c>
    </row>
    <row r="272" spans="1:24" hidden="1" outlineLevel="1" x14ac:dyDescent="0.2">
      <c r="E272" s="61" t="s">
        <v>7398</v>
      </c>
      <c r="G272" s="61" t="s">
        <v>826</v>
      </c>
      <c r="J272" s="2">
        <f t="shared" si="91"/>
        <v>0</v>
      </c>
      <c r="K272" s="2">
        <f t="shared" si="91"/>
        <v>0</v>
      </c>
      <c r="L272" s="2">
        <f t="shared" si="91"/>
        <v>0</v>
      </c>
      <c r="M272" s="2">
        <f t="shared" si="91"/>
        <v>0</v>
      </c>
      <c r="N272" s="2">
        <f t="shared" si="91"/>
        <v>0</v>
      </c>
      <c r="O272" s="2">
        <f t="shared" si="91"/>
        <v>0</v>
      </c>
      <c r="P272" s="2">
        <f t="shared" si="91"/>
        <v>0</v>
      </c>
      <c r="Q272" s="2">
        <f t="shared" si="91"/>
        <v>0</v>
      </c>
      <c r="R272" s="2">
        <f t="shared" si="91"/>
        <v>0</v>
      </c>
      <c r="S272" s="2">
        <f t="shared" si="91"/>
        <v>0</v>
      </c>
      <c r="T272" s="2">
        <f t="shared" si="91"/>
        <v>0</v>
      </c>
      <c r="U272" s="2">
        <f t="shared" si="91"/>
        <v>0</v>
      </c>
      <c r="V272" s="2">
        <f t="shared" si="91"/>
        <v>0</v>
      </c>
      <c r="W272" s="2">
        <f t="shared" si="91"/>
        <v>0</v>
      </c>
      <c r="X272" s="2">
        <f t="shared" si="91"/>
        <v>0</v>
      </c>
    </row>
    <row r="273" spans="1:24" hidden="1" outlineLevel="1" x14ac:dyDescent="0.2">
      <c r="E273" s="61" t="s">
        <v>7399</v>
      </c>
      <c r="G273" s="61" t="s">
        <v>826</v>
      </c>
      <c r="J273" s="2">
        <f t="shared" si="91"/>
        <v>0</v>
      </c>
      <c r="K273" s="2">
        <f t="shared" si="91"/>
        <v>0</v>
      </c>
      <c r="L273" s="2">
        <f t="shared" si="91"/>
        <v>0</v>
      </c>
      <c r="M273" s="2">
        <f t="shared" si="91"/>
        <v>0</v>
      </c>
      <c r="N273" s="2">
        <f t="shared" si="91"/>
        <v>0</v>
      </c>
      <c r="O273" s="2">
        <f t="shared" si="91"/>
        <v>0</v>
      </c>
      <c r="P273" s="2">
        <f t="shared" si="91"/>
        <v>0</v>
      </c>
      <c r="Q273" s="2">
        <f t="shared" si="91"/>
        <v>0</v>
      </c>
      <c r="R273" s="2">
        <f t="shared" si="91"/>
        <v>0</v>
      </c>
      <c r="S273" s="2">
        <f t="shared" si="91"/>
        <v>0</v>
      </c>
      <c r="T273" s="2">
        <f t="shared" si="91"/>
        <v>0</v>
      </c>
      <c r="U273" s="2">
        <f t="shared" si="91"/>
        <v>0</v>
      </c>
      <c r="V273" s="2">
        <f t="shared" si="91"/>
        <v>0</v>
      </c>
      <c r="W273" s="2">
        <f t="shared" si="91"/>
        <v>0</v>
      </c>
      <c r="X273" s="2">
        <f t="shared" si="91"/>
        <v>0</v>
      </c>
    </row>
    <row r="274" spans="1:24" hidden="1" outlineLevel="1" x14ac:dyDescent="0.2">
      <c r="E274" s="61" t="s">
        <v>5885</v>
      </c>
      <c r="G274" s="61" t="s">
        <v>826</v>
      </c>
      <c r="J274" s="2">
        <f t="shared" si="91"/>
        <v>0</v>
      </c>
      <c r="K274" s="2">
        <f t="shared" si="91"/>
        <v>0</v>
      </c>
      <c r="L274" s="2">
        <f t="shared" si="91"/>
        <v>0</v>
      </c>
      <c r="M274" s="2">
        <f t="shared" si="91"/>
        <v>0</v>
      </c>
      <c r="N274" s="2">
        <f t="shared" si="91"/>
        <v>0</v>
      </c>
      <c r="O274" s="2">
        <f t="shared" si="91"/>
        <v>0</v>
      </c>
      <c r="P274" s="2">
        <f t="shared" si="91"/>
        <v>0</v>
      </c>
      <c r="Q274" s="2">
        <f t="shared" si="91"/>
        <v>0</v>
      </c>
      <c r="R274" s="2">
        <f t="shared" si="91"/>
        <v>0</v>
      </c>
      <c r="S274" s="2">
        <f t="shared" si="91"/>
        <v>0</v>
      </c>
      <c r="T274" s="2">
        <f t="shared" si="91"/>
        <v>0</v>
      </c>
      <c r="U274" s="2">
        <f t="shared" si="91"/>
        <v>0</v>
      </c>
      <c r="V274" s="2">
        <f t="shared" si="91"/>
        <v>0</v>
      </c>
      <c r="W274" s="2">
        <f t="shared" si="91"/>
        <v>0</v>
      </c>
      <c r="X274" s="2">
        <f t="shared" si="91"/>
        <v>0</v>
      </c>
    </row>
    <row r="275" spans="1:24" hidden="1" outlineLevel="1" x14ac:dyDescent="0.2">
      <c r="E275" s="61" t="s">
        <v>540</v>
      </c>
      <c r="G275" s="61" t="s">
        <v>826</v>
      </c>
      <c r="J275" s="2">
        <f t="shared" si="91"/>
        <v>0</v>
      </c>
      <c r="K275" s="2">
        <f t="shared" si="91"/>
        <v>0</v>
      </c>
      <c r="L275" s="2">
        <f t="shared" si="91"/>
        <v>0</v>
      </c>
      <c r="M275" s="2">
        <f t="shared" si="91"/>
        <v>0</v>
      </c>
      <c r="N275" s="2">
        <f t="shared" si="91"/>
        <v>0</v>
      </c>
      <c r="O275" s="2">
        <f t="shared" si="91"/>
        <v>0</v>
      </c>
      <c r="P275" s="2">
        <f t="shared" si="91"/>
        <v>0</v>
      </c>
      <c r="Q275" s="2">
        <f t="shared" si="91"/>
        <v>0</v>
      </c>
      <c r="R275" s="2">
        <f t="shared" si="91"/>
        <v>0</v>
      </c>
      <c r="S275" s="2">
        <f t="shared" si="91"/>
        <v>0</v>
      </c>
      <c r="T275" s="2">
        <f t="shared" si="91"/>
        <v>0</v>
      </c>
      <c r="U275" s="2">
        <f t="shared" si="91"/>
        <v>0</v>
      </c>
      <c r="V275" s="2">
        <f t="shared" si="91"/>
        <v>0</v>
      </c>
      <c r="W275" s="2">
        <f t="shared" si="91"/>
        <v>0</v>
      </c>
      <c r="X275" s="2">
        <f t="shared" si="91"/>
        <v>0</v>
      </c>
    </row>
    <row r="276" spans="1:24" hidden="1" outlineLevel="1" x14ac:dyDescent="0.2">
      <c r="A276" s="12"/>
      <c r="B276" s="12"/>
      <c r="C276" s="20"/>
      <c r="D276" s="21" t="s">
        <v>7171</v>
      </c>
      <c r="E276" s="3" t="str">
        <f xml:space="preserve">  Tax!E$671</f>
        <v>Tax paid - control - nominal (WR)  POS</v>
      </c>
      <c r="F276" s="3">
        <f xml:space="preserve">  Tax!F$671</f>
        <v>0</v>
      </c>
      <c r="G276" s="3" t="str">
        <f xml:space="preserve">  Tax!G$671</f>
        <v>£m</v>
      </c>
      <c r="H276" s="3">
        <f xml:space="preserve">  Tax!H$671</f>
        <v>4.6776609796353643</v>
      </c>
      <c r="I276" s="3">
        <f xml:space="preserve">  Tax!I$671</f>
        <v>0</v>
      </c>
      <c r="J276" s="3">
        <f xml:space="preserve">  Tax!J$671</f>
        <v>0</v>
      </c>
      <c r="K276" s="3">
        <f xml:space="preserve">  Tax!K$671</f>
        <v>0</v>
      </c>
      <c r="L276" s="3">
        <f xml:space="preserve">  Tax!L$671</f>
        <v>0</v>
      </c>
      <c r="M276" s="3">
        <f xml:space="preserve">  Tax!M$671</f>
        <v>0</v>
      </c>
      <c r="N276" s="3">
        <f xml:space="preserve">  Tax!N$671</f>
        <v>0</v>
      </c>
      <c r="O276" s="3">
        <f xml:space="preserve">  Tax!O$671</f>
        <v>1.1136249157120079</v>
      </c>
      <c r="P276" s="3">
        <f xml:space="preserve">  Tax!P$671</f>
        <v>1.57917111351378</v>
      </c>
      <c r="Q276" s="3">
        <f xml:space="preserve">  Tax!Q$671</f>
        <v>0.89256302546895028</v>
      </c>
      <c r="R276" s="3">
        <f xml:space="preserve">  Tax!R$671</f>
        <v>1.0923019249406261</v>
      </c>
      <c r="S276" s="3">
        <f xml:space="preserve">  Tax!S$671</f>
        <v>0</v>
      </c>
      <c r="T276" s="3">
        <f xml:space="preserve">  Tax!T$671</f>
        <v>0</v>
      </c>
      <c r="U276" s="3">
        <f xml:space="preserve">  Tax!U$671</f>
        <v>0</v>
      </c>
      <c r="V276" s="3">
        <f xml:space="preserve">  Tax!V$671</f>
        <v>0</v>
      </c>
      <c r="W276" s="3">
        <f xml:space="preserve">  Tax!W$671</f>
        <v>0</v>
      </c>
      <c r="X276" s="3">
        <f xml:space="preserve">  Tax!X$671</f>
        <v>0</v>
      </c>
    </row>
    <row r="277" spans="1:24" hidden="1" outlineLevel="1" x14ac:dyDescent="0.2">
      <c r="A277" s="12"/>
      <c r="B277" s="12"/>
      <c r="C277" s="20"/>
      <c r="D277" s="21" t="s">
        <v>7171</v>
      </c>
      <c r="E277" s="3" t="str">
        <f xml:space="preserve">  Tax!E$672</f>
        <v>Tax paid - control - nominal (WN)  POS</v>
      </c>
      <c r="F277" s="3">
        <f xml:space="preserve">  Tax!F$672</f>
        <v>0</v>
      </c>
      <c r="G277" s="3" t="str">
        <f xml:space="preserve">  Tax!G$672</f>
        <v>£m</v>
      </c>
      <c r="H277" s="3">
        <f xml:space="preserve">  Tax!H$672</f>
        <v>34.266148745939248</v>
      </c>
      <c r="I277" s="3">
        <f xml:space="preserve">  Tax!I$672</f>
        <v>0</v>
      </c>
      <c r="J277" s="3">
        <f xml:space="preserve">  Tax!J$672</f>
        <v>0</v>
      </c>
      <c r="K277" s="3">
        <f xml:space="preserve">  Tax!K$672</f>
        <v>0</v>
      </c>
      <c r="L277" s="3">
        <f xml:space="preserve">  Tax!L$672</f>
        <v>0</v>
      </c>
      <c r="M277" s="3">
        <f xml:space="preserve">  Tax!M$672</f>
        <v>0</v>
      </c>
      <c r="N277" s="3">
        <f xml:space="preserve">  Tax!N$672</f>
        <v>0</v>
      </c>
      <c r="O277" s="3">
        <f xml:space="preserve">  Tax!O$672</f>
        <v>12.157066981069109</v>
      </c>
      <c r="P277" s="3">
        <f xml:space="preserve">  Tax!P$672</f>
        <v>11.758986480449607</v>
      </c>
      <c r="Q277" s="3">
        <f xml:space="preserve">  Tax!Q$672</f>
        <v>4.9882952526959903</v>
      </c>
      <c r="R277" s="3">
        <f xml:space="preserve">  Tax!R$672</f>
        <v>5.3618000317245382</v>
      </c>
      <c r="S277" s="3">
        <f xml:space="preserve">  Tax!S$672</f>
        <v>0</v>
      </c>
      <c r="T277" s="3">
        <f xml:space="preserve">  Tax!T$672</f>
        <v>0</v>
      </c>
      <c r="U277" s="3">
        <f xml:space="preserve">  Tax!U$672</f>
        <v>0</v>
      </c>
      <c r="V277" s="3">
        <f xml:space="preserve">  Tax!V$672</f>
        <v>0</v>
      </c>
      <c r="W277" s="3">
        <f xml:space="preserve">  Tax!W$672</f>
        <v>0</v>
      </c>
      <c r="X277" s="3">
        <f xml:space="preserve">  Tax!X$672</f>
        <v>0</v>
      </c>
    </row>
    <row r="278" spans="1:24" hidden="1" outlineLevel="1" x14ac:dyDescent="0.2">
      <c r="A278" s="12"/>
      <c r="B278" s="12"/>
      <c r="C278" s="20"/>
      <c r="D278" s="21" t="s">
        <v>7171</v>
      </c>
      <c r="E278" s="3" t="str">
        <f xml:space="preserve">  Tax!E$673</f>
        <v>Tax paid - control - nominal (WWN)  POS</v>
      </c>
      <c r="F278" s="3">
        <f xml:space="preserve">  Tax!F$673</f>
        <v>0</v>
      </c>
      <c r="G278" s="3" t="str">
        <f xml:space="preserve">  Tax!G$673</f>
        <v>£m</v>
      </c>
      <c r="H278" s="3">
        <f xml:space="preserve">  Tax!H$673</f>
        <v>5.7650783020365957</v>
      </c>
      <c r="I278" s="3">
        <f xml:space="preserve">  Tax!I$673</f>
        <v>0</v>
      </c>
      <c r="J278" s="3">
        <f xml:space="preserve">  Tax!J$673</f>
        <v>0</v>
      </c>
      <c r="K278" s="3">
        <f xml:space="preserve">  Tax!K$673</f>
        <v>0</v>
      </c>
      <c r="L278" s="3">
        <f xml:space="preserve">  Tax!L$673</f>
        <v>0</v>
      </c>
      <c r="M278" s="3">
        <f xml:space="preserve">  Tax!M$673</f>
        <v>0</v>
      </c>
      <c r="N278" s="3">
        <f xml:space="preserve">  Tax!N$673</f>
        <v>0</v>
      </c>
      <c r="O278" s="3">
        <f xml:space="preserve">  Tax!O$673</f>
        <v>5.7650783020365957</v>
      </c>
      <c r="P278" s="3">
        <f xml:space="preserve">  Tax!P$673</f>
        <v>0</v>
      </c>
      <c r="Q278" s="3">
        <f xml:space="preserve">  Tax!Q$673</f>
        <v>0</v>
      </c>
      <c r="R278" s="3">
        <f xml:space="preserve">  Tax!R$673</f>
        <v>0</v>
      </c>
      <c r="S278" s="3">
        <f xml:space="preserve">  Tax!S$673</f>
        <v>0</v>
      </c>
      <c r="T278" s="3">
        <f xml:space="preserve">  Tax!T$673</f>
        <v>0</v>
      </c>
      <c r="U278" s="3">
        <f xml:space="preserve">  Tax!U$673</f>
        <v>0</v>
      </c>
      <c r="V278" s="3">
        <f xml:space="preserve">  Tax!V$673</f>
        <v>0</v>
      </c>
      <c r="W278" s="3">
        <f xml:space="preserve">  Tax!W$673</f>
        <v>0</v>
      </c>
      <c r="X278" s="3">
        <f xml:space="preserve">  Tax!X$673</f>
        <v>0</v>
      </c>
    </row>
    <row r="279" spans="1:24" hidden="1" outlineLevel="1" x14ac:dyDescent="0.2">
      <c r="A279" s="12"/>
      <c r="B279" s="12"/>
      <c r="C279" s="20"/>
      <c r="D279" s="21" t="s">
        <v>7171</v>
      </c>
      <c r="E279" s="3" t="str">
        <f xml:space="preserve">  Tax!E$674</f>
        <v>Tax paid - control - nominal (BR)  POS</v>
      </c>
      <c r="F279" s="3">
        <f xml:space="preserve">  Tax!F$674</f>
        <v>0</v>
      </c>
      <c r="G279" s="3" t="str">
        <f xml:space="preserve">  Tax!G$674</f>
        <v>£m</v>
      </c>
      <c r="H279" s="3">
        <f xml:space="preserve">  Tax!H$674</f>
        <v>5.8808077019984788</v>
      </c>
      <c r="I279" s="3">
        <f xml:space="preserve">  Tax!I$674</f>
        <v>0</v>
      </c>
      <c r="J279" s="3">
        <f xml:space="preserve">  Tax!J$674</f>
        <v>0</v>
      </c>
      <c r="K279" s="3">
        <f xml:space="preserve">  Tax!K$674</f>
        <v>0</v>
      </c>
      <c r="L279" s="3">
        <f xml:space="preserve">  Tax!L$674</f>
        <v>0</v>
      </c>
      <c r="M279" s="3">
        <f xml:space="preserve">  Tax!M$674</f>
        <v>0</v>
      </c>
      <c r="N279" s="3">
        <f xml:space="preserve">  Tax!N$674</f>
        <v>0</v>
      </c>
      <c r="O279" s="3">
        <f xml:space="preserve">  Tax!O$674</f>
        <v>1.4882621326030609</v>
      </c>
      <c r="P279" s="3">
        <f xml:space="preserve">  Tax!P$674</f>
        <v>2.1180825486661479</v>
      </c>
      <c r="Q279" s="3">
        <f xml:space="preserve">  Tax!Q$674</f>
        <v>1.0125849392769066</v>
      </c>
      <c r="R279" s="3">
        <f xml:space="preserve">  Tax!R$674</f>
        <v>1.2618780814523634</v>
      </c>
      <c r="S279" s="3">
        <f xml:space="preserve">  Tax!S$674</f>
        <v>0</v>
      </c>
      <c r="T279" s="3">
        <f xml:space="preserve">  Tax!T$674</f>
        <v>0</v>
      </c>
      <c r="U279" s="3">
        <f xml:space="preserve">  Tax!U$674</f>
        <v>0</v>
      </c>
      <c r="V279" s="3">
        <f xml:space="preserve">  Tax!V$674</f>
        <v>0</v>
      </c>
      <c r="W279" s="3">
        <f xml:space="preserve">  Tax!W$674</f>
        <v>0</v>
      </c>
      <c r="X279" s="3">
        <f xml:space="preserve">  Tax!X$674</f>
        <v>0</v>
      </c>
    </row>
    <row r="280" spans="1:24" hidden="1" outlineLevel="1" x14ac:dyDescent="0.2">
      <c r="A280" s="12"/>
      <c r="B280" s="12"/>
      <c r="C280" s="20"/>
      <c r="D280" s="21" t="s">
        <v>7171</v>
      </c>
      <c r="E280" s="3" t="str">
        <f xml:space="preserve">  Tax!E$675</f>
        <v>Tax paid - control - nominal (ADDN1)  POS</v>
      </c>
      <c r="F280" s="3">
        <f xml:space="preserve">  Tax!F$675</f>
        <v>0</v>
      </c>
      <c r="G280" s="3" t="str">
        <f xml:space="preserve">  Tax!G$675</f>
        <v>£m</v>
      </c>
      <c r="H280" s="3">
        <f xml:space="preserve">  Tax!H$675</f>
        <v>0.19061607164956734</v>
      </c>
      <c r="I280" s="3">
        <f xml:space="preserve">  Tax!I$675</f>
        <v>0</v>
      </c>
      <c r="J280" s="3">
        <f xml:space="preserve">  Tax!J$675</f>
        <v>0</v>
      </c>
      <c r="K280" s="3">
        <f xml:space="preserve">  Tax!K$675</f>
        <v>0</v>
      </c>
      <c r="L280" s="3">
        <f xml:space="preserve">  Tax!L$675</f>
        <v>0</v>
      </c>
      <c r="M280" s="3">
        <f xml:space="preserve">  Tax!M$675</f>
        <v>0</v>
      </c>
      <c r="N280" s="3">
        <f xml:space="preserve">  Tax!N$675</f>
        <v>0</v>
      </c>
      <c r="O280" s="3">
        <f xml:space="preserve">  Tax!O$675</f>
        <v>6.4347675489405731E-2</v>
      </c>
      <c r="P280" s="3">
        <f xml:space="preserve">  Tax!P$675</f>
        <v>7.4919665939302618E-2</v>
      </c>
      <c r="Q280" s="3">
        <f xml:space="preserve">  Tax!Q$675</f>
        <v>3.2212580338567165E-2</v>
      </c>
      <c r="R280" s="3">
        <f xml:space="preserve">  Tax!R$675</f>
        <v>1.9136149882291845E-2</v>
      </c>
      <c r="S280" s="3">
        <f xml:space="preserve">  Tax!S$675</f>
        <v>0</v>
      </c>
      <c r="T280" s="3">
        <f xml:space="preserve">  Tax!T$675</f>
        <v>0</v>
      </c>
      <c r="U280" s="3">
        <f xml:space="preserve">  Tax!U$675</f>
        <v>0</v>
      </c>
      <c r="V280" s="3">
        <f xml:space="preserve">  Tax!V$675</f>
        <v>0</v>
      </c>
      <c r="W280" s="3">
        <f xml:space="preserve">  Tax!W$675</f>
        <v>0</v>
      </c>
      <c r="X280" s="3">
        <f xml:space="preserve">  Tax!X$675</f>
        <v>0</v>
      </c>
    </row>
    <row r="281" spans="1:24" hidden="1" outlineLevel="1" x14ac:dyDescent="0.2">
      <c r="A281" s="12"/>
      <c r="B281" s="12"/>
      <c r="C281" s="20"/>
      <c r="D281" s="21" t="s">
        <v>7171</v>
      </c>
      <c r="E281" s="3" t="str">
        <f xml:space="preserve">  Tax!E$676</f>
        <v>Tax paid - control - nominal (ADDN2)  POS</v>
      </c>
      <c r="F281" s="3">
        <f xml:space="preserve">  Tax!F$676</f>
        <v>0</v>
      </c>
      <c r="G281" s="3" t="str">
        <f xml:space="preserve">  Tax!G$676</f>
        <v>£m</v>
      </c>
      <c r="H281" s="3">
        <f xml:space="preserve">  Tax!H$676</f>
        <v>0</v>
      </c>
      <c r="I281" s="3">
        <f xml:space="preserve">  Tax!I$676</f>
        <v>0</v>
      </c>
      <c r="J281" s="3">
        <f xml:space="preserve">  Tax!J$676</f>
        <v>0</v>
      </c>
      <c r="K281" s="3">
        <f xml:space="preserve">  Tax!K$676</f>
        <v>0</v>
      </c>
      <c r="L281" s="3">
        <f xml:space="preserve">  Tax!L$676</f>
        <v>0</v>
      </c>
      <c r="M281" s="3">
        <f xml:space="preserve">  Tax!M$676</f>
        <v>0</v>
      </c>
      <c r="N281" s="3">
        <f xml:space="preserve">  Tax!N$676</f>
        <v>0</v>
      </c>
      <c r="O281" s="3">
        <f xml:space="preserve">  Tax!O$676</f>
        <v>0</v>
      </c>
      <c r="P281" s="3">
        <f xml:space="preserve">  Tax!P$676</f>
        <v>0</v>
      </c>
      <c r="Q281" s="3">
        <f xml:space="preserve">  Tax!Q$676</f>
        <v>0</v>
      </c>
      <c r="R281" s="3">
        <f xml:space="preserve">  Tax!R$676</f>
        <v>0</v>
      </c>
      <c r="S281" s="3">
        <f xml:space="preserve">  Tax!S$676</f>
        <v>0</v>
      </c>
      <c r="T281" s="3">
        <f xml:space="preserve">  Tax!T$676</f>
        <v>0</v>
      </c>
      <c r="U281" s="3">
        <f xml:space="preserve">  Tax!U$676</f>
        <v>0</v>
      </c>
      <c r="V281" s="3">
        <f xml:space="preserve">  Tax!V$676</f>
        <v>0</v>
      </c>
      <c r="W281" s="3">
        <f xml:space="preserve">  Tax!W$676</f>
        <v>0</v>
      </c>
      <c r="X281" s="3">
        <f xml:space="preserve">  Tax!X$676</f>
        <v>0</v>
      </c>
    </row>
    <row r="282" spans="1:24" hidden="1" outlineLevel="1" x14ac:dyDescent="0.2">
      <c r="D282" s="157" t="s">
        <v>10110</v>
      </c>
      <c r="E282" s="2" t="str">
        <f t="shared" ref="E282:X282" si="92" xml:space="preserve">  E$17</f>
        <v>Tax paid- control (WR)  POS</v>
      </c>
      <c r="F282" s="2">
        <f t="shared" si="92"/>
        <v>0</v>
      </c>
      <c r="G282" s="2" t="str">
        <f t="shared" si="92"/>
        <v>£m</v>
      </c>
      <c r="H282" s="2">
        <f t="shared" si="92"/>
        <v>4.6776609796353643</v>
      </c>
      <c r="I282" s="2">
        <f t="shared" si="92"/>
        <v>0</v>
      </c>
      <c r="J282" s="2">
        <f t="shared" si="92"/>
        <v>0</v>
      </c>
      <c r="K282" s="2">
        <f t="shared" si="92"/>
        <v>0</v>
      </c>
      <c r="L282" s="2">
        <f t="shared" si="92"/>
        <v>0</v>
      </c>
      <c r="M282" s="2">
        <f t="shared" si="92"/>
        <v>0</v>
      </c>
      <c r="N282" s="2">
        <f t="shared" si="92"/>
        <v>0</v>
      </c>
      <c r="O282" s="2">
        <f t="shared" si="92"/>
        <v>1.1136249157120079</v>
      </c>
      <c r="P282" s="2">
        <f t="shared" si="92"/>
        <v>1.57917111351378</v>
      </c>
      <c r="Q282" s="2">
        <f t="shared" si="92"/>
        <v>0.89256302546895028</v>
      </c>
      <c r="R282" s="2">
        <f t="shared" si="92"/>
        <v>1.0923019249406261</v>
      </c>
      <c r="S282" s="2">
        <f t="shared" si="92"/>
        <v>0</v>
      </c>
      <c r="T282" s="2">
        <f t="shared" si="92"/>
        <v>0</v>
      </c>
      <c r="U282" s="2">
        <f t="shared" si="92"/>
        <v>0</v>
      </c>
      <c r="V282" s="2">
        <f t="shared" si="92"/>
        <v>0</v>
      </c>
      <c r="W282" s="2">
        <f t="shared" si="92"/>
        <v>0</v>
      </c>
      <c r="X282" s="2">
        <f t="shared" si="92"/>
        <v>0</v>
      </c>
    </row>
    <row r="283" spans="1:24" hidden="1" outlineLevel="1" x14ac:dyDescent="0.2">
      <c r="D283" s="157" t="s">
        <v>10110</v>
      </c>
      <c r="E283" s="2" t="str">
        <f t="shared" ref="E283:X283" si="93" xml:space="preserve">  E$18</f>
        <v>Tax paid- control (WN)  POS</v>
      </c>
      <c r="F283" s="2">
        <f t="shared" si="93"/>
        <v>0</v>
      </c>
      <c r="G283" s="2" t="str">
        <f t="shared" si="93"/>
        <v>£m</v>
      </c>
      <c r="H283" s="2">
        <f t="shared" si="93"/>
        <v>34.266148745939248</v>
      </c>
      <c r="I283" s="2">
        <f t="shared" si="93"/>
        <v>0</v>
      </c>
      <c r="J283" s="2">
        <f t="shared" si="93"/>
        <v>0</v>
      </c>
      <c r="K283" s="2">
        <f t="shared" si="93"/>
        <v>0</v>
      </c>
      <c r="L283" s="2">
        <f t="shared" si="93"/>
        <v>0</v>
      </c>
      <c r="M283" s="2">
        <f t="shared" si="93"/>
        <v>0</v>
      </c>
      <c r="N283" s="2">
        <f t="shared" si="93"/>
        <v>0</v>
      </c>
      <c r="O283" s="2">
        <f t="shared" si="93"/>
        <v>12.157066981069109</v>
      </c>
      <c r="P283" s="2">
        <f t="shared" si="93"/>
        <v>11.758986480449607</v>
      </c>
      <c r="Q283" s="2">
        <f t="shared" si="93"/>
        <v>4.9882952526959903</v>
      </c>
      <c r="R283" s="2">
        <f t="shared" si="93"/>
        <v>5.3618000317245382</v>
      </c>
      <c r="S283" s="2">
        <f t="shared" si="93"/>
        <v>0</v>
      </c>
      <c r="T283" s="2">
        <f t="shared" si="93"/>
        <v>0</v>
      </c>
      <c r="U283" s="2">
        <f t="shared" si="93"/>
        <v>0</v>
      </c>
      <c r="V283" s="2">
        <f t="shared" si="93"/>
        <v>0</v>
      </c>
      <c r="W283" s="2">
        <f t="shared" si="93"/>
        <v>0</v>
      </c>
      <c r="X283" s="2">
        <f t="shared" si="93"/>
        <v>0</v>
      </c>
    </row>
    <row r="284" spans="1:24" hidden="1" outlineLevel="1" x14ac:dyDescent="0.2">
      <c r="D284" s="157" t="s">
        <v>10110</v>
      </c>
      <c r="E284" s="2" t="str">
        <f t="shared" ref="E284:X284" si="94" xml:space="preserve">  E$19</f>
        <v>Tax paid- control (WWN)  POS</v>
      </c>
      <c r="F284" s="2">
        <f t="shared" si="94"/>
        <v>0</v>
      </c>
      <c r="G284" s="2" t="str">
        <f t="shared" si="94"/>
        <v>£m</v>
      </c>
      <c r="H284" s="2">
        <f t="shared" si="94"/>
        <v>5.7650783020365957</v>
      </c>
      <c r="I284" s="2">
        <f t="shared" si="94"/>
        <v>0</v>
      </c>
      <c r="J284" s="2">
        <f t="shared" si="94"/>
        <v>0</v>
      </c>
      <c r="K284" s="2">
        <f t="shared" si="94"/>
        <v>0</v>
      </c>
      <c r="L284" s="2">
        <f t="shared" si="94"/>
        <v>0</v>
      </c>
      <c r="M284" s="2">
        <f t="shared" si="94"/>
        <v>0</v>
      </c>
      <c r="N284" s="2">
        <f t="shared" si="94"/>
        <v>0</v>
      </c>
      <c r="O284" s="2">
        <f t="shared" si="94"/>
        <v>5.7650783020365957</v>
      </c>
      <c r="P284" s="2">
        <f t="shared" si="94"/>
        <v>0</v>
      </c>
      <c r="Q284" s="2">
        <f t="shared" si="94"/>
        <v>0</v>
      </c>
      <c r="R284" s="2">
        <f t="shared" si="94"/>
        <v>0</v>
      </c>
      <c r="S284" s="2">
        <f t="shared" si="94"/>
        <v>0</v>
      </c>
      <c r="T284" s="2">
        <f t="shared" si="94"/>
        <v>0</v>
      </c>
      <c r="U284" s="2">
        <f t="shared" si="94"/>
        <v>0</v>
      </c>
      <c r="V284" s="2">
        <f t="shared" si="94"/>
        <v>0</v>
      </c>
      <c r="W284" s="2">
        <f t="shared" si="94"/>
        <v>0</v>
      </c>
      <c r="X284" s="2">
        <f t="shared" si="94"/>
        <v>0</v>
      </c>
    </row>
    <row r="285" spans="1:24" hidden="1" outlineLevel="1" x14ac:dyDescent="0.2">
      <c r="D285" s="157" t="s">
        <v>10110</v>
      </c>
      <c r="E285" s="2" t="str">
        <f t="shared" ref="E285:X285" si="95" xml:space="preserve">  E$20</f>
        <v>Tax paid- control (BR)  POS</v>
      </c>
      <c r="F285" s="2">
        <f t="shared" si="95"/>
        <v>0</v>
      </c>
      <c r="G285" s="2" t="str">
        <f t="shared" si="95"/>
        <v>£m</v>
      </c>
      <c r="H285" s="2">
        <f t="shared" si="95"/>
        <v>5.8808077019984788</v>
      </c>
      <c r="I285" s="2">
        <f t="shared" si="95"/>
        <v>0</v>
      </c>
      <c r="J285" s="2">
        <f t="shared" si="95"/>
        <v>0</v>
      </c>
      <c r="K285" s="2">
        <f t="shared" si="95"/>
        <v>0</v>
      </c>
      <c r="L285" s="2">
        <f t="shared" si="95"/>
        <v>0</v>
      </c>
      <c r="M285" s="2">
        <f t="shared" si="95"/>
        <v>0</v>
      </c>
      <c r="N285" s="2">
        <f t="shared" si="95"/>
        <v>0</v>
      </c>
      <c r="O285" s="2">
        <f t="shared" si="95"/>
        <v>1.4882621326030609</v>
      </c>
      <c r="P285" s="2">
        <f t="shared" si="95"/>
        <v>2.1180825486661479</v>
      </c>
      <c r="Q285" s="2">
        <f t="shared" si="95"/>
        <v>1.0125849392769066</v>
      </c>
      <c r="R285" s="2">
        <f t="shared" si="95"/>
        <v>1.2618780814523634</v>
      </c>
      <c r="S285" s="2">
        <f t="shared" si="95"/>
        <v>0</v>
      </c>
      <c r="T285" s="2">
        <f t="shared" si="95"/>
        <v>0</v>
      </c>
      <c r="U285" s="2">
        <f t="shared" si="95"/>
        <v>0</v>
      </c>
      <c r="V285" s="2">
        <f t="shared" si="95"/>
        <v>0</v>
      </c>
      <c r="W285" s="2">
        <f t="shared" si="95"/>
        <v>0</v>
      </c>
      <c r="X285" s="2">
        <f t="shared" si="95"/>
        <v>0</v>
      </c>
    </row>
    <row r="286" spans="1:24" hidden="1" outlineLevel="1" x14ac:dyDescent="0.2">
      <c r="D286" s="157" t="s">
        <v>10110</v>
      </c>
      <c r="E286" s="2" t="str">
        <f t="shared" ref="E286:X286" si="96" xml:space="preserve">  E$21</f>
        <v>Tax paid- control (ADDN1)  POS</v>
      </c>
      <c r="F286" s="2">
        <f t="shared" si="96"/>
        <v>0</v>
      </c>
      <c r="G286" s="2" t="str">
        <f t="shared" si="96"/>
        <v>£m</v>
      </c>
      <c r="H286" s="2">
        <f t="shared" si="96"/>
        <v>0.19061607164956734</v>
      </c>
      <c r="I286" s="2">
        <f t="shared" si="96"/>
        <v>0</v>
      </c>
      <c r="J286" s="2">
        <f t="shared" si="96"/>
        <v>0</v>
      </c>
      <c r="K286" s="2">
        <f t="shared" si="96"/>
        <v>0</v>
      </c>
      <c r="L286" s="2">
        <f t="shared" si="96"/>
        <v>0</v>
      </c>
      <c r="M286" s="2">
        <f t="shared" si="96"/>
        <v>0</v>
      </c>
      <c r="N286" s="2">
        <f t="shared" si="96"/>
        <v>0</v>
      </c>
      <c r="O286" s="2">
        <f t="shared" si="96"/>
        <v>6.4347675489405731E-2</v>
      </c>
      <c r="P286" s="2">
        <f t="shared" si="96"/>
        <v>7.4919665939302618E-2</v>
      </c>
      <c r="Q286" s="2">
        <f t="shared" si="96"/>
        <v>3.2212580338567165E-2</v>
      </c>
      <c r="R286" s="2">
        <f t="shared" si="96"/>
        <v>1.9136149882291845E-2</v>
      </c>
      <c r="S286" s="2">
        <f t="shared" si="96"/>
        <v>0</v>
      </c>
      <c r="T286" s="2">
        <f t="shared" si="96"/>
        <v>0</v>
      </c>
      <c r="U286" s="2">
        <f t="shared" si="96"/>
        <v>0</v>
      </c>
      <c r="V286" s="2">
        <f t="shared" si="96"/>
        <v>0</v>
      </c>
      <c r="W286" s="2">
        <f t="shared" si="96"/>
        <v>0</v>
      </c>
      <c r="X286" s="2">
        <f t="shared" si="96"/>
        <v>0</v>
      </c>
    </row>
    <row r="287" spans="1:24" hidden="1" outlineLevel="1" x14ac:dyDescent="0.2">
      <c r="D287" s="157" t="s">
        <v>10110</v>
      </c>
      <c r="E287" s="2" t="str">
        <f t="shared" ref="E287:X287" si="97" xml:space="preserve">  E$22</f>
        <v>Tax paid- control (ADDN2)  POS</v>
      </c>
      <c r="F287" s="2">
        <f t="shared" si="97"/>
        <v>0</v>
      </c>
      <c r="G287" s="2" t="str">
        <f t="shared" si="97"/>
        <v>£m</v>
      </c>
      <c r="H287" s="2">
        <f t="shared" si="97"/>
        <v>0</v>
      </c>
      <c r="I287" s="2">
        <f t="shared" si="97"/>
        <v>0</v>
      </c>
      <c r="J287" s="2">
        <f t="shared" si="97"/>
        <v>0</v>
      </c>
      <c r="K287" s="2">
        <f t="shared" si="97"/>
        <v>0</v>
      </c>
      <c r="L287" s="2">
        <f t="shared" si="97"/>
        <v>0</v>
      </c>
      <c r="M287" s="2">
        <f t="shared" si="97"/>
        <v>0</v>
      </c>
      <c r="N287" s="2">
        <f t="shared" si="97"/>
        <v>0</v>
      </c>
      <c r="O287" s="2">
        <f t="shared" si="97"/>
        <v>0</v>
      </c>
      <c r="P287" s="2">
        <f t="shared" si="97"/>
        <v>0</v>
      </c>
      <c r="Q287" s="2">
        <f t="shared" si="97"/>
        <v>0</v>
      </c>
      <c r="R287" s="2">
        <f t="shared" si="97"/>
        <v>0</v>
      </c>
      <c r="S287" s="2">
        <f t="shared" si="97"/>
        <v>0</v>
      </c>
      <c r="T287" s="2">
        <f t="shared" si="97"/>
        <v>0</v>
      </c>
      <c r="U287" s="2">
        <f t="shared" si="97"/>
        <v>0</v>
      </c>
      <c r="V287" s="2">
        <f t="shared" si="97"/>
        <v>0</v>
      </c>
      <c r="W287" s="2">
        <f t="shared" si="97"/>
        <v>0</v>
      </c>
      <c r="X287" s="2">
        <f t="shared" si="97"/>
        <v>0</v>
      </c>
    </row>
    <row r="288" spans="1:24" hidden="1" outlineLevel="1" x14ac:dyDescent="0.2">
      <c r="A288" s="25"/>
      <c r="B288" s="25"/>
      <c r="C288" s="39"/>
      <c r="D288" s="40"/>
      <c r="E288" s="16" t="s">
        <v>2846</v>
      </c>
      <c r="F288" s="16"/>
      <c r="G288" s="16" t="s">
        <v>826</v>
      </c>
      <c r="H288" s="16"/>
      <c r="I288" s="4">
        <f t="shared" ref="I288:X293" si="98" xml:space="preserve">  IF( I$269 = 1, $F263, I270 + I276 - I282 )</f>
        <v>0</v>
      </c>
      <c r="J288" s="4">
        <f t="shared" si="98"/>
        <v>0</v>
      </c>
      <c r="K288" s="4">
        <f t="shared" si="98"/>
        <v>0</v>
      </c>
      <c r="L288" s="4">
        <f t="shared" si="98"/>
        <v>0</v>
      </c>
      <c r="M288" s="4">
        <f t="shared" si="98"/>
        <v>0</v>
      </c>
      <c r="N288" s="4">
        <f t="shared" si="98"/>
        <v>0</v>
      </c>
      <c r="O288" s="4">
        <f t="shared" si="98"/>
        <v>0</v>
      </c>
      <c r="P288" s="4">
        <f t="shared" si="98"/>
        <v>0</v>
      </c>
      <c r="Q288" s="4">
        <f t="shared" si="98"/>
        <v>0</v>
      </c>
      <c r="R288" s="4">
        <f t="shared" si="98"/>
        <v>0</v>
      </c>
      <c r="S288" s="4">
        <f t="shared" si="98"/>
        <v>0</v>
      </c>
      <c r="T288" s="4">
        <f t="shared" si="98"/>
        <v>0</v>
      </c>
      <c r="U288" s="4">
        <f t="shared" si="98"/>
        <v>0</v>
      </c>
      <c r="V288" s="4">
        <f t="shared" si="98"/>
        <v>0</v>
      </c>
      <c r="W288" s="4">
        <f t="shared" si="98"/>
        <v>0</v>
      </c>
      <c r="X288" s="4">
        <f t="shared" si="98"/>
        <v>0</v>
      </c>
    </row>
    <row r="289" spans="1:24" hidden="1" outlineLevel="1" x14ac:dyDescent="0.2">
      <c r="A289" s="25"/>
      <c r="B289" s="25"/>
      <c r="C289" s="39"/>
      <c r="D289" s="40"/>
      <c r="E289" s="16" t="s">
        <v>2847</v>
      </c>
      <c r="F289" s="16"/>
      <c r="G289" s="16" t="s">
        <v>826</v>
      </c>
      <c r="H289" s="16"/>
      <c r="I289" s="4">
        <f t="shared" si="98"/>
        <v>0</v>
      </c>
      <c r="J289" s="4">
        <f t="shared" si="98"/>
        <v>0</v>
      </c>
      <c r="K289" s="4">
        <f t="shared" si="98"/>
        <v>0</v>
      </c>
      <c r="L289" s="4">
        <f t="shared" si="98"/>
        <v>0</v>
      </c>
      <c r="M289" s="4">
        <f t="shared" si="98"/>
        <v>0</v>
      </c>
      <c r="N289" s="4">
        <f t="shared" si="98"/>
        <v>0</v>
      </c>
      <c r="O289" s="4">
        <f t="shared" si="98"/>
        <v>0</v>
      </c>
      <c r="P289" s="4">
        <f t="shared" si="98"/>
        <v>0</v>
      </c>
      <c r="Q289" s="4">
        <f t="shared" si="98"/>
        <v>0</v>
      </c>
      <c r="R289" s="4">
        <f t="shared" si="98"/>
        <v>0</v>
      </c>
      <c r="S289" s="4">
        <f t="shared" si="98"/>
        <v>0</v>
      </c>
      <c r="T289" s="4">
        <f t="shared" si="98"/>
        <v>0</v>
      </c>
      <c r="U289" s="4">
        <f t="shared" si="98"/>
        <v>0</v>
      </c>
      <c r="V289" s="4">
        <f t="shared" si="98"/>
        <v>0</v>
      </c>
      <c r="W289" s="4">
        <f t="shared" si="98"/>
        <v>0</v>
      </c>
      <c r="X289" s="4">
        <f t="shared" si="98"/>
        <v>0</v>
      </c>
    </row>
    <row r="290" spans="1:24" hidden="1" outlineLevel="1" x14ac:dyDescent="0.2">
      <c r="A290" s="25"/>
      <c r="B290" s="25"/>
      <c r="C290" s="39"/>
      <c r="D290" s="40"/>
      <c r="E290" s="16" t="s">
        <v>541</v>
      </c>
      <c r="F290" s="16"/>
      <c r="G290" s="16" t="s">
        <v>826</v>
      </c>
      <c r="H290" s="16"/>
      <c r="I290" s="4">
        <f t="shared" si="98"/>
        <v>0</v>
      </c>
      <c r="J290" s="4">
        <f t="shared" si="98"/>
        <v>0</v>
      </c>
      <c r="K290" s="4">
        <f t="shared" si="98"/>
        <v>0</v>
      </c>
      <c r="L290" s="4">
        <f t="shared" si="98"/>
        <v>0</v>
      </c>
      <c r="M290" s="4">
        <f t="shared" si="98"/>
        <v>0</v>
      </c>
      <c r="N290" s="4">
        <f t="shared" si="98"/>
        <v>0</v>
      </c>
      <c r="O290" s="4">
        <f t="shared" si="98"/>
        <v>0</v>
      </c>
      <c r="P290" s="4">
        <f t="shared" si="98"/>
        <v>0</v>
      </c>
      <c r="Q290" s="4">
        <f t="shared" si="98"/>
        <v>0</v>
      </c>
      <c r="R290" s="4">
        <f t="shared" si="98"/>
        <v>0</v>
      </c>
      <c r="S290" s="4">
        <f t="shared" si="98"/>
        <v>0</v>
      </c>
      <c r="T290" s="4">
        <f t="shared" si="98"/>
        <v>0</v>
      </c>
      <c r="U290" s="4">
        <f t="shared" si="98"/>
        <v>0</v>
      </c>
      <c r="V290" s="4">
        <f t="shared" si="98"/>
        <v>0</v>
      </c>
      <c r="W290" s="4">
        <f t="shared" si="98"/>
        <v>0</v>
      </c>
      <c r="X290" s="4">
        <f t="shared" si="98"/>
        <v>0</v>
      </c>
    </row>
    <row r="291" spans="1:24" hidden="1" outlineLevel="1" x14ac:dyDescent="0.2">
      <c r="A291" s="25"/>
      <c r="B291" s="25"/>
      <c r="C291" s="39"/>
      <c r="D291" s="40"/>
      <c r="E291" s="16" t="s">
        <v>8898</v>
      </c>
      <c r="F291" s="16"/>
      <c r="G291" s="16" t="s">
        <v>826</v>
      </c>
      <c r="H291" s="16"/>
      <c r="I291" s="4">
        <f t="shared" si="98"/>
        <v>0</v>
      </c>
      <c r="J291" s="4">
        <f t="shared" si="98"/>
        <v>0</v>
      </c>
      <c r="K291" s="4">
        <f t="shared" si="98"/>
        <v>0</v>
      </c>
      <c r="L291" s="4">
        <f t="shared" si="98"/>
        <v>0</v>
      </c>
      <c r="M291" s="4">
        <f t="shared" si="98"/>
        <v>0</v>
      </c>
      <c r="N291" s="4">
        <f t="shared" si="98"/>
        <v>0</v>
      </c>
      <c r="O291" s="4">
        <f t="shared" si="98"/>
        <v>0</v>
      </c>
      <c r="P291" s="4">
        <f t="shared" si="98"/>
        <v>0</v>
      </c>
      <c r="Q291" s="4">
        <f t="shared" si="98"/>
        <v>0</v>
      </c>
      <c r="R291" s="4">
        <f t="shared" si="98"/>
        <v>0</v>
      </c>
      <c r="S291" s="4">
        <f t="shared" si="98"/>
        <v>0</v>
      </c>
      <c r="T291" s="4">
        <f t="shared" si="98"/>
        <v>0</v>
      </c>
      <c r="U291" s="4">
        <f t="shared" si="98"/>
        <v>0</v>
      </c>
      <c r="V291" s="4">
        <f t="shared" si="98"/>
        <v>0</v>
      </c>
      <c r="W291" s="4">
        <f t="shared" si="98"/>
        <v>0</v>
      </c>
      <c r="X291" s="4">
        <f t="shared" si="98"/>
        <v>0</v>
      </c>
    </row>
    <row r="292" spans="1:24" hidden="1" outlineLevel="1" x14ac:dyDescent="0.2">
      <c r="A292" s="25"/>
      <c r="B292" s="25"/>
      <c r="C292" s="39"/>
      <c r="D292" s="40"/>
      <c r="E292" s="16" t="s">
        <v>6680</v>
      </c>
      <c r="F292" s="16"/>
      <c r="G292" s="16" t="s">
        <v>826</v>
      </c>
      <c r="H292" s="16"/>
      <c r="I292" s="4">
        <f t="shared" si="98"/>
        <v>0</v>
      </c>
      <c r="J292" s="4">
        <f t="shared" si="98"/>
        <v>0</v>
      </c>
      <c r="K292" s="4">
        <f t="shared" si="98"/>
        <v>0</v>
      </c>
      <c r="L292" s="4">
        <f t="shared" si="98"/>
        <v>0</v>
      </c>
      <c r="M292" s="4">
        <f t="shared" si="98"/>
        <v>0</v>
      </c>
      <c r="N292" s="4">
        <f t="shared" si="98"/>
        <v>0</v>
      </c>
      <c r="O292" s="4">
        <f t="shared" si="98"/>
        <v>0</v>
      </c>
      <c r="P292" s="4">
        <f t="shared" si="98"/>
        <v>0</v>
      </c>
      <c r="Q292" s="4">
        <f t="shared" si="98"/>
        <v>0</v>
      </c>
      <c r="R292" s="4">
        <f t="shared" si="98"/>
        <v>0</v>
      </c>
      <c r="S292" s="4">
        <f t="shared" si="98"/>
        <v>0</v>
      </c>
      <c r="T292" s="4">
        <f t="shared" si="98"/>
        <v>0</v>
      </c>
      <c r="U292" s="4">
        <f t="shared" si="98"/>
        <v>0</v>
      </c>
      <c r="V292" s="4">
        <f t="shared" si="98"/>
        <v>0</v>
      </c>
      <c r="W292" s="4">
        <f t="shared" si="98"/>
        <v>0</v>
      </c>
      <c r="X292" s="4">
        <f t="shared" si="98"/>
        <v>0</v>
      </c>
    </row>
    <row r="293" spans="1:24" s="90" customFormat="1" hidden="1" outlineLevel="1" x14ac:dyDescent="0.2">
      <c r="A293" s="91"/>
      <c r="B293" s="91"/>
      <c r="C293" s="131"/>
      <c r="D293" s="128"/>
      <c r="E293" s="66" t="s">
        <v>542</v>
      </c>
      <c r="F293" s="66"/>
      <c r="G293" s="66" t="s">
        <v>826</v>
      </c>
      <c r="H293" s="66"/>
      <c r="I293" s="29">
        <f t="shared" si="98"/>
        <v>0</v>
      </c>
      <c r="J293" s="29">
        <f t="shared" si="98"/>
        <v>0</v>
      </c>
      <c r="K293" s="29">
        <f t="shared" si="98"/>
        <v>0</v>
      </c>
      <c r="L293" s="29">
        <f t="shared" si="98"/>
        <v>0</v>
      </c>
      <c r="M293" s="29">
        <f t="shared" si="98"/>
        <v>0</v>
      </c>
      <c r="N293" s="29">
        <f t="shared" si="98"/>
        <v>0</v>
      </c>
      <c r="O293" s="29">
        <f t="shared" si="98"/>
        <v>0</v>
      </c>
      <c r="P293" s="29">
        <f t="shared" si="98"/>
        <v>0</v>
      </c>
      <c r="Q293" s="29">
        <f t="shared" si="98"/>
        <v>0</v>
      </c>
      <c r="R293" s="29">
        <f t="shared" si="98"/>
        <v>0</v>
      </c>
      <c r="S293" s="29">
        <f t="shared" si="98"/>
        <v>0</v>
      </c>
      <c r="T293" s="29">
        <f t="shared" si="98"/>
        <v>0</v>
      </c>
      <c r="U293" s="29">
        <f t="shared" si="98"/>
        <v>0</v>
      </c>
      <c r="V293" s="29">
        <f t="shared" si="98"/>
        <v>0</v>
      </c>
      <c r="W293" s="29">
        <f t="shared" si="98"/>
        <v>0</v>
      </c>
      <c r="X293" s="29">
        <f t="shared" si="98"/>
        <v>0</v>
      </c>
    </row>
    <row r="294" spans="1:24" hidden="1" outlineLevel="1" x14ac:dyDescent="0.2"/>
    <row r="295" spans="1:24" hidden="1" outlineLevel="1" x14ac:dyDescent="0.2">
      <c r="B295" s="60" t="s">
        <v>7188</v>
      </c>
    </row>
    <row r="296" spans="1:24" hidden="1" outlineLevel="1" x14ac:dyDescent="0.2">
      <c r="E296" s="2" t="str">
        <f t="shared" ref="E296:X296" si="99" xml:space="preserve">  E$323</f>
        <v xml:space="preserve">Interest on cash bf and cash movement from tax effect - wholesale - nominal - POS (WR) </v>
      </c>
      <c r="F296" s="2">
        <f t="shared" si="99"/>
        <v>0</v>
      </c>
      <c r="G296" s="2" t="str">
        <f t="shared" si="99"/>
        <v>£m</v>
      </c>
      <c r="H296" s="2">
        <f t="shared" si="99"/>
        <v>1.7790616819624494</v>
      </c>
      <c r="I296" s="2">
        <f t="shared" si="99"/>
        <v>0</v>
      </c>
      <c r="J296" s="2">
        <f t="shared" si="99"/>
        <v>0</v>
      </c>
      <c r="K296" s="2">
        <f t="shared" si="99"/>
        <v>0</v>
      </c>
      <c r="L296" s="2">
        <f t="shared" si="99"/>
        <v>0</v>
      </c>
      <c r="M296" s="2">
        <f t="shared" si="99"/>
        <v>0</v>
      </c>
      <c r="N296" s="2">
        <f t="shared" si="99"/>
        <v>0</v>
      </c>
      <c r="O296" s="2">
        <f t="shared" si="99"/>
        <v>0</v>
      </c>
      <c r="P296" s="2">
        <f t="shared" si="99"/>
        <v>5.298752631760751E-2</v>
      </c>
      <c r="Q296" s="2">
        <f t="shared" si="99"/>
        <v>0.13059018443986461</v>
      </c>
      <c r="R296" s="2">
        <f t="shared" si="99"/>
        <v>0.17913178090153462</v>
      </c>
      <c r="S296" s="2">
        <f t="shared" si="99"/>
        <v>0.25642647923573042</v>
      </c>
      <c r="T296" s="2">
        <f t="shared" si="99"/>
        <v>0.26919651790166982</v>
      </c>
      <c r="U296" s="2">
        <f t="shared" si="99"/>
        <v>0.28260250449317298</v>
      </c>
      <c r="V296" s="2">
        <f t="shared" si="99"/>
        <v>0.29667610921693299</v>
      </c>
      <c r="W296" s="2">
        <f t="shared" si="99"/>
        <v>0.31145057945593629</v>
      </c>
      <c r="X296" s="2">
        <f t="shared" si="99"/>
        <v>0</v>
      </c>
    </row>
    <row r="297" spans="1:24" hidden="1" outlineLevel="1" x14ac:dyDescent="0.2">
      <c r="E297" s="2" t="str">
        <f t="shared" ref="E297:X297" si="100" xml:space="preserve">  E$324</f>
        <v xml:space="preserve">Interest on cash bf and cash movement from tax effect - wholesale - nominal - POS (WN) </v>
      </c>
      <c r="F297" s="2">
        <f t="shared" si="100"/>
        <v>0</v>
      </c>
      <c r="G297" s="2" t="str">
        <f t="shared" si="100"/>
        <v>£m</v>
      </c>
      <c r="H297" s="2">
        <f t="shared" si="100"/>
        <v>13.724394583322667</v>
      </c>
      <c r="I297" s="2">
        <f t="shared" si="100"/>
        <v>0</v>
      </c>
      <c r="J297" s="2">
        <f t="shared" si="100"/>
        <v>0</v>
      </c>
      <c r="K297" s="2">
        <f t="shared" si="100"/>
        <v>0</v>
      </c>
      <c r="L297" s="2">
        <f t="shared" si="100"/>
        <v>0</v>
      </c>
      <c r="M297" s="2">
        <f t="shared" si="100"/>
        <v>0</v>
      </c>
      <c r="N297" s="2">
        <f t="shared" si="100"/>
        <v>0</v>
      </c>
      <c r="O297" s="2">
        <f t="shared" si="100"/>
        <v>0</v>
      </c>
      <c r="P297" s="2">
        <f t="shared" si="100"/>
        <v>0.57844692365962191</v>
      </c>
      <c r="Q297" s="2">
        <f t="shared" si="100"/>
        <v>1.1648505112093772</v>
      </c>
      <c r="R297" s="2">
        <f t="shared" si="100"/>
        <v>1.4563647599360479</v>
      </c>
      <c r="S297" s="2">
        <f t="shared" si="100"/>
        <v>1.9054724451745519</v>
      </c>
      <c r="T297" s="2">
        <f t="shared" si="100"/>
        <v>2.0003649729442445</v>
      </c>
      <c r="U297" s="2">
        <f t="shared" si="100"/>
        <v>2.0999831485968681</v>
      </c>
      <c r="V297" s="2">
        <f t="shared" si="100"/>
        <v>2.2045623093969922</v>
      </c>
      <c r="W297" s="2">
        <f t="shared" si="100"/>
        <v>2.3143495124049625</v>
      </c>
      <c r="X297" s="2">
        <f t="shared" si="100"/>
        <v>0</v>
      </c>
    </row>
    <row r="298" spans="1:24" hidden="1" outlineLevel="1" x14ac:dyDescent="0.2">
      <c r="E298" s="2" t="str">
        <f t="shared" ref="E298:X298" si="101" xml:space="preserve">  E$325</f>
        <v xml:space="preserve">Interest on cash bf and cash movement from tax effect - wholesale - nominal - POS (WWN) </v>
      </c>
      <c r="F298" s="2">
        <f t="shared" si="101"/>
        <v>0</v>
      </c>
      <c r="G298" s="2" t="str">
        <f t="shared" si="101"/>
        <v>£m</v>
      </c>
      <c r="H298" s="2">
        <f t="shared" si="101"/>
        <v>2.7214838205675278</v>
      </c>
      <c r="I298" s="2">
        <f t="shared" si="101"/>
        <v>0</v>
      </c>
      <c r="J298" s="2">
        <f t="shared" si="101"/>
        <v>0</v>
      </c>
      <c r="K298" s="2">
        <f t="shared" si="101"/>
        <v>0</v>
      </c>
      <c r="L298" s="2">
        <f t="shared" si="101"/>
        <v>0</v>
      </c>
      <c r="M298" s="2">
        <f t="shared" si="101"/>
        <v>0</v>
      </c>
      <c r="N298" s="2">
        <f t="shared" si="101"/>
        <v>0</v>
      </c>
      <c r="O298" s="2">
        <f t="shared" si="101"/>
        <v>0</v>
      </c>
      <c r="P298" s="2">
        <f t="shared" si="101"/>
        <v>0.27430891132399099</v>
      </c>
      <c r="Q298" s="2">
        <f t="shared" si="101"/>
        <v>0.28706427570055659</v>
      </c>
      <c r="R298" s="2">
        <f t="shared" si="101"/>
        <v>0.30041276452063248</v>
      </c>
      <c r="S298" s="2">
        <f t="shared" si="101"/>
        <v>0.3366929357403855</v>
      </c>
      <c r="T298" s="2">
        <f t="shared" si="101"/>
        <v>0.35346024394025671</v>
      </c>
      <c r="U298" s="2">
        <f t="shared" si="101"/>
        <v>0.37106256408848148</v>
      </c>
      <c r="V298" s="2">
        <f t="shared" si="101"/>
        <v>0.3895414797800878</v>
      </c>
      <c r="W298" s="2">
        <f t="shared" si="101"/>
        <v>0.40894064547313613</v>
      </c>
      <c r="X298" s="2">
        <f t="shared" si="101"/>
        <v>0</v>
      </c>
    </row>
    <row r="299" spans="1:24" hidden="1" outlineLevel="1" x14ac:dyDescent="0.2">
      <c r="E299" s="2" t="str">
        <f t="shared" ref="E299:X299" si="102" xml:space="preserve">  E$326</f>
        <v xml:space="preserve">Interest on cash bf and cash movement from tax effect - wholesale - nominal - POS (BR) </v>
      </c>
      <c r="F299" s="2">
        <f t="shared" si="102"/>
        <v>0</v>
      </c>
      <c r="G299" s="2" t="str">
        <f t="shared" si="102"/>
        <v>£m</v>
      </c>
      <c r="H299" s="2">
        <f t="shared" si="102"/>
        <v>2.2633005726954556</v>
      </c>
      <c r="I299" s="2">
        <f t="shared" si="102"/>
        <v>0</v>
      </c>
      <c r="J299" s="2">
        <f t="shared" si="102"/>
        <v>0</v>
      </c>
      <c r="K299" s="2">
        <f t="shared" si="102"/>
        <v>0</v>
      </c>
      <c r="L299" s="2">
        <f t="shared" si="102"/>
        <v>0</v>
      </c>
      <c r="M299" s="2">
        <f t="shared" si="102"/>
        <v>0</v>
      </c>
      <c r="N299" s="2">
        <f t="shared" si="102"/>
        <v>0</v>
      </c>
      <c r="O299" s="2">
        <f t="shared" si="102"/>
        <v>0</v>
      </c>
      <c r="P299" s="2">
        <f t="shared" si="102"/>
        <v>7.0813186564152822E-2</v>
      </c>
      <c r="Q299" s="2">
        <f t="shared" si="102"/>
        <v>0.17488675024778849</v>
      </c>
      <c r="R299" s="2">
        <f t="shared" si="102"/>
        <v>0.23119891470316253</v>
      </c>
      <c r="S299" s="2">
        <f t="shared" si="102"/>
        <v>0.3234228795627353</v>
      </c>
      <c r="T299" s="2">
        <f t="shared" si="102"/>
        <v>0.33952933896495952</v>
      </c>
      <c r="U299" s="2">
        <f t="shared" si="102"/>
        <v>0.35643790004541454</v>
      </c>
      <c r="V299" s="2">
        <f t="shared" si="102"/>
        <v>0.37418850746767618</v>
      </c>
      <c r="W299" s="2">
        <f t="shared" si="102"/>
        <v>0.39282309513956648</v>
      </c>
      <c r="X299" s="2">
        <f t="shared" si="102"/>
        <v>0</v>
      </c>
    </row>
    <row r="300" spans="1:24" hidden="1" outlineLevel="1" x14ac:dyDescent="0.2">
      <c r="E300" s="2" t="str">
        <f t="shared" ref="E300:X300" si="103" xml:space="preserve">  E$327</f>
        <v xml:space="preserve">Interest on cash bf and cash movement from tax effect - wholesale - nominal - POS (ADDN1) </v>
      </c>
      <c r="F300" s="2">
        <f t="shared" si="103"/>
        <v>0</v>
      </c>
      <c r="G300" s="2" t="str">
        <f t="shared" si="103"/>
        <v>£m</v>
      </c>
      <c r="H300" s="2">
        <f t="shared" si="103"/>
        <v>7.7172212085815872E-2</v>
      </c>
      <c r="I300" s="2">
        <f t="shared" si="103"/>
        <v>0</v>
      </c>
      <c r="J300" s="2">
        <f t="shared" si="103"/>
        <v>0</v>
      </c>
      <c r="K300" s="2">
        <f t="shared" si="103"/>
        <v>0</v>
      </c>
      <c r="L300" s="2">
        <f t="shared" si="103"/>
        <v>0</v>
      </c>
      <c r="M300" s="2">
        <f t="shared" si="103"/>
        <v>0</v>
      </c>
      <c r="N300" s="2">
        <f t="shared" si="103"/>
        <v>0</v>
      </c>
      <c r="O300" s="2">
        <f t="shared" si="103"/>
        <v>0</v>
      </c>
      <c r="P300" s="2">
        <f t="shared" si="103"/>
        <v>3.0617347909208501E-3</v>
      </c>
      <c r="Q300" s="2">
        <f t="shared" si="103"/>
        <v>6.7688674487148695E-3</v>
      </c>
      <c r="R300" s="2">
        <f t="shared" si="103"/>
        <v>8.6163305967420188E-3</v>
      </c>
      <c r="S300" s="2">
        <f t="shared" si="103"/>
        <v>1.0632042441959517E-2</v>
      </c>
      <c r="T300" s="2">
        <f t="shared" si="103"/>
        <v>1.11615181555691E-2</v>
      </c>
      <c r="U300" s="2">
        <f t="shared" si="103"/>
        <v>1.1717361759716442E-2</v>
      </c>
      <c r="V300" s="2">
        <f t="shared" si="103"/>
        <v>1.2300886375350319E-2</v>
      </c>
      <c r="W300" s="2">
        <f t="shared" si="103"/>
        <v>1.2913470516842766E-2</v>
      </c>
      <c r="X300" s="2">
        <f t="shared" si="103"/>
        <v>0</v>
      </c>
    </row>
    <row r="301" spans="1:24" hidden="1" outlineLevel="1" x14ac:dyDescent="0.2">
      <c r="E301" s="2" t="str">
        <f t="shared" ref="E301:X301" si="104" xml:space="preserve">  E$328</f>
        <v xml:space="preserve">Interest on cash bf and cash movement from tax effect - wholesale - nominal - POS (ADDN2) </v>
      </c>
      <c r="F301" s="2">
        <f t="shared" si="104"/>
        <v>0</v>
      </c>
      <c r="G301" s="2" t="str">
        <f t="shared" si="104"/>
        <v>£m</v>
      </c>
      <c r="H301" s="2">
        <f t="shared" si="104"/>
        <v>0</v>
      </c>
      <c r="I301" s="2">
        <f t="shared" si="104"/>
        <v>0</v>
      </c>
      <c r="J301" s="2">
        <f t="shared" si="104"/>
        <v>0</v>
      </c>
      <c r="K301" s="2">
        <f t="shared" si="104"/>
        <v>0</v>
      </c>
      <c r="L301" s="2">
        <f t="shared" si="104"/>
        <v>0</v>
      </c>
      <c r="M301" s="2">
        <f t="shared" si="104"/>
        <v>0</v>
      </c>
      <c r="N301" s="2">
        <f t="shared" si="104"/>
        <v>0</v>
      </c>
      <c r="O301" s="2">
        <f t="shared" si="104"/>
        <v>0</v>
      </c>
      <c r="P301" s="2">
        <f t="shared" si="104"/>
        <v>0</v>
      </c>
      <c r="Q301" s="2">
        <f t="shared" si="104"/>
        <v>0</v>
      </c>
      <c r="R301" s="2">
        <f t="shared" si="104"/>
        <v>0</v>
      </c>
      <c r="S301" s="2">
        <f t="shared" si="104"/>
        <v>0</v>
      </c>
      <c r="T301" s="2">
        <f t="shared" si="104"/>
        <v>0</v>
      </c>
      <c r="U301" s="2">
        <f t="shared" si="104"/>
        <v>0</v>
      </c>
      <c r="V301" s="2">
        <f t="shared" si="104"/>
        <v>0</v>
      </c>
      <c r="W301" s="2">
        <f t="shared" si="104"/>
        <v>0</v>
      </c>
      <c r="X301" s="2">
        <f t="shared" si="104"/>
        <v>0</v>
      </c>
    </row>
    <row r="302" spans="1:24" hidden="1" outlineLevel="1" x14ac:dyDescent="0.2">
      <c r="E302" s="2" t="str">
        <f t="shared" ref="E302:X302" si="105" xml:space="preserve">  E$254</f>
        <v xml:space="preserve">Interest on allowed revenue from tax charge - control - nominal (WR) </v>
      </c>
      <c r="F302" s="2">
        <f t="shared" si="105"/>
        <v>0</v>
      </c>
      <c r="G302" s="2" t="str">
        <f t="shared" si="105"/>
        <v>£m</v>
      </c>
      <c r="H302" s="2">
        <f t="shared" si="105"/>
        <v>0.10875561777652223</v>
      </c>
      <c r="I302" s="2">
        <f t="shared" si="105"/>
        <v>0</v>
      </c>
      <c r="J302" s="2">
        <f t="shared" si="105"/>
        <v>0</v>
      </c>
      <c r="K302" s="2">
        <f t="shared" si="105"/>
        <v>0</v>
      </c>
      <c r="L302" s="2">
        <f t="shared" si="105"/>
        <v>0</v>
      </c>
      <c r="M302" s="2">
        <f t="shared" si="105"/>
        <v>0</v>
      </c>
      <c r="N302" s="2">
        <f t="shared" si="105"/>
        <v>0</v>
      </c>
      <c r="O302" s="2">
        <f t="shared" si="105"/>
        <v>2.5891779290304184E-2</v>
      </c>
      <c r="P302" s="2">
        <f t="shared" si="105"/>
        <v>3.6715728389195387E-2</v>
      </c>
      <c r="Q302" s="2">
        <f t="shared" si="105"/>
        <v>2.0752090342153095E-2</v>
      </c>
      <c r="R302" s="2">
        <f t="shared" si="105"/>
        <v>2.5396019754869555E-2</v>
      </c>
      <c r="S302" s="2">
        <f t="shared" si="105"/>
        <v>0</v>
      </c>
      <c r="T302" s="2">
        <f t="shared" si="105"/>
        <v>0</v>
      </c>
      <c r="U302" s="2">
        <f t="shared" si="105"/>
        <v>0</v>
      </c>
      <c r="V302" s="2">
        <f t="shared" si="105"/>
        <v>0</v>
      </c>
      <c r="W302" s="2">
        <f t="shared" si="105"/>
        <v>0</v>
      </c>
      <c r="X302" s="2">
        <f t="shared" si="105"/>
        <v>0</v>
      </c>
    </row>
    <row r="303" spans="1:24" hidden="1" outlineLevel="1" x14ac:dyDescent="0.2">
      <c r="E303" s="2" t="str">
        <f t="shared" ref="E303:X303" si="106" xml:space="preserve">  E$255</f>
        <v xml:space="preserve">Interest on allowed revenue from tax charge - control - nominal (WN) </v>
      </c>
      <c r="F303" s="2">
        <f t="shared" si="106"/>
        <v>0</v>
      </c>
      <c r="G303" s="2" t="str">
        <f t="shared" si="106"/>
        <v>£m</v>
      </c>
      <c r="H303" s="2">
        <f t="shared" si="106"/>
        <v>0.79668795834308748</v>
      </c>
      <c r="I303" s="2">
        <f t="shared" si="106"/>
        <v>0</v>
      </c>
      <c r="J303" s="2">
        <f t="shared" si="106"/>
        <v>0</v>
      </c>
      <c r="K303" s="2">
        <f t="shared" si="106"/>
        <v>0</v>
      </c>
      <c r="L303" s="2">
        <f t="shared" si="106"/>
        <v>0</v>
      </c>
      <c r="M303" s="2">
        <f t="shared" si="106"/>
        <v>0</v>
      </c>
      <c r="N303" s="2">
        <f t="shared" si="106"/>
        <v>0</v>
      </c>
      <c r="O303" s="2">
        <f t="shared" si="106"/>
        <v>0.28265180730985678</v>
      </c>
      <c r="P303" s="2">
        <f t="shared" si="106"/>
        <v>0.27339643567045335</v>
      </c>
      <c r="Q303" s="2">
        <f t="shared" si="106"/>
        <v>0.11597786462518177</v>
      </c>
      <c r="R303" s="2">
        <f t="shared" si="106"/>
        <v>0.12466185073759552</v>
      </c>
      <c r="S303" s="2">
        <f t="shared" si="106"/>
        <v>0</v>
      </c>
      <c r="T303" s="2">
        <f t="shared" si="106"/>
        <v>0</v>
      </c>
      <c r="U303" s="2">
        <f t="shared" si="106"/>
        <v>0</v>
      </c>
      <c r="V303" s="2">
        <f t="shared" si="106"/>
        <v>0</v>
      </c>
      <c r="W303" s="2">
        <f t="shared" si="106"/>
        <v>0</v>
      </c>
      <c r="X303" s="2">
        <f t="shared" si="106"/>
        <v>0</v>
      </c>
    </row>
    <row r="304" spans="1:24" hidden="1" outlineLevel="1" x14ac:dyDescent="0.2">
      <c r="E304" s="2" t="str">
        <f t="shared" ref="E304:X304" si="107" xml:space="preserve">  E$256</f>
        <v xml:space="preserve">Interest on allowed revenue from tax charge - control - nominal (WWN) </v>
      </c>
      <c r="F304" s="2">
        <f t="shared" si="107"/>
        <v>0</v>
      </c>
      <c r="G304" s="2" t="str">
        <f t="shared" si="107"/>
        <v>£m</v>
      </c>
      <c r="H304" s="2">
        <f t="shared" si="107"/>
        <v>0.13403807052235084</v>
      </c>
      <c r="I304" s="2">
        <f t="shared" si="107"/>
        <v>0</v>
      </c>
      <c r="J304" s="2">
        <f t="shared" si="107"/>
        <v>0</v>
      </c>
      <c r="K304" s="2">
        <f t="shared" si="107"/>
        <v>0</v>
      </c>
      <c r="L304" s="2">
        <f t="shared" si="107"/>
        <v>0</v>
      </c>
      <c r="M304" s="2">
        <f t="shared" si="107"/>
        <v>0</v>
      </c>
      <c r="N304" s="2">
        <f t="shared" si="107"/>
        <v>0</v>
      </c>
      <c r="O304" s="2">
        <f t="shared" si="107"/>
        <v>0.13403807052235084</v>
      </c>
      <c r="P304" s="2">
        <f t="shared" si="107"/>
        <v>0</v>
      </c>
      <c r="Q304" s="2">
        <f t="shared" si="107"/>
        <v>0</v>
      </c>
      <c r="R304" s="2">
        <f t="shared" si="107"/>
        <v>0</v>
      </c>
      <c r="S304" s="2">
        <f t="shared" si="107"/>
        <v>0</v>
      </c>
      <c r="T304" s="2">
        <f t="shared" si="107"/>
        <v>0</v>
      </c>
      <c r="U304" s="2">
        <f t="shared" si="107"/>
        <v>0</v>
      </c>
      <c r="V304" s="2">
        <f t="shared" si="107"/>
        <v>0</v>
      </c>
      <c r="W304" s="2">
        <f t="shared" si="107"/>
        <v>0</v>
      </c>
      <c r="X304" s="2">
        <f t="shared" si="107"/>
        <v>0</v>
      </c>
    </row>
    <row r="305" spans="1:24" hidden="1" outlineLevel="1" x14ac:dyDescent="0.2">
      <c r="E305" s="2" t="str">
        <f t="shared" ref="E305:X305" si="108" xml:space="preserve">  E$257</f>
        <v xml:space="preserve">Interest on allowed revenue from tax charge - control - nominal (BR) </v>
      </c>
      <c r="F305" s="2">
        <f t="shared" si="108"/>
        <v>0</v>
      </c>
      <c r="G305" s="2" t="str">
        <f t="shared" si="108"/>
        <v>£m</v>
      </c>
      <c r="H305" s="2">
        <f t="shared" si="108"/>
        <v>0.13672877907146463</v>
      </c>
      <c r="I305" s="2">
        <f t="shared" si="108"/>
        <v>0</v>
      </c>
      <c r="J305" s="2">
        <f t="shared" si="108"/>
        <v>0</v>
      </c>
      <c r="K305" s="2">
        <f t="shared" si="108"/>
        <v>0</v>
      </c>
      <c r="L305" s="2">
        <f t="shared" si="108"/>
        <v>0</v>
      </c>
      <c r="M305" s="2">
        <f t="shared" si="108"/>
        <v>0</v>
      </c>
      <c r="N305" s="2">
        <f t="shared" si="108"/>
        <v>0</v>
      </c>
      <c r="O305" s="2">
        <f t="shared" si="108"/>
        <v>3.4602094583021166E-2</v>
      </c>
      <c r="P305" s="2">
        <f t="shared" si="108"/>
        <v>4.9245419256487941E-2</v>
      </c>
      <c r="Q305" s="2">
        <f t="shared" si="108"/>
        <v>2.3542599838188079E-2</v>
      </c>
      <c r="R305" s="2">
        <f t="shared" si="108"/>
        <v>2.9338665393767449E-2</v>
      </c>
      <c r="S305" s="2">
        <f t="shared" si="108"/>
        <v>0</v>
      </c>
      <c r="T305" s="2">
        <f t="shared" si="108"/>
        <v>0</v>
      </c>
      <c r="U305" s="2">
        <f t="shared" si="108"/>
        <v>0</v>
      </c>
      <c r="V305" s="2">
        <f t="shared" si="108"/>
        <v>0</v>
      </c>
      <c r="W305" s="2">
        <f t="shared" si="108"/>
        <v>0</v>
      </c>
      <c r="X305" s="2">
        <f t="shared" si="108"/>
        <v>0</v>
      </c>
    </row>
    <row r="306" spans="1:24" hidden="1" outlineLevel="1" x14ac:dyDescent="0.2">
      <c r="E306" s="2" t="str">
        <f t="shared" ref="E306:X306" si="109" xml:space="preserve">  E$258</f>
        <v xml:space="preserve">Interest on allowed revenue from tax charge - control - nominal (ADDN1) </v>
      </c>
      <c r="F306" s="2">
        <f t="shared" si="109"/>
        <v>0</v>
      </c>
      <c r="G306" s="2" t="str">
        <f t="shared" si="109"/>
        <v>£m</v>
      </c>
      <c r="H306" s="2">
        <f t="shared" si="109"/>
        <v>4.4318236658524414E-3</v>
      </c>
      <c r="I306" s="2">
        <f t="shared" si="109"/>
        <v>0</v>
      </c>
      <c r="J306" s="2">
        <f t="shared" si="109"/>
        <v>0</v>
      </c>
      <c r="K306" s="2">
        <f t="shared" si="109"/>
        <v>0</v>
      </c>
      <c r="L306" s="2">
        <f t="shared" si="109"/>
        <v>0</v>
      </c>
      <c r="M306" s="2">
        <f t="shared" si="109"/>
        <v>0</v>
      </c>
      <c r="N306" s="2">
        <f t="shared" si="109"/>
        <v>0</v>
      </c>
      <c r="O306" s="2">
        <f t="shared" si="109"/>
        <v>1.4960834551286833E-3</v>
      </c>
      <c r="P306" s="2">
        <f t="shared" si="109"/>
        <v>1.7418822330887858E-3</v>
      </c>
      <c r="Q306" s="2">
        <f t="shared" si="109"/>
        <v>7.4894249287168655E-4</v>
      </c>
      <c r="R306" s="2">
        <f t="shared" si="109"/>
        <v>4.4491548476328539E-4</v>
      </c>
      <c r="S306" s="2">
        <f t="shared" si="109"/>
        <v>0</v>
      </c>
      <c r="T306" s="2">
        <f t="shared" si="109"/>
        <v>0</v>
      </c>
      <c r="U306" s="2">
        <f t="shared" si="109"/>
        <v>0</v>
      </c>
      <c r="V306" s="2">
        <f t="shared" si="109"/>
        <v>0</v>
      </c>
      <c r="W306" s="2">
        <f t="shared" si="109"/>
        <v>0</v>
      </c>
      <c r="X306" s="2">
        <f t="shared" si="109"/>
        <v>0</v>
      </c>
    </row>
    <row r="307" spans="1:24" hidden="1" outlineLevel="1" x14ac:dyDescent="0.2">
      <c r="E307" s="2" t="str">
        <f t="shared" ref="E307:X307" si="110" xml:space="preserve">  E$259</f>
        <v xml:space="preserve">Interest on allowed revenue from tax charge - control - nominal (ADDN2) </v>
      </c>
      <c r="F307" s="2">
        <f t="shared" si="110"/>
        <v>0</v>
      </c>
      <c r="G307" s="2" t="str">
        <f t="shared" si="110"/>
        <v>£m</v>
      </c>
      <c r="H307" s="2">
        <f t="shared" si="110"/>
        <v>0</v>
      </c>
      <c r="I307" s="2">
        <f t="shared" si="110"/>
        <v>0</v>
      </c>
      <c r="J307" s="2">
        <f t="shared" si="110"/>
        <v>0</v>
      </c>
      <c r="K307" s="2">
        <f t="shared" si="110"/>
        <v>0</v>
      </c>
      <c r="L307" s="2">
        <f t="shared" si="110"/>
        <v>0</v>
      </c>
      <c r="M307" s="2">
        <f t="shared" si="110"/>
        <v>0</v>
      </c>
      <c r="N307" s="2">
        <f t="shared" si="110"/>
        <v>0</v>
      </c>
      <c r="O307" s="2">
        <f t="shared" si="110"/>
        <v>0</v>
      </c>
      <c r="P307" s="2">
        <f t="shared" si="110"/>
        <v>0</v>
      </c>
      <c r="Q307" s="2">
        <f t="shared" si="110"/>
        <v>0</v>
      </c>
      <c r="R307" s="2">
        <f t="shared" si="110"/>
        <v>0</v>
      </c>
      <c r="S307" s="2">
        <f t="shared" si="110"/>
        <v>0</v>
      </c>
      <c r="T307" s="2">
        <f t="shared" si="110"/>
        <v>0</v>
      </c>
      <c r="U307" s="2">
        <f t="shared" si="110"/>
        <v>0</v>
      </c>
      <c r="V307" s="2">
        <f t="shared" si="110"/>
        <v>0</v>
      </c>
      <c r="W307" s="2">
        <f t="shared" si="110"/>
        <v>0</v>
      </c>
      <c r="X307" s="2">
        <f t="shared" si="110"/>
        <v>0</v>
      </c>
    </row>
    <row r="308" spans="1:24" hidden="1" outlineLevel="1" x14ac:dyDescent="0.2">
      <c r="A308" s="25"/>
      <c r="B308" s="25"/>
      <c r="C308" s="39"/>
      <c r="D308" s="40"/>
      <c r="E308" s="16" t="s">
        <v>7400</v>
      </c>
      <c r="F308" s="16"/>
      <c r="G308" s="16" t="s">
        <v>826</v>
      </c>
      <c r="H308" s="4">
        <f t="shared" ref="H308:H313" si="111" xml:space="preserve"> SUM( J308:X308 )</f>
        <v>1.8878172997389715</v>
      </c>
      <c r="I308" s="16"/>
      <c r="J308" s="4">
        <f t="shared" ref="J308:X313" si="112" xml:space="preserve">  J296 + J302</f>
        <v>0</v>
      </c>
      <c r="K308" s="4">
        <f t="shared" si="112"/>
        <v>0</v>
      </c>
      <c r="L308" s="4">
        <f t="shared" si="112"/>
        <v>0</v>
      </c>
      <c r="M308" s="4">
        <f t="shared" si="112"/>
        <v>0</v>
      </c>
      <c r="N308" s="4">
        <f t="shared" si="112"/>
        <v>0</v>
      </c>
      <c r="O308" s="4">
        <f t="shared" si="112"/>
        <v>2.5891779290304184E-2</v>
      </c>
      <c r="P308" s="4">
        <f t="shared" si="112"/>
        <v>8.9703254706802904E-2</v>
      </c>
      <c r="Q308" s="4">
        <f t="shared" si="112"/>
        <v>0.1513422747820177</v>
      </c>
      <c r="R308" s="4">
        <f t="shared" si="112"/>
        <v>0.20452780065640416</v>
      </c>
      <c r="S308" s="4">
        <f t="shared" si="112"/>
        <v>0.25642647923573042</v>
      </c>
      <c r="T308" s="4">
        <f t="shared" si="112"/>
        <v>0.26919651790166982</v>
      </c>
      <c r="U308" s="4">
        <f t="shared" si="112"/>
        <v>0.28260250449317298</v>
      </c>
      <c r="V308" s="4">
        <f t="shared" si="112"/>
        <v>0.29667610921693299</v>
      </c>
      <c r="W308" s="4">
        <f t="shared" si="112"/>
        <v>0.31145057945593629</v>
      </c>
      <c r="X308" s="4">
        <f t="shared" si="112"/>
        <v>0</v>
      </c>
    </row>
    <row r="309" spans="1:24" hidden="1" outlineLevel="1" x14ac:dyDescent="0.2">
      <c r="A309" s="25"/>
      <c r="B309" s="25"/>
      <c r="C309" s="39"/>
      <c r="D309" s="40"/>
      <c r="E309" s="16" t="s">
        <v>7401</v>
      </c>
      <c r="F309" s="16"/>
      <c r="G309" s="16" t="s">
        <v>826</v>
      </c>
      <c r="H309" s="4">
        <f t="shared" si="111"/>
        <v>14.521082541665754</v>
      </c>
      <c r="I309" s="16"/>
      <c r="J309" s="4">
        <f t="shared" si="112"/>
        <v>0</v>
      </c>
      <c r="K309" s="4">
        <f t="shared" si="112"/>
        <v>0</v>
      </c>
      <c r="L309" s="4">
        <f t="shared" si="112"/>
        <v>0</v>
      </c>
      <c r="M309" s="4">
        <f t="shared" si="112"/>
        <v>0</v>
      </c>
      <c r="N309" s="4">
        <f t="shared" si="112"/>
        <v>0</v>
      </c>
      <c r="O309" s="4">
        <f t="shared" si="112"/>
        <v>0.28265180730985678</v>
      </c>
      <c r="P309" s="4">
        <f t="shared" si="112"/>
        <v>0.85184335933007527</v>
      </c>
      <c r="Q309" s="4">
        <f t="shared" si="112"/>
        <v>1.2808283758345589</v>
      </c>
      <c r="R309" s="4">
        <f t="shared" si="112"/>
        <v>1.5810266106736435</v>
      </c>
      <c r="S309" s="4">
        <f t="shared" si="112"/>
        <v>1.9054724451745519</v>
      </c>
      <c r="T309" s="4">
        <f t="shared" si="112"/>
        <v>2.0003649729442445</v>
      </c>
      <c r="U309" s="4">
        <f t="shared" si="112"/>
        <v>2.0999831485968681</v>
      </c>
      <c r="V309" s="4">
        <f t="shared" si="112"/>
        <v>2.2045623093969922</v>
      </c>
      <c r="W309" s="4">
        <f t="shared" si="112"/>
        <v>2.3143495124049625</v>
      </c>
      <c r="X309" s="4">
        <f t="shared" si="112"/>
        <v>0</v>
      </c>
    </row>
    <row r="310" spans="1:24" hidden="1" outlineLevel="1" x14ac:dyDescent="0.2">
      <c r="A310" s="25"/>
      <c r="B310" s="25"/>
      <c r="C310" s="39"/>
      <c r="D310" s="40"/>
      <c r="E310" s="16" t="s">
        <v>543</v>
      </c>
      <c r="F310" s="16"/>
      <c r="G310" s="16" t="s">
        <v>826</v>
      </c>
      <c r="H310" s="4">
        <f t="shared" si="111"/>
        <v>2.8555218910898792</v>
      </c>
      <c r="I310" s="16"/>
      <c r="J310" s="4">
        <f t="shared" si="112"/>
        <v>0</v>
      </c>
      <c r="K310" s="4">
        <f t="shared" si="112"/>
        <v>0</v>
      </c>
      <c r="L310" s="4">
        <f t="shared" si="112"/>
        <v>0</v>
      </c>
      <c r="M310" s="4">
        <f t="shared" si="112"/>
        <v>0</v>
      </c>
      <c r="N310" s="4">
        <f t="shared" si="112"/>
        <v>0</v>
      </c>
      <c r="O310" s="4">
        <f t="shared" si="112"/>
        <v>0.13403807052235084</v>
      </c>
      <c r="P310" s="4">
        <f t="shared" si="112"/>
        <v>0.27430891132399099</v>
      </c>
      <c r="Q310" s="4">
        <f t="shared" si="112"/>
        <v>0.28706427570055659</v>
      </c>
      <c r="R310" s="4">
        <f t="shared" si="112"/>
        <v>0.30041276452063248</v>
      </c>
      <c r="S310" s="4">
        <f t="shared" si="112"/>
        <v>0.3366929357403855</v>
      </c>
      <c r="T310" s="4">
        <f t="shared" si="112"/>
        <v>0.35346024394025671</v>
      </c>
      <c r="U310" s="4">
        <f t="shared" si="112"/>
        <v>0.37106256408848148</v>
      </c>
      <c r="V310" s="4">
        <f t="shared" si="112"/>
        <v>0.3895414797800878</v>
      </c>
      <c r="W310" s="4">
        <f t="shared" si="112"/>
        <v>0.40894064547313613</v>
      </c>
      <c r="X310" s="4">
        <f t="shared" si="112"/>
        <v>0</v>
      </c>
    </row>
    <row r="311" spans="1:24" hidden="1" outlineLevel="1" x14ac:dyDescent="0.2">
      <c r="A311" s="25"/>
      <c r="B311" s="25"/>
      <c r="C311" s="39"/>
      <c r="D311" s="40"/>
      <c r="E311" s="16" t="s">
        <v>1309</v>
      </c>
      <c r="F311" s="16"/>
      <c r="G311" s="16" t="s">
        <v>826</v>
      </c>
      <c r="H311" s="4">
        <f t="shared" si="111"/>
        <v>2.4000293517669204</v>
      </c>
      <c r="I311" s="16"/>
      <c r="J311" s="4">
        <f t="shared" si="112"/>
        <v>0</v>
      </c>
      <c r="K311" s="4">
        <f t="shared" si="112"/>
        <v>0</v>
      </c>
      <c r="L311" s="4">
        <f t="shared" si="112"/>
        <v>0</v>
      </c>
      <c r="M311" s="4">
        <f t="shared" si="112"/>
        <v>0</v>
      </c>
      <c r="N311" s="4">
        <f t="shared" si="112"/>
        <v>0</v>
      </c>
      <c r="O311" s="4">
        <f t="shared" si="112"/>
        <v>3.4602094583021166E-2</v>
      </c>
      <c r="P311" s="4">
        <f t="shared" si="112"/>
        <v>0.12005860582064076</v>
      </c>
      <c r="Q311" s="4">
        <f t="shared" si="112"/>
        <v>0.19842935008597656</v>
      </c>
      <c r="R311" s="4">
        <f t="shared" si="112"/>
        <v>0.26053758009692995</v>
      </c>
      <c r="S311" s="4">
        <f t="shared" si="112"/>
        <v>0.3234228795627353</v>
      </c>
      <c r="T311" s="4">
        <f t="shared" si="112"/>
        <v>0.33952933896495952</v>
      </c>
      <c r="U311" s="4">
        <f t="shared" si="112"/>
        <v>0.35643790004541454</v>
      </c>
      <c r="V311" s="4">
        <f t="shared" si="112"/>
        <v>0.37418850746767618</v>
      </c>
      <c r="W311" s="4">
        <f t="shared" si="112"/>
        <v>0.39282309513956648</v>
      </c>
      <c r="X311" s="4">
        <f t="shared" si="112"/>
        <v>0</v>
      </c>
    </row>
    <row r="312" spans="1:24" hidden="1" outlineLevel="1" x14ac:dyDescent="0.2">
      <c r="A312" s="25"/>
      <c r="B312" s="25"/>
      <c r="C312" s="39"/>
      <c r="D312" s="40"/>
      <c r="E312" s="16" t="s">
        <v>1310</v>
      </c>
      <c r="F312" s="16"/>
      <c r="G312" s="16" t="s">
        <v>826</v>
      </c>
      <c r="H312" s="4">
        <f t="shared" si="111"/>
        <v>8.160403575166833E-2</v>
      </c>
      <c r="I312" s="16"/>
      <c r="J312" s="4">
        <f t="shared" si="112"/>
        <v>0</v>
      </c>
      <c r="K312" s="4">
        <f t="shared" si="112"/>
        <v>0</v>
      </c>
      <c r="L312" s="4">
        <f t="shared" si="112"/>
        <v>0</v>
      </c>
      <c r="M312" s="4">
        <f t="shared" si="112"/>
        <v>0</v>
      </c>
      <c r="N312" s="4">
        <f t="shared" si="112"/>
        <v>0</v>
      </c>
      <c r="O312" s="4">
        <f t="shared" si="112"/>
        <v>1.4960834551286833E-3</v>
      </c>
      <c r="P312" s="4">
        <f t="shared" si="112"/>
        <v>4.8036170240096359E-3</v>
      </c>
      <c r="Q312" s="4">
        <f t="shared" si="112"/>
        <v>7.5178099415865564E-3</v>
      </c>
      <c r="R312" s="4">
        <f t="shared" si="112"/>
        <v>9.0612460815053045E-3</v>
      </c>
      <c r="S312" s="4">
        <f t="shared" si="112"/>
        <v>1.0632042441959517E-2</v>
      </c>
      <c r="T312" s="4">
        <f t="shared" si="112"/>
        <v>1.11615181555691E-2</v>
      </c>
      <c r="U312" s="4">
        <f t="shared" si="112"/>
        <v>1.1717361759716442E-2</v>
      </c>
      <c r="V312" s="4">
        <f t="shared" si="112"/>
        <v>1.2300886375350319E-2</v>
      </c>
      <c r="W312" s="4">
        <f t="shared" si="112"/>
        <v>1.2913470516842766E-2</v>
      </c>
      <c r="X312" s="4">
        <f t="shared" si="112"/>
        <v>0</v>
      </c>
    </row>
    <row r="313" spans="1:24" hidden="1" outlineLevel="1" x14ac:dyDescent="0.2">
      <c r="A313" s="25"/>
      <c r="B313" s="25"/>
      <c r="C313" s="39"/>
      <c r="D313" s="40"/>
      <c r="E313" s="16" t="s">
        <v>7402</v>
      </c>
      <c r="F313" s="16"/>
      <c r="G313" s="16" t="s">
        <v>826</v>
      </c>
      <c r="H313" s="4">
        <f t="shared" si="111"/>
        <v>0</v>
      </c>
      <c r="I313" s="16"/>
      <c r="J313" s="4">
        <f t="shared" si="112"/>
        <v>0</v>
      </c>
      <c r="K313" s="4">
        <f t="shared" si="112"/>
        <v>0</v>
      </c>
      <c r="L313" s="4">
        <f t="shared" si="112"/>
        <v>0</v>
      </c>
      <c r="M313" s="4">
        <f t="shared" si="112"/>
        <v>0</v>
      </c>
      <c r="N313" s="4">
        <f t="shared" si="112"/>
        <v>0</v>
      </c>
      <c r="O313" s="4">
        <f t="shared" si="112"/>
        <v>0</v>
      </c>
      <c r="P313" s="4">
        <f t="shared" si="112"/>
        <v>0</v>
      </c>
      <c r="Q313" s="4">
        <f t="shared" si="112"/>
        <v>0</v>
      </c>
      <c r="R313" s="4">
        <f t="shared" si="112"/>
        <v>0</v>
      </c>
      <c r="S313" s="4">
        <f t="shared" si="112"/>
        <v>0</v>
      </c>
      <c r="T313" s="4">
        <f t="shared" si="112"/>
        <v>0</v>
      </c>
      <c r="U313" s="4">
        <f t="shared" si="112"/>
        <v>0</v>
      </c>
      <c r="V313" s="4">
        <f t="shared" si="112"/>
        <v>0</v>
      </c>
      <c r="W313" s="4">
        <f t="shared" si="112"/>
        <v>0</v>
      </c>
      <c r="X313" s="4">
        <f t="shared" si="112"/>
        <v>0</v>
      </c>
    </row>
    <row r="314" spans="1:24" hidden="1" outlineLevel="1" x14ac:dyDescent="0.2"/>
    <row r="315" spans="1:24" hidden="1" outlineLevel="1" x14ac:dyDescent="0.2"/>
    <row r="316" spans="1:24" hidden="1" outlineLevel="1" x14ac:dyDescent="0.2">
      <c r="B316" s="60" t="s">
        <v>1878</v>
      </c>
    </row>
    <row r="317" spans="1:24" hidden="1" outlineLevel="1" x14ac:dyDescent="0.2">
      <c r="E317" s="2" t="str">
        <f t="shared" ref="E317:X317" si="113" xml:space="preserve">  E$127</f>
        <v xml:space="preserve">Interest on cash bf and cash movement from tax effect - wholesale - nominal (WR) </v>
      </c>
      <c r="F317" s="2">
        <f t="shared" si="113"/>
        <v>0</v>
      </c>
      <c r="G317" s="2" t="str">
        <f t="shared" si="113"/>
        <v>£m</v>
      </c>
      <c r="H317" s="2">
        <f t="shared" si="113"/>
        <v>-1.7790616819624494</v>
      </c>
      <c r="I317" s="2">
        <f t="shared" si="113"/>
        <v>0</v>
      </c>
      <c r="J317" s="2">
        <f t="shared" si="113"/>
        <v>0</v>
      </c>
      <c r="K317" s="2">
        <f t="shared" si="113"/>
        <v>0</v>
      </c>
      <c r="L317" s="2">
        <f t="shared" si="113"/>
        <v>0</v>
      </c>
      <c r="M317" s="2">
        <f t="shared" si="113"/>
        <v>0</v>
      </c>
      <c r="N317" s="2">
        <f t="shared" si="113"/>
        <v>0</v>
      </c>
      <c r="O317" s="2">
        <f t="shared" si="113"/>
        <v>0</v>
      </c>
      <c r="P317" s="2">
        <f t="shared" si="113"/>
        <v>-5.298752631760751E-2</v>
      </c>
      <c r="Q317" s="2">
        <f t="shared" si="113"/>
        <v>-0.13059018443986461</v>
      </c>
      <c r="R317" s="2">
        <f t="shared" si="113"/>
        <v>-0.17913178090153462</v>
      </c>
      <c r="S317" s="2">
        <f t="shared" si="113"/>
        <v>-0.25642647923573042</v>
      </c>
      <c r="T317" s="2">
        <f t="shared" si="113"/>
        <v>-0.26919651790166982</v>
      </c>
      <c r="U317" s="2">
        <f t="shared" si="113"/>
        <v>-0.28260250449317298</v>
      </c>
      <c r="V317" s="2">
        <f t="shared" si="113"/>
        <v>-0.29667610921693299</v>
      </c>
      <c r="W317" s="2">
        <f t="shared" si="113"/>
        <v>-0.31145057945593629</v>
      </c>
      <c r="X317" s="2">
        <f t="shared" si="113"/>
        <v>0</v>
      </c>
    </row>
    <row r="318" spans="1:24" hidden="1" outlineLevel="1" x14ac:dyDescent="0.2">
      <c r="E318" s="2" t="str">
        <f t="shared" ref="E318:X318" si="114" xml:space="preserve">  E$128</f>
        <v xml:space="preserve">Interest on cash bf and cash movement from tax effect - wholesale - nominal (WN) </v>
      </c>
      <c r="F318" s="2">
        <f t="shared" si="114"/>
        <v>0</v>
      </c>
      <c r="G318" s="2" t="str">
        <f t="shared" si="114"/>
        <v>£m</v>
      </c>
      <c r="H318" s="2">
        <f t="shared" si="114"/>
        <v>-13.724394583322667</v>
      </c>
      <c r="I318" s="2">
        <f t="shared" si="114"/>
        <v>0</v>
      </c>
      <c r="J318" s="2">
        <f t="shared" si="114"/>
        <v>0</v>
      </c>
      <c r="K318" s="2">
        <f t="shared" si="114"/>
        <v>0</v>
      </c>
      <c r="L318" s="2">
        <f t="shared" si="114"/>
        <v>0</v>
      </c>
      <c r="M318" s="2">
        <f t="shared" si="114"/>
        <v>0</v>
      </c>
      <c r="N318" s="2">
        <f t="shared" si="114"/>
        <v>0</v>
      </c>
      <c r="O318" s="2">
        <f t="shared" si="114"/>
        <v>0</v>
      </c>
      <c r="P318" s="2">
        <f t="shared" si="114"/>
        <v>-0.57844692365962191</v>
      </c>
      <c r="Q318" s="2">
        <f t="shared" si="114"/>
        <v>-1.1648505112093772</v>
      </c>
      <c r="R318" s="2">
        <f t="shared" si="114"/>
        <v>-1.4563647599360479</v>
      </c>
      <c r="S318" s="2">
        <f t="shared" si="114"/>
        <v>-1.9054724451745519</v>
      </c>
      <c r="T318" s="2">
        <f t="shared" si="114"/>
        <v>-2.0003649729442445</v>
      </c>
      <c r="U318" s="2">
        <f t="shared" si="114"/>
        <v>-2.0999831485968681</v>
      </c>
      <c r="V318" s="2">
        <f t="shared" si="114"/>
        <v>-2.2045623093969922</v>
      </c>
      <c r="W318" s="2">
        <f t="shared" si="114"/>
        <v>-2.3143495124049625</v>
      </c>
      <c r="X318" s="2">
        <f t="shared" si="114"/>
        <v>0</v>
      </c>
    </row>
    <row r="319" spans="1:24" hidden="1" outlineLevel="1" x14ac:dyDescent="0.2">
      <c r="E319" s="2" t="str">
        <f t="shared" ref="E319:X319" si="115" xml:space="preserve">  E$129</f>
        <v xml:space="preserve">Interest on cash bf and cash movement from tax effect - wholesale - nominal (WWN) </v>
      </c>
      <c r="F319" s="2">
        <f t="shared" si="115"/>
        <v>0</v>
      </c>
      <c r="G319" s="2" t="str">
        <f t="shared" si="115"/>
        <v>£m</v>
      </c>
      <c r="H319" s="2">
        <f t="shared" si="115"/>
        <v>-2.7214838205675278</v>
      </c>
      <c r="I319" s="2">
        <f t="shared" si="115"/>
        <v>0</v>
      </c>
      <c r="J319" s="2">
        <f t="shared" si="115"/>
        <v>0</v>
      </c>
      <c r="K319" s="2">
        <f t="shared" si="115"/>
        <v>0</v>
      </c>
      <c r="L319" s="2">
        <f t="shared" si="115"/>
        <v>0</v>
      </c>
      <c r="M319" s="2">
        <f t="shared" si="115"/>
        <v>0</v>
      </c>
      <c r="N319" s="2">
        <f t="shared" si="115"/>
        <v>0</v>
      </c>
      <c r="O319" s="2">
        <f t="shared" si="115"/>
        <v>0</v>
      </c>
      <c r="P319" s="2">
        <f t="shared" si="115"/>
        <v>-0.27430891132399099</v>
      </c>
      <c r="Q319" s="2">
        <f t="shared" si="115"/>
        <v>-0.28706427570055659</v>
      </c>
      <c r="R319" s="2">
        <f t="shared" si="115"/>
        <v>-0.30041276452063248</v>
      </c>
      <c r="S319" s="2">
        <f t="shared" si="115"/>
        <v>-0.3366929357403855</v>
      </c>
      <c r="T319" s="2">
        <f t="shared" si="115"/>
        <v>-0.35346024394025671</v>
      </c>
      <c r="U319" s="2">
        <f t="shared" si="115"/>
        <v>-0.37106256408848148</v>
      </c>
      <c r="V319" s="2">
        <f t="shared" si="115"/>
        <v>-0.3895414797800878</v>
      </c>
      <c r="W319" s="2">
        <f t="shared" si="115"/>
        <v>-0.40894064547313613</v>
      </c>
      <c r="X319" s="2">
        <f t="shared" si="115"/>
        <v>0</v>
      </c>
    </row>
    <row r="320" spans="1:24" hidden="1" outlineLevel="1" x14ac:dyDescent="0.2">
      <c r="E320" s="2" t="str">
        <f t="shared" ref="E320:X320" si="116" xml:space="preserve">  E$130</f>
        <v xml:space="preserve">Interest on cash bf and cash movement from tax effect - wholesale - nominal (BR) </v>
      </c>
      <c r="F320" s="2">
        <f t="shared" si="116"/>
        <v>0</v>
      </c>
      <c r="G320" s="2" t="str">
        <f t="shared" si="116"/>
        <v>£m</v>
      </c>
      <c r="H320" s="2">
        <f t="shared" si="116"/>
        <v>-2.2633005726954556</v>
      </c>
      <c r="I320" s="2">
        <f t="shared" si="116"/>
        <v>0</v>
      </c>
      <c r="J320" s="2">
        <f t="shared" si="116"/>
        <v>0</v>
      </c>
      <c r="K320" s="2">
        <f t="shared" si="116"/>
        <v>0</v>
      </c>
      <c r="L320" s="2">
        <f t="shared" si="116"/>
        <v>0</v>
      </c>
      <c r="M320" s="2">
        <f t="shared" si="116"/>
        <v>0</v>
      </c>
      <c r="N320" s="2">
        <f t="shared" si="116"/>
        <v>0</v>
      </c>
      <c r="O320" s="2">
        <f t="shared" si="116"/>
        <v>0</v>
      </c>
      <c r="P320" s="2">
        <f t="shared" si="116"/>
        <v>-7.0813186564152822E-2</v>
      </c>
      <c r="Q320" s="2">
        <f t="shared" si="116"/>
        <v>-0.17488675024778849</v>
      </c>
      <c r="R320" s="2">
        <f t="shared" si="116"/>
        <v>-0.23119891470316253</v>
      </c>
      <c r="S320" s="2">
        <f t="shared" si="116"/>
        <v>-0.3234228795627353</v>
      </c>
      <c r="T320" s="2">
        <f t="shared" si="116"/>
        <v>-0.33952933896495952</v>
      </c>
      <c r="U320" s="2">
        <f t="shared" si="116"/>
        <v>-0.35643790004541454</v>
      </c>
      <c r="V320" s="2">
        <f t="shared" si="116"/>
        <v>-0.37418850746767618</v>
      </c>
      <c r="W320" s="2">
        <f t="shared" si="116"/>
        <v>-0.39282309513956648</v>
      </c>
      <c r="X320" s="2">
        <f t="shared" si="116"/>
        <v>0</v>
      </c>
    </row>
    <row r="321" spans="2:24" hidden="1" outlineLevel="1" x14ac:dyDescent="0.2">
      <c r="E321" s="2" t="str">
        <f t="shared" ref="E321:X321" si="117" xml:space="preserve">  E$131</f>
        <v xml:space="preserve">Interest on cash bf and cash movement from tax effect - wholesale - nominal (ADDN1) </v>
      </c>
      <c r="F321" s="2">
        <f t="shared" si="117"/>
        <v>0</v>
      </c>
      <c r="G321" s="2" t="str">
        <f t="shared" si="117"/>
        <v>£m</v>
      </c>
      <c r="H321" s="2">
        <f t="shared" si="117"/>
        <v>-7.7172212085815872E-2</v>
      </c>
      <c r="I321" s="2">
        <f t="shared" si="117"/>
        <v>0</v>
      </c>
      <c r="J321" s="2">
        <f t="shared" si="117"/>
        <v>0</v>
      </c>
      <c r="K321" s="2">
        <f t="shared" si="117"/>
        <v>0</v>
      </c>
      <c r="L321" s="2">
        <f t="shared" si="117"/>
        <v>0</v>
      </c>
      <c r="M321" s="2">
        <f t="shared" si="117"/>
        <v>0</v>
      </c>
      <c r="N321" s="2">
        <f t="shared" si="117"/>
        <v>0</v>
      </c>
      <c r="O321" s="2">
        <f t="shared" si="117"/>
        <v>0</v>
      </c>
      <c r="P321" s="2">
        <f t="shared" si="117"/>
        <v>-3.0617347909208501E-3</v>
      </c>
      <c r="Q321" s="2">
        <f t="shared" si="117"/>
        <v>-6.7688674487148695E-3</v>
      </c>
      <c r="R321" s="2">
        <f t="shared" si="117"/>
        <v>-8.6163305967420188E-3</v>
      </c>
      <c r="S321" s="2">
        <f t="shared" si="117"/>
        <v>-1.0632042441959517E-2</v>
      </c>
      <c r="T321" s="2">
        <f t="shared" si="117"/>
        <v>-1.11615181555691E-2</v>
      </c>
      <c r="U321" s="2">
        <f t="shared" si="117"/>
        <v>-1.1717361759716442E-2</v>
      </c>
      <c r="V321" s="2">
        <f t="shared" si="117"/>
        <v>-1.2300886375350319E-2</v>
      </c>
      <c r="W321" s="2">
        <f t="shared" si="117"/>
        <v>-1.2913470516842766E-2</v>
      </c>
      <c r="X321" s="2">
        <f t="shared" si="117"/>
        <v>0</v>
      </c>
    </row>
    <row r="322" spans="2:24" hidden="1" outlineLevel="1" x14ac:dyDescent="0.2">
      <c r="E322" s="2" t="str">
        <f t="shared" ref="E322:X322" si="118" xml:space="preserve">  E$132</f>
        <v xml:space="preserve">Interest on cash bf and cash movement from tax effect - wholesale - nominal (ADDN2) </v>
      </c>
      <c r="F322" s="2">
        <f t="shared" si="118"/>
        <v>0</v>
      </c>
      <c r="G322" s="2" t="str">
        <f t="shared" si="118"/>
        <v>£m</v>
      </c>
      <c r="H322" s="2">
        <f t="shared" si="118"/>
        <v>0</v>
      </c>
      <c r="I322" s="2">
        <f t="shared" si="118"/>
        <v>0</v>
      </c>
      <c r="J322" s="2">
        <f t="shared" si="118"/>
        <v>0</v>
      </c>
      <c r="K322" s="2">
        <f t="shared" si="118"/>
        <v>0</v>
      </c>
      <c r="L322" s="2">
        <f t="shared" si="118"/>
        <v>0</v>
      </c>
      <c r="M322" s="2">
        <f t="shared" si="118"/>
        <v>0</v>
      </c>
      <c r="N322" s="2">
        <f t="shared" si="118"/>
        <v>0</v>
      </c>
      <c r="O322" s="2">
        <f t="shared" si="118"/>
        <v>0</v>
      </c>
      <c r="P322" s="2">
        <f t="shared" si="118"/>
        <v>0</v>
      </c>
      <c r="Q322" s="2">
        <f t="shared" si="118"/>
        <v>0</v>
      </c>
      <c r="R322" s="2">
        <f t="shared" si="118"/>
        <v>0</v>
      </c>
      <c r="S322" s="2">
        <f t="shared" si="118"/>
        <v>0</v>
      </c>
      <c r="T322" s="2">
        <f t="shared" si="118"/>
        <v>0</v>
      </c>
      <c r="U322" s="2">
        <f t="shared" si="118"/>
        <v>0</v>
      </c>
      <c r="V322" s="2">
        <f t="shared" si="118"/>
        <v>0</v>
      </c>
      <c r="W322" s="2">
        <f t="shared" si="118"/>
        <v>0</v>
      </c>
      <c r="X322" s="2">
        <f t="shared" si="118"/>
        <v>0</v>
      </c>
    </row>
    <row r="323" spans="2:24" hidden="1" outlineLevel="1" x14ac:dyDescent="0.2">
      <c r="E323" s="61" t="s">
        <v>11862</v>
      </c>
      <c r="G323" s="61" t="s">
        <v>826</v>
      </c>
      <c r="H323" s="2">
        <f t="shared" ref="H323:H328" si="119" xml:space="preserve"> SUM( J323:X323 )</f>
        <v>1.7790616819624494</v>
      </c>
      <c r="J323" s="2">
        <f t="shared" ref="J323:X328" si="120" xml:space="preserve">  J317 * -1</f>
        <v>0</v>
      </c>
      <c r="K323" s="2">
        <f t="shared" si="120"/>
        <v>0</v>
      </c>
      <c r="L323" s="2">
        <f t="shared" si="120"/>
        <v>0</v>
      </c>
      <c r="M323" s="2">
        <f t="shared" si="120"/>
        <v>0</v>
      </c>
      <c r="N323" s="2">
        <f t="shared" si="120"/>
        <v>0</v>
      </c>
      <c r="O323" s="2">
        <f t="shared" si="120"/>
        <v>0</v>
      </c>
      <c r="P323" s="2">
        <f t="shared" si="120"/>
        <v>5.298752631760751E-2</v>
      </c>
      <c r="Q323" s="2">
        <f t="shared" si="120"/>
        <v>0.13059018443986461</v>
      </c>
      <c r="R323" s="2">
        <f t="shared" si="120"/>
        <v>0.17913178090153462</v>
      </c>
      <c r="S323" s="2">
        <f t="shared" si="120"/>
        <v>0.25642647923573042</v>
      </c>
      <c r="T323" s="2">
        <f t="shared" si="120"/>
        <v>0.26919651790166982</v>
      </c>
      <c r="U323" s="2">
        <f t="shared" si="120"/>
        <v>0.28260250449317298</v>
      </c>
      <c r="V323" s="2">
        <f t="shared" si="120"/>
        <v>0.29667610921693299</v>
      </c>
      <c r="W323" s="2">
        <f t="shared" si="120"/>
        <v>0.31145057945593629</v>
      </c>
      <c r="X323" s="2">
        <f t="shared" si="120"/>
        <v>0</v>
      </c>
    </row>
    <row r="324" spans="2:24" hidden="1" outlineLevel="1" x14ac:dyDescent="0.2">
      <c r="E324" s="61" t="s">
        <v>11863</v>
      </c>
      <c r="G324" s="61" t="s">
        <v>826</v>
      </c>
      <c r="H324" s="2">
        <f t="shared" si="119"/>
        <v>13.724394583322667</v>
      </c>
      <c r="J324" s="2">
        <f t="shared" si="120"/>
        <v>0</v>
      </c>
      <c r="K324" s="2">
        <f t="shared" si="120"/>
        <v>0</v>
      </c>
      <c r="L324" s="2">
        <f t="shared" si="120"/>
        <v>0</v>
      </c>
      <c r="M324" s="2">
        <f t="shared" si="120"/>
        <v>0</v>
      </c>
      <c r="N324" s="2">
        <f t="shared" si="120"/>
        <v>0</v>
      </c>
      <c r="O324" s="2">
        <f t="shared" si="120"/>
        <v>0</v>
      </c>
      <c r="P324" s="2">
        <f t="shared" si="120"/>
        <v>0.57844692365962191</v>
      </c>
      <c r="Q324" s="2">
        <f t="shared" si="120"/>
        <v>1.1648505112093772</v>
      </c>
      <c r="R324" s="2">
        <f t="shared" si="120"/>
        <v>1.4563647599360479</v>
      </c>
      <c r="S324" s="2">
        <f t="shared" si="120"/>
        <v>1.9054724451745519</v>
      </c>
      <c r="T324" s="2">
        <f t="shared" si="120"/>
        <v>2.0003649729442445</v>
      </c>
      <c r="U324" s="2">
        <f t="shared" si="120"/>
        <v>2.0999831485968681</v>
      </c>
      <c r="V324" s="2">
        <f t="shared" si="120"/>
        <v>2.2045623093969922</v>
      </c>
      <c r="W324" s="2">
        <f t="shared" si="120"/>
        <v>2.3143495124049625</v>
      </c>
      <c r="X324" s="2">
        <f t="shared" si="120"/>
        <v>0</v>
      </c>
    </row>
    <row r="325" spans="2:24" hidden="1" outlineLevel="1" x14ac:dyDescent="0.2">
      <c r="E325" s="61" t="s">
        <v>3563</v>
      </c>
      <c r="G325" s="61" t="s">
        <v>826</v>
      </c>
      <c r="H325" s="2">
        <f t="shared" si="119"/>
        <v>2.7214838205675278</v>
      </c>
      <c r="J325" s="2">
        <f t="shared" si="120"/>
        <v>0</v>
      </c>
      <c r="K325" s="2">
        <f t="shared" si="120"/>
        <v>0</v>
      </c>
      <c r="L325" s="2">
        <f t="shared" si="120"/>
        <v>0</v>
      </c>
      <c r="M325" s="2">
        <f t="shared" si="120"/>
        <v>0</v>
      </c>
      <c r="N325" s="2">
        <f t="shared" si="120"/>
        <v>0</v>
      </c>
      <c r="O325" s="2">
        <f t="shared" si="120"/>
        <v>0</v>
      </c>
      <c r="P325" s="2">
        <f t="shared" si="120"/>
        <v>0.27430891132399099</v>
      </c>
      <c r="Q325" s="2">
        <f t="shared" si="120"/>
        <v>0.28706427570055659</v>
      </c>
      <c r="R325" s="2">
        <f t="shared" si="120"/>
        <v>0.30041276452063248</v>
      </c>
      <c r="S325" s="2">
        <f t="shared" si="120"/>
        <v>0.3366929357403855</v>
      </c>
      <c r="T325" s="2">
        <f t="shared" si="120"/>
        <v>0.35346024394025671</v>
      </c>
      <c r="U325" s="2">
        <f t="shared" si="120"/>
        <v>0.37106256408848148</v>
      </c>
      <c r="V325" s="2">
        <f t="shared" si="120"/>
        <v>0.3895414797800878</v>
      </c>
      <c r="W325" s="2">
        <f t="shared" si="120"/>
        <v>0.40894064547313613</v>
      </c>
      <c r="X325" s="2">
        <f t="shared" si="120"/>
        <v>0</v>
      </c>
    </row>
    <row r="326" spans="2:24" hidden="1" outlineLevel="1" x14ac:dyDescent="0.2">
      <c r="E326" s="61" t="s">
        <v>5886</v>
      </c>
      <c r="G326" s="61" t="s">
        <v>826</v>
      </c>
      <c r="H326" s="2">
        <f t="shared" si="119"/>
        <v>2.2633005726954556</v>
      </c>
      <c r="J326" s="2">
        <f t="shared" si="120"/>
        <v>0</v>
      </c>
      <c r="K326" s="2">
        <f t="shared" si="120"/>
        <v>0</v>
      </c>
      <c r="L326" s="2">
        <f t="shared" si="120"/>
        <v>0</v>
      </c>
      <c r="M326" s="2">
        <f t="shared" si="120"/>
        <v>0</v>
      </c>
      <c r="N326" s="2">
        <f t="shared" si="120"/>
        <v>0</v>
      </c>
      <c r="O326" s="2">
        <f t="shared" si="120"/>
        <v>0</v>
      </c>
      <c r="P326" s="2">
        <f t="shared" si="120"/>
        <v>7.0813186564152822E-2</v>
      </c>
      <c r="Q326" s="2">
        <f t="shared" si="120"/>
        <v>0.17488675024778849</v>
      </c>
      <c r="R326" s="2">
        <f t="shared" si="120"/>
        <v>0.23119891470316253</v>
      </c>
      <c r="S326" s="2">
        <f t="shared" si="120"/>
        <v>0.3234228795627353</v>
      </c>
      <c r="T326" s="2">
        <f t="shared" si="120"/>
        <v>0.33952933896495952</v>
      </c>
      <c r="U326" s="2">
        <f t="shared" si="120"/>
        <v>0.35643790004541454</v>
      </c>
      <c r="V326" s="2">
        <f t="shared" si="120"/>
        <v>0.37418850746767618</v>
      </c>
      <c r="W326" s="2">
        <f t="shared" si="120"/>
        <v>0.39282309513956648</v>
      </c>
      <c r="X326" s="2">
        <f t="shared" si="120"/>
        <v>0</v>
      </c>
    </row>
    <row r="327" spans="2:24" hidden="1" outlineLevel="1" x14ac:dyDescent="0.2">
      <c r="E327" s="61" t="s">
        <v>8899</v>
      </c>
      <c r="G327" s="61" t="s">
        <v>826</v>
      </c>
      <c r="H327" s="2">
        <f t="shared" si="119"/>
        <v>7.7172212085815872E-2</v>
      </c>
      <c r="J327" s="2">
        <f t="shared" si="120"/>
        <v>0</v>
      </c>
      <c r="K327" s="2">
        <f t="shared" si="120"/>
        <v>0</v>
      </c>
      <c r="L327" s="2">
        <f t="shared" si="120"/>
        <v>0</v>
      </c>
      <c r="M327" s="2">
        <f t="shared" si="120"/>
        <v>0</v>
      </c>
      <c r="N327" s="2">
        <f t="shared" si="120"/>
        <v>0</v>
      </c>
      <c r="O327" s="2">
        <f t="shared" si="120"/>
        <v>0</v>
      </c>
      <c r="P327" s="2">
        <f t="shared" si="120"/>
        <v>3.0617347909208501E-3</v>
      </c>
      <c r="Q327" s="2">
        <f t="shared" si="120"/>
        <v>6.7688674487148695E-3</v>
      </c>
      <c r="R327" s="2">
        <f t="shared" si="120"/>
        <v>8.6163305967420188E-3</v>
      </c>
      <c r="S327" s="2">
        <f t="shared" si="120"/>
        <v>1.0632042441959517E-2</v>
      </c>
      <c r="T327" s="2">
        <f t="shared" si="120"/>
        <v>1.11615181555691E-2</v>
      </c>
      <c r="U327" s="2">
        <f t="shared" si="120"/>
        <v>1.1717361759716442E-2</v>
      </c>
      <c r="V327" s="2">
        <f t="shared" si="120"/>
        <v>1.2300886375350319E-2</v>
      </c>
      <c r="W327" s="2">
        <f t="shared" si="120"/>
        <v>1.2913470516842766E-2</v>
      </c>
      <c r="X327" s="2">
        <f t="shared" si="120"/>
        <v>0</v>
      </c>
    </row>
    <row r="328" spans="2:24" hidden="1" outlineLevel="1" x14ac:dyDescent="0.2">
      <c r="E328" s="61" t="s">
        <v>2848</v>
      </c>
      <c r="G328" s="61" t="s">
        <v>826</v>
      </c>
      <c r="H328" s="2">
        <f t="shared" si="119"/>
        <v>0</v>
      </c>
      <c r="J328" s="2">
        <f t="shared" si="120"/>
        <v>0</v>
      </c>
      <c r="K328" s="2">
        <f t="shared" si="120"/>
        <v>0</v>
      </c>
      <c r="L328" s="2">
        <f t="shared" si="120"/>
        <v>0</v>
      </c>
      <c r="M328" s="2">
        <f t="shared" si="120"/>
        <v>0</v>
      </c>
      <c r="N328" s="2">
        <f t="shared" si="120"/>
        <v>0</v>
      </c>
      <c r="O328" s="2">
        <f t="shared" si="120"/>
        <v>0</v>
      </c>
      <c r="P328" s="2">
        <f t="shared" si="120"/>
        <v>0</v>
      </c>
      <c r="Q328" s="2">
        <f t="shared" si="120"/>
        <v>0</v>
      </c>
      <c r="R328" s="2">
        <f t="shared" si="120"/>
        <v>0</v>
      </c>
      <c r="S328" s="2">
        <f t="shared" si="120"/>
        <v>0</v>
      </c>
      <c r="T328" s="2">
        <f t="shared" si="120"/>
        <v>0</v>
      </c>
      <c r="U328" s="2">
        <f t="shared" si="120"/>
        <v>0</v>
      </c>
      <c r="V328" s="2">
        <f t="shared" si="120"/>
        <v>0</v>
      </c>
      <c r="W328" s="2">
        <f t="shared" si="120"/>
        <v>0</v>
      </c>
      <c r="X328" s="2">
        <f t="shared" si="120"/>
        <v>0</v>
      </c>
    </row>
    <row r="329" spans="2:24" hidden="1" outlineLevel="1" x14ac:dyDescent="0.2"/>
    <row r="332" spans="2:24" x14ac:dyDescent="0.2">
      <c r="B332" s="60" t="s">
        <v>8428</v>
      </c>
    </row>
  </sheetData>
  <conditionalFormatting sqref="F2:F3">
    <cfRule type="cellIs" dxfId="218" priority="1" stopIfTrue="1" operator="notEqual">
      <formula>0</formula>
    </cfRule>
    <cfRule type="cellIs" dxfId="217" priority="2" stopIfTrue="1" operator="equal">
      <formula>""</formula>
    </cfRule>
  </conditionalFormatting>
  <conditionalFormatting sqref="J3:ZZ3">
    <cfRule type="cellIs" dxfId="216" priority="3" operator="equal">
      <formula>"PPA ext."</formula>
    </cfRule>
    <cfRule type="cellIs" dxfId="215" priority="4" operator="equal">
      <formula>"Delay"</formula>
    </cfRule>
    <cfRule type="cellIs" dxfId="214" priority="5" operator="equal">
      <formula>"Fin Close"</formula>
    </cfRule>
    <cfRule type="cellIs" dxfId="213" priority="6" stopIfTrue="1" operator="equal">
      <formula>"Construction"</formula>
    </cfRule>
    <cfRule type="cellIs" dxfId="212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outlinePr summaryBelow="0" summaryRight="0"/>
  </sheetPr>
  <dimension ref="A1:ZZ1226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3" outlineLevelRow="5" x14ac:dyDescent="0.2"/>
  <cols>
    <col min="1" max="2" width="1.44140625" style="60" customWidth="1"/>
    <col min="3" max="3" width="1.44140625" style="102" customWidth="1"/>
    <col min="4" max="4" width="1.44140625" style="157" customWidth="1"/>
    <col min="5" max="5" width="114.6640625" style="61" bestFit="1" customWidth="1"/>
    <col min="6" max="6" width="10.33203125" style="61" bestFit="1" customWidth="1"/>
    <col min="7" max="7" width="15.109375" style="61" customWidth="1"/>
    <col min="8" max="8" width="13.44140625" style="61" bestFit="1" customWidth="1"/>
    <col min="9" max="9" width="3.44140625" style="61" customWidth="1"/>
    <col min="10" max="13" width="11.109375" style="61" bestFit="1" customWidth="1"/>
    <col min="14" max="18" width="12.109375" style="61" bestFit="1" customWidth="1"/>
    <col min="19" max="24" width="11.109375" style="61" bestFit="1" customWidth="1"/>
    <col min="25" max="702" width="15.109375" style="61" customWidth="1"/>
    <col min="703" max="703" width="15.109375" style="61" hidden="1" customWidth="1"/>
    <col min="704" max="16384" width="15.109375" style="61" hidden="1"/>
  </cols>
  <sheetData>
    <row r="1" spans="1:702" s="110" customFormat="1" ht="31" x14ac:dyDescent="0.2">
      <c r="A1" s="6" t="str">
        <f ca="1" xml:space="preserve"> RIGHT(CELL("filename", A1), LEN(CELL("filename", A1)) - SEARCH("]", CELL("filename", A1)))</f>
        <v>Retail Residential</v>
      </c>
      <c r="B1" s="6"/>
    </row>
    <row r="2" spans="1:702" s="119" customFormat="1" x14ac:dyDescent="0.2">
      <c r="A2" s="101"/>
      <c r="B2" s="101"/>
      <c r="C2" s="148"/>
      <c r="D2" s="152"/>
      <c r="E2" s="57" t="s">
        <v>9169</v>
      </c>
      <c r="F2" s="117">
        <f xml:space="preserve"> 'Model Checks and Alerts'!F129</f>
        <v>1</v>
      </c>
      <c r="G2" s="120" t="s">
        <v>4649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2">
      <c r="A3" s="101"/>
      <c r="B3" s="101"/>
      <c r="C3" s="148"/>
      <c r="D3" s="152"/>
      <c r="E3" s="104" t="s">
        <v>6934</v>
      </c>
      <c r="F3" s="117">
        <f xml:space="preserve"> Output!J2</f>
        <v>0</v>
      </c>
      <c r="G3" s="120" t="s">
        <v>5418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2">
      <c r="A4" s="101"/>
      <c r="B4" s="101"/>
      <c r="C4" s="148"/>
      <c r="D4" s="152"/>
      <c r="E4" s="57" t="s">
        <v>817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2">
      <c r="A5" s="101"/>
      <c r="B5" s="101"/>
      <c r="C5" s="148"/>
      <c r="D5" s="152"/>
      <c r="E5" s="57" t="s">
        <v>1608</v>
      </c>
      <c r="F5" s="84" t="s">
        <v>8430</v>
      </c>
      <c r="G5" s="84" t="s">
        <v>7667</v>
      </c>
      <c r="H5" s="84" t="s">
        <v>6935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 x14ac:dyDescent="0.2">
      <c r="A6" s="60"/>
      <c r="B6" s="60"/>
      <c r="C6" s="102"/>
      <c r="F6" s="60"/>
      <c r="G6" s="60"/>
      <c r="H6" s="60"/>
    </row>
    <row r="9" spans="1:702" s="63" customFormat="1" collapsed="1" x14ac:dyDescent="0.2">
      <c r="A9" s="48" t="s">
        <v>11642</v>
      </c>
      <c r="B9" s="48"/>
      <c r="C9" s="64"/>
      <c r="D9" s="67"/>
    </row>
    <row r="10" spans="1:702" hidden="1" outlineLevel="1" x14ac:dyDescent="0.2">
      <c r="B10" s="60" t="s">
        <v>8670</v>
      </c>
    </row>
    <row r="11" spans="1:702" hidden="1" outlineLevel="1" x14ac:dyDescent="0.2">
      <c r="A11" s="12"/>
      <c r="B11" s="12"/>
      <c r="C11" s="20"/>
      <c r="D11" s="21"/>
      <c r="E11" s="5" t="str">
        <f xml:space="preserve">  InpS!E$27</f>
        <v>Company exited the retail market switch</v>
      </c>
      <c r="F11" s="5">
        <f xml:space="preserve">  InpS!F$27</f>
        <v>1</v>
      </c>
      <c r="G11" s="5" t="str">
        <f xml:space="preserve">  InpS!G$27</f>
        <v>1 = Yes, 0 = No</v>
      </c>
      <c r="M11" s="15"/>
    </row>
    <row r="12" spans="1:702" hidden="1" outlineLevel="1" x14ac:dyDescent="0.2">
      <c r="E12" s="61" t="s">
        <v>8670</v>
      </c>
      <c r="F12" s="15">
        <f xml:space="preserve">  IF( $F11 = 1, 1, 0 )</f>
        <v>1</v>
      </c>
      <c r="G12" s="61" t="s">
        <v>9584</v>
      </c>
      <c r="M12" s="15"/>
    </row>
    <row r="13" spans="1:702" hidden="1" outlineLevel="1" x14ac:dyDescent="0.2"/>
    <row r="14" spans="1:702" hidden="1" outlineLevel="1" x14ac:dyDescent="0.2"/>
    <row r="15" spans="1:702" hidden="1" outlineLevel="1" x14ac:dyDescent="0.2">
      <c r="B15" s="60" t="s">
        <v>7929</v>
      </c>
    </row>
    <row r="16" spans="1:702" hidden="1" outlineLevel="1" x14ac:dyDescent="0.2">
      <c r="A16" s="12"/>
      <c r="B16" s="12"/>
      <c r="C16" s="20"/>
      <c r="D16" s="21"/>
      <c r="E16" s="3" t="str">
        <f xml:space="preserve">  'Wholesale other'!E$191</f>
        <v>Measured apportioned revenue - business - nominal total</v>
      </c>
      <c r="F16" s="3">
        <f xml:space="preserve">  'Wholesale other'!F$191</f>
        <v>0</v>
      </c>
      <c r="G16" s="3" t="str">
        <f xml:space="preserve">  'Wholesale other'!G$191</f>
        <v>£m</v>
      </c>
      <c r="H16" s="3">
        <f xml:space="preserve">  'Wholesale other'!H$191</f>
        <v>1930.1981916843731</v>
      </c>
      <c r="I16" s="3">
        <f xml:space="preserve">  'Wholesale other'!I$191</f>
        <v>0</v>
      </c>
      <c r="J16" s="3">
        <f xml:space="preserve">  'Wholesale other'!J$191</f>
        <v>0</v>
      </c>
      <c r="K16" s="3">
        <f xml:space="preserve">  'Wholesale other'!K$191</f>
        <v>0</v>
      </c>
      <c r="L16" s="3">
        <f xml:space="preserve">  'Wholesale other'!L$191</f>
        <v>0</v>
      </c>
      <c r="M16" s="3">
        <f xml:space="preserve">  'Wholesale other'!M$191</f>
        <v>0</v>
      </c>
      <c r="N16" s="3">
        <f xml:space="preserve">  'Wholesale other'!N$191</f>
        <v>330.34440129155229</v>
      </c>
      <c r="O16" s="3">
        <f xml:space="preserve">  'Wholesale other'!O$191</f>
        <v>347.7271715360605</v>
      </c>
      <c r="P16" s="3">
        <f xml:space="preserve">  'Wholesale other'!P$191</f>
        <v>367.86376395413936</v>
      </c>
      <c r="Q16" s="3">
        <f xml:space="preserve">  'Wholesale other'!Q$191</f>
        <v>380.82272615044599</v>
      </c>
      <c r="R16" s="3">
        <f xml:space="preserve">  'Wholesale other'!R$191</f>
        <v>391.75476269823707</v>
      </c>
      <c r="S16" s="3">
        <f xml:space="preserve">  'Wholesale other'!S$191</f>
        <v>23.123216683128003</v>
      </c>
      <c r="T16" s="3">
        <f xml:space="preserve">  'Wholesale other'!T$191</f>
        <v>22.727592255487714</v>
      </c>
      <c r="U16" s="3">
        <f xml:space="preserve">  'Wholesale other'!U$191</f>
        <v>22.341214819012755</v>
      </c>
      <c r="V16" s="3">
        <f xml:space="preserve">  'Wholesale other'!V$191</f>
        <v>21.943508269763871</v>
      </c>
      <c r="W16" s="3">
        <f xml:space="preserve">  'Wholesale other'!W$191</f>
        <v>21.54983402654554</v>
      </c>
      <c r="X16" s="3">
        <f xml:space="preserve">  'Wholesale other'!X$191</f>
        <v>0</v>
      </c>
    </row>
    <row r="17" spans="1:24" hidden="1" outlineLevel="1" x14ac:dyDescent="0.2">
      <c r="A17" s="12"/>
      <c r="B17" s="12"/>
      <c r="C17" s="20"/>
      <c r="D17" s="21"/>
      <c r="E17" s="3" t="str">
        <f xml:space="preserve">  'Wholesale other'!E$171</f>
        <v>Measured apportioned revenue - residential - nominal total</v>
      </c>
      <c r="F17" s="3">
        <f xml:space="preserve">  'Wholesale other'!F$171</f>
        <v>0</v>
      </c>
      <c r="G17" s="3" t="str">
        <f xml:space="preserve">  'Wholesale other'!G$171</f>
        <v>£m</v>
      </c>
      <c r="H17" s="3">
        <f xml:space="preserve">  'Wholesale other'!H$171</f>
        <v>6389.9360254255562</v>
      </c>
      <c r="I17" s="3">
        <f xml:space="preserve">  'Wholesale other'!I$171</f>
        <v>0</v>
      </c>
      <c r="J17" s="3">
        <f xml:space="preserve">  'Wholesale other'!J$171</f>
        <v>0</v>
      </c>
      <c r="K17" s="3">
        <f xml:space="preserve">  'Wholesale other'!K$171</f>
        <v>0</v>
      </c>
      <c r="L17" s="3">
        <f xml:space="preserve">  'Wholesale other'!L$171</f>
        <v>0</v>
      </c>
      <c r="M17" s="3">
        <f xml:space="preserve">  'Wholesale other'!M$171</f>
        <v>0</v>
      </c>
      <c r="N17" s="3">
        <f xml:space="preserve">  'Wholesale other'!N$171</f>
        <v>1085.1171993720245</v>
      </c>
      <c r="O17" s="3">
        <f xml:space="preserve">  'Wholesale other'!O$171</f>
        <v>1140.8696677138075</v>
      </c>
      <c r="P17" s="3">
        <f xml:space="preserve">  'Wholesale other'!P$171</f>
        <v>1210.2356716382985</v>
      </c>
      <c r="Q17" s="3">
        <f xml:space="preserve">  'Wholesale other'!Q$171</f>
        <v>1264.6419674539363</v>
      </c>
      <c r="R17" s="3">
        <f xml:space="preserve">  'Wholesale other'!R$171</f>
        <v>1314.0930700516278</v>
      </c>
      <c r="S17" s="3">
        <f xml:space="preserve">  'Wholesale other'!S$171</f>
        <v>78.127767745030425</v>
      </c>
      <c r="T17" s="3">
        <f xml:space="preserve">  'Wholesale other'!T$171</f>
        <v>76.53513863636185</v>
      </c>
      <c r="U17" s="3">
        <f xml:space="preserve">  'Wholesale other'!U$171</f>
        <v>74.970883505770516</v>
      </c>
      <c r="V17" s="3">
        <f xml:space="preserve">  'Wholesale other'!V$171</f>
        <v>73.428371433478603</v>
      </c>
      <c r="W17" s="3">
        <f xml:space="preserve">  'Wholesale other'!W$171</f>
        <v>71.91628787521833</v>
      </c>
      <c r="X17" s="3">
        <f xml:space="preserve">  'Wholesale other'!X$171</f>
        <v>0</v>
      </c>
    </row>
    <row r="18" spans="1:24" hidden="1" outlineLevel="1" x14ac:dyDescent="0.2">
      <c r="A18" s="12"/>
      <c r="B18" s="12"/>
      <c r="C18" s="20"/>
      <c r="D18" s="21"/>
      <c r="E18" s="3" t="str">
        <f xml:space="preserve">  'Wholesale other'!E$181</f>
        <v>Unmeasured apportioned revenue - business - nominal total</v>
      </c>
      <c r="F18" s="3">
        <f xml:space="preserve">  'Wholesale other'!F$181</f>
        <v>0</v>
      </c>
      <c r="G18" s="3" t="str">
        <f xml:space="preserve">  'Wholesale other'!G$181</f>
        <v>£m</v>
      </c>
      <c r="H18" s="3">
        <f xml:space="preserve">  'Wholesale other'!H$181</f>
        <v>10.184935499651443</v>
      </c>
      <c r="I18" s="3">
        <f xml:space="preserve">  'Wholesale other'!I$181</f>
        <v>0</v>
      </c>
      <c r="J18" s="3">
        <f xml:space="preserve">  'Wholesale other'!J$181</f>
        <v>0</v>
      </c>
      <c r="K18" s="3">
        <f xml:space="preserve">  'Wholesale other'!K$181</f>
        <v>0</v>
      </c>
      <c r="L18" s="3">
        <f xml:space="preserve">  'Wholesale other'!L$181</f>
        <v>0</v>
      </c>
      <c r="M18" s="3">
        <f xml:space="preserve">  'Wholesale other'!M$181</f>
        <v>0</v>
      </c>
      <c r="N18" s="3">
        <f xml:space="preserve">  'Wholesale other'!N$181</f>
        <v>1.7351202074448178</v>
      </c>
      <c r="O18" s="3">
        <f xml:space="preserve">  'Wholesale other'!O$181</f>
        <v>1.8275461601827347</v>
      </c>
      <c r="P18" s="3">
        <f xml:space="preserve">  'Wholesale other'!P$181</f>
        <v>1.9292905121895725</v>
      </c>
      <c r="Q18" s="3">
        <f xml:space="preserve">  'Wholesale other'!Q$181</f>
        <v>2.0132777864848754</v>
      </c>
      <c r="R18" s="3">
        <f xml:space="preserve">  'Wholesale other'!R$181</f>
        <v>2.0881132704425416</v>
      </c>
      <c r="S18" s="3">
        <f xml:space="preserve">  'Wholesale other'!S$181</f>
        <v>0.12054879407907572</v>
      </c>
      <c r="T18" s="3">
        <f xml:space="preserve">  'Wholesale other'!T$181</f>
        <v>0.12219585912466585</v>
      </c>
      <c r="U18" s="3">
        <f xml:space="preserve">  'Wholesale other'!U$181</f>
        <v>0.11919257674783082</v>
      </c>
      <c r="V18" s="3">
        <f xml:space="preserve">  'Wholesale other'!V$181</f>
        <v>0.11625096934979051</v>
      </c>
      <c r="W18" s="3">
        <f xml:space="preserve">  'Wholesale other'!W$181</f>
        <v>0.11339936360553847</v>
      </c>
      <c r="X18" s="3">
        <f xml:space="preserve">  'Wholesale other'!X$181</f>
        <v>0</v>
      </c>
    </row>
    <row r="19" spans="1:24" hidden="1" outlineLevel="1" x14ac:dyDescent="0.2">
      <c r="A19" s="12"/>
      <c r="B19" s="12"/>
      <c r="C19" s="20"/>
      <c r="D19" s="21"/>
      <c r="E19" s="3" t="str">
        <f xml:space="preserve">  'Wholesale other'!E$161</f>
        <v>Unmeasured apportioned revenue - residential - nominal total</v>
      </c>
      <c r="F19" s="3">
        <f xml:space="preserve">  'Wholesale other'!F$161</f>
        <v>0</v>
      </c>
      <c r="G19" s="3" t="str">
        <f xml:space="preserve">  'Wholesale other'!G$161</f>
        <v>£m</v>
      </c>
      <c r="H19" s="3">
        <f xml:space="preserve">  'Wholesale other'!H$161</f>
        <v>1328.6921194798065</v>
      </c>
      <c r="I19" s="3">
        <f xml:space="preserve">  'Wholesale other'!I$161</f>
        <v>0</v>
      </c>
      <c r="J19" s="3">
        <f xml:space="preserve">  'Wholesale other'!J$161</f>
        <v>0</v>
      </c>
      <c r="K19" s="3">
        <f xml:space="preserve">  'Wholesale other'!K$161</f>
        <v>0</v>
      </c>
      <c r="L19" s="3">
        <f xml:space="preserve">  'Wholesale other'!L$161</f>
        <v>0</v>
      </c>
      <c r="M19" s="3">
        <f xml:space="preserve">  'Wholesale other'!M$161</f>
        <v>0</v>
      </c>
      <c r="N19" s="3">
        <f xml:space="preserve">  'Wholesale other'!N$161</f>
        <v>248.23680166166599</v>
      </c>
      <c r="O19" s="3">
        <f xml:space="preserve">  'Wholesale other'!O$161</f>
        <v>250.38413874458757</v>
      </c>
      <c r="P19" s="3">
        <f xml:space="preserve">  'Wholesale other'!P$161</f>
        <v>254.68066973766969</v>
      </c>
      <c r="Q19" s="3">
        <f xml:space="preserve">  'Wholesale other'!Q$161</f>
        <v>255.78630506872437</v>
      </c>
      <c r="R19" s="3">
        <f xml:space="preserve">  'Wholesale other'!R$161</f>
        <v>255.25359248933665</v>
      </c>
      <c r="S19" s="3">
        <f xml:space="preserve">  'Wholesale other'!S$161</f>
        <v>14.354967557445706</v>
      </c>
      <c r="T19" s="3">
        <f xml:space="preserve">  'Wholesale other'!T$161</f>
        <v>13.563469940875942</v>
      </c>
      <c r="U19" s="3">
        <f xml:space="preserve">  'Wholesale other'!U$161</f>
        <v>12.825085850530311</v>
      </c>
      <c r="V19" s="3">
        <f xml:space="preserve">  'Wholesale other'!V$161</f>
        <v>12.129145552034542</v>
      </c>
      <c r="W19" s="3">
        <f xml:space="preserve">  'Wholesale other'!W$161</f>
        <v>11.477942876935842</v>
      </c>
      <c r="X19" s="3">
        <f xml:space="preserve">  'Wholesale other'!X$161</f>
        <v>0</v>
      </c>
    </row>
    <row r="20" spans="1:24" hidden="1" outlineLevel="1" x14ac:dyDescent="0.2">
      <c r="E20" s="61" t="s">
        <v>7929</v>
      </c>
      <c r="G20" s="61" t="s">
        <v>6942</v>
      </c>
      <c r="J20" s="19">
        <f t="shared" ref="J20:X20" si="0" xml:space="preserve">  IF( J16 + J17 + J18 + J19 = 0, 0, ( J17 + J19 ) / ( J16 + J17 + J18 + J19 ) )</f>
        <v>0</v>
      </c>
      <c r="K20" s="19">
        <f t="shared" si="0"/>
        <v>0</v>
      </c>
      <c r="L20" s="19">
        <f t="shared" si="0"/>
        <v>0</v>
      </c>
      <c r="M20" s="19">
        <f t="shared" si="0"/>
        <v>0</v>
      </c>
      <c r="N20" s="19">
        <f t="shared" si="0"/>
        <v>0.80060475725624203</v>
      </c>
      <c r="O20" s="19">
        <f t="shared" si="0"/>
        <v>0.7991997897264479</v>
      </c>
      <c r="P20" s="19">
        <f t="shared" si="0"/>
        <v>0.79844597988960508</v>
      </c>
      <c r="Q20" s="19">
        <f t="shared" si="0"/>
        <v>0.79885294508386739</v>
      </c>
      <c r="R20" s="19">
        <f t="shared" si="0"/>
        <v>0.79938621908729934</v>
      </c>
      <c r="S20" s="19">
        <f t="shared" si="0"/>
        <v>0.79914915494197913</v>
      </c>
      <c r="T20" s="19">
        <f t="shared" si="0"/>
        <v>0.79769710076583045</v>
      </c>
      <c r="U20" s="19">
        <f t="shared" si="0"/>
        <v>0.79628926636807273</v>
      </c>
      <c r="V20" s="19">
        <f t="shared" si="0"/>
        <v>0.79501656227510453</v>
      </c>
      <c r="W20" s="19">
        <f t="shared" si="0"/>
        <v>0.79379634215416417</v>
      </c>
      <c r="X20" s="19">
        <f t="shared" si="0"/>
        <v>0</v>
      </c>
    </row>
    <row r="21" spans="1:24" hidden="1" outlineLevel="1" x14ac:dyDescent="0.2"/>
    <row r="22" spans="1:24" hidden="1" outlineLevel="1" x14ac:dyDescent="0.2"/>
    <row r="23" spans="1:24" hidden="1" outlineLevel="1" x14ac:dyDescent="0.2">
      <c r="B23" s="60" t="s">
        <v>2642</v>
      </c>
    </row>
    <row r="24" spans="1:24" hidden="1" outlineLevel="1" x14ac:dyDescent="0.2">
      <c r="A24" s="12"/>
      <c r="B24" s="12"/>
      <c r="C24" s="20"/>
      <c r="D24" s="21"/>
      <c r="E24" s="5" t="str">
        <f xml:space="preserve">  Time!E$137</f>
        <v>Last pre forecast period flag</v>
      </c>
      <c r="F24" s="5">
        <f xml:space="preserve">  Time!F$137</f>
        <v>0</v>
      </c>
      <c r="G24" s="5" t="str">
        <f xml:space="preserve">  Time!G$137</f>
        <v>flag</v>
      </c>
      <c r="H24" s="5">
        <f xml:space="preserve">  Time!H$137</f>
        <v>1</v>
      </c>
      <c r="I24" s="5">
        <f xml:space="preserve">  Time!I$137</f>
        <v>0</v>
      </c>
      <c r="J24" s="5">
        <f xml:space="preserve">  Time!J$137</f>
        <v>0</v>
      </c>
      <c r="K24" s="5">
        <f xml:space="preserve">  Time!K$137</f>
        <v>0</v>
      </c>
      <c r="L24" s="5">
        <f xml:space="preserve">  Time!L$137</f>
        <v>0</v>
      </c>
      <c r="M24" s="5">
        <f xml:space="preserve">  Time!M$137</f>
        <v>1</v>
      </c>
      <c r="N24" s="5">
        <f xml:space="preserve">  Time!N$137</f>
        <v>0</v>
      </c>
      <c r="O24" s="5">
        <f xml:space="preserve">  Time!O$137</f>
        <v>0</v>
      </c>
      <c r="P24" s="5">
        <f xml:space="preserve">  Time!P$137</f>
        <v>0</v>
      </c>
      <c r="Q24" s="5">
        <f xml:space="preserve">  Time!Q$137</f>
        <v>0</v>
      </c>
      <c r="R24" s="5">
        <f xml:space="preserve">  Time!R$137</f>
        <v>0</v>
      </c>
      <c r="S24" s="5">
        <f xml:space="preserve">  Time!S$137</f>
        <v>0</v>
      </c>
      <c r="T24" s="5">
        <f xml:space="preserve">  Time!T$137</f>
        <v>0</v>
      </c>
      <c r="U24" s="5">
        <f xml:space="preserve">  Time!U$137</f>
        <v>0</v>
      </c>
      <c r="V24" s="5">
        <f xml:space="preserve">  Time!V$137</f>
        <v>0</v>
      </c>
      <c r="W24" s="5">
        <f xml:space="preserve">  Time!W$137</f>
        <v>0</v>
      </c>
      <c r="X24" s="5">
        <f xml:space="preserve">  Time!X$137</f>
        <v>0</v>
      </c>
    </row>
    <row r="25" spans="1:24" hidden="1" outlineLevel="1" x14ac:dyDescent="0.2">
      <c r="A25" s="12"/>
      <c r="B25" s="12"/>
      <c r="C25" s="20"/>
      <c r="D25" s="21"/>
      <c r="E25" s="9" t="str">
        <f xml:space="preserve">  'Active inputs'!E$3728</f>
        <v>Active - Prior period company residential apportionment</v>
      </c>
      <c r="F25" s="9">
        <f xml:space="preserve">  'Active inputs'!F$3728</f>
        <v>0.80469999999999997</v>
      </c>
      <c r="G25" s="9" t="str">
        <f xml:space="preserve">  'Active inputs'!G$3728</f>
        <v>%</v>
      </c>
      <c r="M25" s="19"/>
    </row>
    <row r="26" spans="1:24" hidden="1" outlineLevel="1" x14ac:dyDescent="0.2">
      <c r="E26" s="19" t="str">
        <f t="shared" ref="E26:X26" si="1" xml:space="preserve">  E$20</f>
        <v>Residential apportionment percentage CALC</v>
      </c>
      <c r="F26" s="19">
        <f t="shared" si="1"/>
        <v>0</v>
      </c>
      <c r="G26" s="19" t="str">
        <f t="shared" si="1"/>
        <v>%</v>
      </c>
      <c r="H26" s="19">
        <f t="shared" si="1"/>
        <v>0</v>
      </c>
      <c r="I26" s="19">
        <f t="shared" si="1"/>
        <v>0</v>
      </c>
      <c r="J26" s="19">
        <f t="shared" si="1"/>
        <v>0</v>
      </c>
      <c r="K26" s="19">
        <f t="shared" si="1"/>
        <v>0</v>
      </c>
      <c r="L26" s="19">
        <f t="shared" si="1"/>
        <v>0</v>
      </c>
      <c r="M26" s="19">
        <f t="shared" si="1"/>
        <v>0</v>
      </c>
      <c r="N26" s="19">
        <f t="shared" si="1"/>
        <v>0.80060475725624203</v>
      </c>
      <c r="O26" s="19">
        <f t="shared" si="1"/>
        <v>0.7991997897264479</v>
      </c>
      <c r="P26" s="19">
        <f t="shared" si="1"/>
        <v>0.79844597988960508</v>
      </c>
      <c r="Q26" s="19">
        <f t="shared" si="1"/>
        <v>0.79885294508386739</v>
      </c>
      <c r="R26" s="19">
        <f t="shared" si="1"/>
        <v>0.79938621908729934</v>
      </c>
      <c r="S26" s="19">
        <f t="shared" si="1"/>
        <v>0.79914915494197913</v>
      </c>
      <c r="T26" s="19">
        <f t="shared" si="1"/>
        <v>0.79769710076583045</v>
      </c>
      <c r="U26" s="19">
        <f t="shared" si="1"/>
        <v>0.79628926636807273</v>
      </c>
      <c r="V26" s="19">
        <f t="shared" si="1"/>
        <v>0.79501656227510453</v>
      </c>
      <c r="W26" s="19">
        <f t="shared" si="1"/>
        <v>0.79379634215416417</v>
      </c>
      <c r="X26" s="19">
        <f t="shared" si="1"/>
        <v>0</v>
      </c>
    </row>
    <row r="27" spans="1:24" hidden="1" outlineLevel="1" x14ac:dyDescent="0.2">
      <c r="A27" s="25"/>
      <c r="B27" s="25"/>
      <c r="C27" s="39"/>
      <c r="D27" s="40"/>
      <c r="E27" s="16" t="s">
        <v>2642</v>
      </c>
      <c r="F27" s="16"/>
      <c r="G27" s="16" t="s">
        <v>6942</v>
      </c>
      <c r="H27" s="16"/>
      <c r="I27" s="16"/>
      <c r="J27" s="17">
        <f t="shared" ref="J27:X27" si="2" xml:space="preserve">  IF( J24 = 1, $F25, J26 )</f>
        <v>0</v>
      </c>
      <c r="K27" s="17">
        <f t="shared" si="2"/>
        <v>0</v>
      </c>
      <c r="L27" s="17">
        <f t="shared" si="2"/>
        <v>0</v>
      </c>
      <c r="M27" s="17">
        <f t="shared" si="2"/>
        <v>0.80469999999999997</v>
      </c>
      <c r="N27" s="17">
        <f t="shared" si="2"/>
        <v>0.80060475725624203</v>
      </c>
      <c r="O27" s="17">
        <f t="shared" si="2"/>
        <v>0.7991997897264479</v>
      </c>
      <c r="P27" s="17">
        <f t="shared" si="2"/>
        <v>0.79844597988960508</v>
      </c>
      <c r="Q27" s="17">
        <f t="shared" si="2"/>
        <v>0.79885294508386739</v>
      </c>
      <c r="R27" s="17">
        <f t="shared" si="2"/>
        <v>0.79938621908729934</v>
      </c>
      <c r="S27" s="17">
        <f t="shared" si="2"/>
        <v>0.79914915494197913</v>
      </c>
      <c r="T27" s="17">
        <f t="shared" si="2"/>
        <v>0.79769710076583045</v>
      </c>
      <c r="U27" s="17">
        <f t="shared" si="2"/>
        <v>0.79628926636807273</v>
      </c>
      <c r="V27" s="17">
        <f t="shared" si="2"/>
        <v>0.79501656227510453</v>
      </c>
      <c r="W27" s="17">
        <f t="shared" si="2"/>
        <v>0.79379634215416417</v>
      </c>
      <c r="X27" s="17">
        <f t="shared" si="2"/>
        <v>0</v>
      </c>
    </row>
    <row r="28" spans="1:24" hidden="1" outlineLevel="1" x14ac:dyDescent="0.2"/>
    <row r="29" spans="1:24" hidden="1" outlineLevel="1" x14ac:dyDescent="0.2"/>
    <row r="30" spans="1:24" hidden="1" outlineLevel="1" x14ac:dyDescent="0.2">
      <c r="B30" s="60" t="s">
        <v>10920</v>
      </c>
    </row>
    <row r="31" spans="1:24" hidden="1" outlineLevel="1" x14ac:dyDescent="0.2">
      <c r="E31" s="15" t="str">
        <f t="shared" ref="E31:G31" si="3" xml:space="preserve">  E$12</f>
        <v>Exited company by period</v>
      </c>
      <c r="F31" s="15">
        <f t="shared" si="3"/>
        <v>1</v>
      </c>
      <c r="G31" s="15" t="str">
        <f t="shared" si="3"/>
        <v>switch</v>
      </c>
      <c r="M31" s="15"/>
    </row>
    <row r="32" spans="1:24" hidden="1" outlineLevel="1" x14ac:dyDescent="0.2">
      <c r="E32" s="19" t="str">
        <f t="shared" ref="E32:X32" si="4" xml:space="preserve">  E$27</f>
        <v>Residential apportionment percentage including prior year</v>
      </c>
      <c r="F32" s="19">
        <f t="shared" si="4"/>
        <v>0</v>
      </c>
      <c r="G32" s="19" t="str">
        <f t="shared" si="4"/>
        <v>%</v>
      </c>
      <c r="H32" s="19">
        <f t="shared" si="4"/>
        <v>0</v>
      </c>
      <c r="I32" s="19">
        <f t="shared" si="4"/>
        <v>0</v>
      </c>
      <c r="J32" s="19">
        <f t="shared" si="4"/>
        <v>0</v>
      </c>
      <c r="K32" s="19">
        <f t="shared" si="4"/>
        <v>0</v>
      </c>
      <c r="L32" s="19">
        <f t="shared" si="4"/>
        <v>0</v>
      </c>
      <c r="M32" s="19">
        <f t="shared" si="4"/>
        <v>0.80469999999999997</v>
      </c>
      <c r="N32" s="19">
        <f t="shared" si="4"/>
        <v>0.80060475725624203</v>
      </c>
      <c r="O32" s="19">
        <f t="shared" si="4"/>
        <v>0.7991997897264479</v>
      </c>
      <c r="P32" s="19">
        <f t="shared" si="4"/>
        <v>0.79844597988960508</v>
      </c>
      <c r="Q32" s="19">
        <f t="shared" si="4"/>
        <v>0.79885294508386739</v>
      </c>
      <c r="R32" s="19">
        <f t="shared" si="4"/>
        <v>0.79938621908729934</v>
      </c>
      <c r="S32" s="19">
        <f t="shared" si="4"/>
        <v>0.79914915494197913</v>
      </c>
      <c r="T32" s="19">
        <f t="shared" si="4"/>
        <v>0.79769710076583045</v>
      </c>
      <c r="U32" s="19">
        <f t="shared" si="4"/>
        <v>0.79628926636807273</v>
      </c>
      <c r="V32" s="19">
        <f t="shared" si="4"/>
        <v>0.79501656227510453</v>
      </c>
      <c r="W32" s="19">
        <f t="shared" si="4"/>
        <v>0.79379634215416417</v>
      </c>
      <c r="X32" s="19">
        <f t="shared" si="4"/>
        <v>0</v>
      </c>
    </row>
    <row r="33" spans="1:24" hidden="1" outlineLevel="1" x14ac:dyDescent="0.2">
      <c r="A33" s="12"/>
      <c r="B33" s="12"/>
      <c r="C33" s="20"/>
      <c r="D33" s="21"/>
      <c r="E33" s="5" t="str">
        <f xml:space="preserve">  Time!E$113</f>
        <v>Forecast period flag</v>
      </c>
      <c r="F33" s="5">
        <f xml:space="preserve">  Time!F$113</f>
        <v>0</v>
      </c>
      <c r="G33" s="5" t="str">
        <f xml:space="preserve">  Time!G$113</f>
        <v>flag</v>
      </c>
      <c r="H33" s="5">
        <f xml:space="preserve">  Time!H$113</f>
        <v>5</v>
      </c>
      <c r="I33" s="5">
        <f xml:space="preserve">  Time!I$113</f>
        <v>0</v>
      </c>
      <c r="J33" s="5">
        <f xml:space="preserve">  Time!J$113</f>
        <v>0</v>
      </c>
      <c r="K33" s="5">
        <f xml:space="preserve">  Time!K$113</f>
        <v>0</v>
      </c>
      <c r="L33" s="5">
        <f xml:space="preserve">  Time!L$113</f>
        <v>0</v>
      </c>
      <c r="M33" s="5">
        <f xml:space="preserve">  Time!M$113</f>
        <v>0</v>
      </c>
      <c r="N33" s="5">
        <f xml:space="preserve">  Time!N$113</f>
        <v>1</v>
      </c>
      <c r="O33" s="5">
        <f xml:space="preserve">  Time!O$113</f>
        <v>1</v>
      </c>
      <c r="P33" s="5">
        <f xml:space="preserve">  Time!P$113</f>
        <v>1</v>
      </c>
      <c r="Q33" s="5">
        <f xml:space="preserve">  Time!Q$113</f>
        <v>1</v>
      </c>
      <c r="R33" s="5">
        <f xml:space="preserve">  Time!R$113</f>
        <v>1</v>
      </c>
      <c r="S33" s="5">
        <f xml:space="preserve">  Time!S$113</f>
        <v>0</v>
      </c>
      <c r="T33" s="5">
        <f xml:space="preserve">  Time!T$113</f>
        <v>0</v>
      </c>
      <c r="U33" s="5">
        <f xml:space="preserve">  Time!U$113</f>
        <v>0</v>
      </c>
      <c r="V33" s="5">
        <f xml:space="preserve">  Time!V$113</f>
        <v>0</v>
      </c>
      <c r="W33" s="5">
        <f xml:space="preserve">  Time!W$113</f>
        <v>0</v>
      </c>
      <c r="X33" s="5">
        <f xml:space="preserve">  Time!X$113</f>
        <v>0</v>
      </c>
    </row>
    <row r="34" spans="1:24" hidden="1" outlineLevel="1" x14ac:dyDescent="0.2">
      <c r="A34" s="12"/>
      <c r="B34" s="12"/>
      <c r="C34" s="20"/>
      <c r="D34" s="21"/>
      <c r="E34" s="5" t="str">
        <f xml:space="preserve">  Time!E$137</f>
        <v>Last pre forecast period flag</v>
      </c>
      <c r="F34" s="5">
        <f xml:space="preserve">  Time!F$137</f>
        <v>0</v>
      </c>
      <c r="G34" s="5" t="str">
        <f xml:space="preserve">  Time!G$137</f>
        <v>flag</v>
      </c>
      <c r="H34" s="5">
        <f xml:space="preserve">  Time!H$137</f>
        <v>1</v>
      </c>
      <c r="I34" s="5">
        <f xml:space="preserve">  Time!I$137</f>
        <v>0</v>
      </c>
      <c r="J34" s="5">
        <f xml:space="preserve">  Time!J$137</f>
        <v>0</v>
      </c>
      <c r="K34" s="5">
        <f xml:space="preserve">  Time!K$137</f>
        <v>0</v>
      </c>
      <c r="L34" s="5">
        <f xml:space="preserve">  Time!L$137</f>
        <v>0</v>
      </c>
      <c r="M34" s="5">
        <f xml:space="preserve">  Time!M$137</f>
        <v>1</v>
      </c>
      <c r="N34" s="5">
        <f xml:space="preserve">  Time!N$137</f>
        <v>0</v>
      </c>
      <c r="O34" s="5">
        <f xml:space="preserve">  Time!O$137</f>
        <v>0</v>
      </c>
      <c r="P34" s="5">
        <f xml:space="preserve">  Time!P$137</f>
        <v>0</v>
      </c>
      <c r="Q34" s="5">
        <f xml:space="preserve">  Time!Q$137</f>
        <v>0</v>
      </c>
      <c r="R34" s="5">
        <f xml:space="preserve">  Time!R$137</f>
        <v>0</v>
      </c>
      <c r="S34" s="5">
        <f xml:space="preserve">  Time!S$137</f>
        <v>0</v>
      </c>
      <c r="T34" s="5">
        <f xml:space="preserve">  Time!T$137</f>
        <v>0</v>
      </c>
      <c r="U34" s="5">
        <f xml:space="preserve">  Time!U$137</f>
        <v>0</v>
      </c>
      <c r="V34" s="5">
        <f xml:space="preserve">  Time!V$137</f>
        <v>0</v>
      </c>
      <c r="W34" s="5">
        <f xml:space="preserve">  Time!W$137</f>
        <v>0</v>
      </c>
      <c r="X34" s="5">
        <f xml:space="preserve">  Time!X$137</f>
        <v>0</v>
      </c>
    </row>
    <row r="35" spans="1:24" hidden="1" outlineLevel="1" x14ac:dyDescent="0.2">
      <c r="A35" s="25"/>
      <c r="B35" s="25"/>
      <c r="C35" s="39"/>
      <c r="D35" s="40"/>
      <c r="E35" s="16" t="s">
        <v>10920</v>
      </c>
      <c r="F35" s="16"/>
      <c r="G35" s="16" t="s">
        <v>6942</v>
      </c>
      <c r="H35" s="16"/>
      <c r="I35" s="16"/>
      <c r="J35" s="17">
        <f t="shared" ref="J35:X35" si="5" xml:space="preserve">  IF( $F31 = 1, 1, J32 ) * SUM( J33:J34 )</f>
        <v>0</v>
      </c>
      <c r="K35" s="17">
        <f t="shared" si="5"/>
        <v>0</v>
      </c>
      <c r="L35" s="17">
        <f t="shared" si="5"/>
        <v>0</v>
      </c>
      <c r="M35" s="17">
        <f t="shared" si="5"/>
        <v>1</v>
      </c>
      <c r="N35" s="17">
        <f t="shared" si="5"/>
        <v>1</v>
      </c>
      <c r="O35" s="17">
        <f t="shared" si="5"/>
        <v>1</v>
      </c>
      <c r="P35" s="17">
        <f t="shared" si="5"/>
        <v>1</v>
      </c>
      <c r="Q35" s="17">
        <f t="shared" si="5"/>
        <v>1</v>
      </c>
      <c r="R35" s="17">
        <f t="shared" si="5"/>
        <v>1</v>
      </c>
      <c r="S35" s="17">
        <f t="shared" si="5"/>
        <v>0</v>
      </c>
      <c r="T35" s="17">
        <f t="shared" si="5"/>
        <v>0</v>
      </c>
      <c r="U35" s="17">
        <f t="shared" si="5"/>
        <v>0</v>
      </c>
      <c r="V35" s="17">
        <f t="shared" si="5"/>
        <v>0</v>
      </c>
      <c r="W35" s="17">
        <f t="shared" si="5"/>
        <v>0</v>
      </c>
      <c r="X35" s="17">
        <f t="shared" si="5"/>
        <v>0</v>
      </c>
    </row>
    <row r="36" spans="1:24" hidden="1" outlineLevel="1" x14ac:dyDescent="0.2"/>
    <row r="39" spans="1:24" s="63" customFormat="1" collapsed="1" x14ac:dyDescent="0.2">
      <c r="A39" s="48" t="s">
        <v>11398</v>
      </c>
      <c r="B39" s="48"/>
      <c r="C39" s="64"/>
      <c r="D39" s="67"/>
    </row>
    <row r="40" spans="1:24" hidden="1" outlineLevel="1" x14ac:dyDescent="0.2">
      <c r="B40" s="60" t="s">
        <v>6452</v>
      </c>
    </row>
    <row r="41" spans="1:24" hidden="1" outlineLevel="1" x14ac:dyDescent="0.2">
      <c r="E41" s="2" t="str">
        <f t="shared" ref="E41:X41" si="6" xml:space="preserve">  E$173</f>
        <v>Measured residential retail service revenue inc DPC margin - nominal</v>
      </c>
      <c r="F41" s="2">
        <f t="shared" si="6"/>
        <v>0</v>
      </c>
      <c r="G41" s="2" t="str">
        <f t="shared" si="6"/>
        <v>£m</v>
      </c>
      <c r="H41" s="2">
        <f t="shared" si="6"/>
        <v>560.02741476174481</v>
      </c>
      <c r="I41" s="2">
        <f t="shared" si="6"/>
        <v>0</v>
      </c>
      <c r="J41" s="2">
        <f t="shared" si="6"/>
        <v>0</v>
      </c>
      <c r="K41" s="2">
        <f t="shared" si="6"/>
        <v>0</v>
      </c>
      <c r="L41" s="2">
        <f t="shared" si="6"/>
        <v>0</v>
      </c>
      <c r="M41" s="2">
        <f t="shared" si="6"/>
        <v>0</v>
      </c>
      <c r="N41" s="2">
        <f t="shared" si="6"/>
        <v>101.71482653287893</v>
      </c>
      <c r="O41" s="2">
        <f t="shared" si="6"/>
        <v>106.18691630996335</v>
      </c>
      <c r="P41" s="2">
        <f t="shared" si="6"/>
        <v>112.37020214060395</v>
      </c>
      <c r="Q41" s="2">
        <f t="shared" si="6"/>
        <v>117.31683965521283</v>
      </c>
      <c r="R41" s="2">
        <f t="shared" si="6"/>
        <v>122.4386301230857</v>
      </c>
      <c r="S41" s="2">
        <f t="shared" si="6"/>
        <v>0</v>
      </c>
      <c r="T41" s="2">
        <f t="shared" si="6"/>
        <v>0</v>
      </c>
      <c r="U41" s="2">
        <f t="shared" si="6"/>
        <v>0</v>
      </c>
      <c r="V41" s="2">
        <f t="shared" si="6"/>
        <v>0</v>
      </c>
      <c r="W41" s="2">
        <f t="shared" si="6"/>
        <v>0</v>
      </c>
      <c r="X41" s="2">
        <f t="shared" si="6"/>
        <v>0</v>
      </c>
    </row>
    <row r="42" spans="1:24" hidden="1" outlineLevel="1" x14ac:dyDescent="0.2">
      <c r="E42" s="2" t="str">
        <f t="shared" ref="E42:X42" si="7" xml:space="preserve">  E$167</f>
        <v>Unmeasured residential retail service revenue inc DPC margin - nominal</v>
      </c>
      <c r="F42" s="2">
        <f t="shared" si="7"/>
        <v>0</v>
      </c>
      <c r="G42" s="2" t="str">
        <f t="shared" si="7"/>
        <v>£m</v>
      </c>
      <c r="H42" s="2">
        <f t="shared" si="7"/>
        <v>93.533218535661447</v>
      </c>
      <c r="I42" s="2">
        <f t="shared" si="7"/>
        <v>0</v>
      </c>
      <c r="J42" s="2">
        <f t="shared" si="7"/>
        <v>0</v>
      </c>
      <c r="K42" s="2">
        <f t="shared" si="7"/>
        <v>0</v>
      </c>
      <c r="L42" s="2">
        <f t="shared" si="7"/>
        <v>0</v>
      </c>
      <c r="M42" s="2">
        <f t="shared" si="7"/>
        <v>0</v>
      </c>
      <c r="N42" s="2">
        <f t="shared" si="7"/>
        <v>18.572435041170127</v>
      </c>
      <c r="O42" s="2">
        <f t="shared" si="7"/>
        <v>18.549952178986153</v>
      </c>
      <c r="P42" s="2">
        <f t="shared" si="7"/>
        <v>18.80254550171998</v>
      </c>
      <c r="Q42" s="2">
        <f t="shared" si="7"/>
        <v>18.821131544842562</v>
      </c>
      <c r="R42" s="2">
        <f t="shared" si="7"/>
        <v>18.787154268942633</v>
      </c>
      <c r="S42" s="2">
        <f t="shared" si="7"/>
        <v>0</v>
      </c>
      <c r="T42" s="2">
        <f t="shared" si="7"/>
        <v>0</v>
      </c>
      <c r="U42" s="2">
        <f t="shared" si="7"/>
        <v>0</v>
      </c>
      <c r="V42" s="2">
        <f t="shared" si="7"/>
        <v>0</v>
      </c>
      <c r="W42" s="2">
        <f t="shared" si="7"/>
        <v>0</v>
      </c>
      <c r="X42" s="2">
        <f t="shared" si="7"/>
        <v>0</v>
      </c>
    </row>
    <row r="43" spans="1:24" hidden="1" outlineLevel="1" x14ac:dyDescent="0.2">
      <c r="A43" s="25"/>
      <c r="B43" s="25"/>
      <c r="C43" s="39"/>
      <c r="D43" s="40"/>
      <c r="E43" s="16" t="s">
        <v>6452</v>
      </c>
      <c r="F43" s="16"/>
      <c r="G43" s="16" t="s">
        <v>826</v>
      </c>
      <c r="H43" s="4">
        <f xml:space="preserve"> SUM( J43:X43 )</f>
        <v>653.56063329740618</v>
      </c>
      <c r="I43" s="16"/>
      <c r="J43" s="4">
        <f t="shared" ref="J43:X43" si="8" xml:space="preserve">  J41 + J42</f>
        <v>0</v>
      </c>
      <c r="K43" s="4">
        <f t="shared" si="8"/>
        <v>0</v>
      </c>
      <c r="L43" s="4">
        <f t="shared" si="8"/>
        <v>0</v>
      </c>
      <c r="M43" s="4">
        <f t="shared" si="8"/>
        <v>0</v>
      </c>
      <c r="N43" s="4">
        <f t="shared" si="8"/>
        <v>120.28726157404905</v>
      </c>
      <c r="O43" s="4">
        <f t="shared" si="8"/>
        <v>124.73686848894951</v>
      </c>
      <c r="P43" s="4">
        <f t="shared" si="8"/>
        <v>131.17274764232394</v>
      </c>
      <c r="Q43" s="4">
        <f t="shared" si="8"/>
        <v>136.1379712000554</v>
      </c>
      <c r="R43" s="4">
        <f t="shared" si="8"/>
        <v>141.22578439202834</v>
      </c>
      <c r="S43" s="4">
        <f t="shared" si="8"/>
        <v>0</v>
      </c>
      <c r="T43" s="4">
        <f t="shared" si="8"/>
        <v>0</v>
      </c>
      <c r="U43" s="4">
        <f t="shared" si="8"/>
        <v>0</v>
      </c>
      <c r="V43" s="4">
        <f t="shared" si="8"/>
        <v>0</v>
      </c>
      <c r="W43" s="4">
        <f t="shared" si="8"/>
        <v>0</v>
      </c>
      <c r="X43" s="4">
        <f t="shared" si="8"/>
        <v>0</v>
      </c>
    </row>
    <row r="44" spans="1:24" hidden="1" outlineLevel="1" x14ac:dyDescent="0.2"/>
    <row r="45" spans="1:24" hidden="1" outlineLevel="1" x14ac:dyDescent="0.2"/>
    <row r="46" spans="1:24" hidden="1" outlineLevel="1" x14ac:dyDescent="0.2">
      <c r="B46" s="60" t="s">
        <v>11643</v>
      </c>
    </row>
    <row r="47" spans="1:24" hidden="1" outlineLevel="1" x14ac:dyDescent="0.2">
      <c r="E47" s="15" t="str">
        <f t="shared" ref="E47:X47" si="9" xml:space="preserve">  E$187</f>
        <v>Total households connected</v>
      </c>
      <c r="F47" s="15">
        <f t="shared" si="9"/>
        <v>0</v>
      </c>
      <c r="G47" s="15" t="str">
        <f t="shared" si="9"/>
        <v>000s</v>
      </c>
      <c r="H47" s="15">
        <f t="shared" si="9"/>
        <v>31394.829999999998</v>
      </c>
      <c r="I47" s="15">
        <f t="shared" si="9"/>
        <v>0</v>
      </c>
      <c r="J47" s="15">
        <f t="shared" si="9"/>
        <v>0</v>
      </c>
      <c r="K47" s="15">
        <f t="shared" si="9"/>
        <v>0</v>
      </c>
      <c r="L47" s="15">
        <f t="shared" si="9"/>
        <v>0</v>
      </c>
      <c r="M47" s="15">
        <f t="shared" si="9"/>
        <v>0</v>
      </c>
      <c r="N47" s="15">
        <f t="shared" si="9"/>
        <v>3044.87</v>
      </c>
      <c r="O47" s="15">
        <f t="shared" si="9"/>
        <v>3067.19</v>
      </c>
      <c r="P47" s="15">
        <f t="shared" si="9"/>
        <v>3088.7</v>
      </c>
      <c r="Q47" s="15">
        <f t="shared" si="9"/>
        <v>3109.4300000000003</v>
      </c>
      <c r="R47" s="15">
        <f t="shared" si="9"/>
        <v>3130.2900000000004</v>
      </c>
      <c r="S47" s="15">
        <f t="shared" si="9"/>
        <v>3150.99</v>
      </c>
      <c r="T47" s="15">
        <f t="shared" si="9"/>
        <v>3171.42</v>
      </c>
      <c r="U47" s="15">
        <f t="shared" si="9"/>
        <v>3191.2599999999998</v>
      </c>
      <c r="V47" s="15">
        <f t="shared" si="9"/>
        <v>3210.5800000000004</v>
      </c>
      <c r="W47" s="15">
        <f t="shared" si="9"/>
        <v>3230.1</v>
      </c>
      <c r="X47" s="15">
        <f t="shared" si="9"/>
        <v>0</v>
      </c>
    </row>
    <row r="48" spans="1:24" hidden="1" outlineLevel="1" x14ac:dyDescent="0.2">
      <c r="A48" s="12"/>
      <c r="B48" s="12"/>
      <c r="C48" s="20"/>
      <c r="D48" s="21"/>
      <c r="E48" s="3" t="str">
        <f xml:space="preserve">  'PrePost impacts'!E$332</f>
        <v>Residential retail impact of post financeability adjustment - nominal</v>
      </c>
      <c r="F48" s="3">
        <f xml:space="preserve">  'PrePost impacts'!F$332</f>
        <v>0</v>
      </c>
      <c r="G48" s="3" t="str">
        <f xml:space="preserve">  'PrePost impacts'!G$332</f>
        <v>£m</v>
      </c>
      <c r="H48" s="3">
        <f xml:space="preserve">  'PrePost impacts'!H$332</f>
        <v>10.402179322161857</v>
      </c>
      <c r="I48" s="3">
        <f xml:space="preserve">  'PrePost impacts'!I$332</f>
        <v>0</v>
      </c>
      <c r="J48" s="3">
        <f xml:space="preserve">  'PrePost impacts'!J$332</f>
        <v>0</v>
      </c>
      <c r="K48" s="3">
        <f xml:space="preserve">  'PrePost impacts'!K$332</f>
        <v>0</v>
      </c>
      <c r="L48" s="3">
        <f xml:space="preserve">  'PrePost impacts'!L$332</f>
        <v>0</v>
      </c>
      <c r="M48" s="3">
        <f xml:space="preserve">  'PrePost impacts'!M$332</f>
        <v>0</v>
      </c>
      <c r="N48" s="3">
        <f xml:space="preserve">  'PrePost impacts'!N$332</f>
        <v>2.6639273064085067</v>
      </c>
      <c r="O48" s="3">
        <f xml:space="preserve">  'PrePost impacts'!O$332</f>
        <v>2.3780448063540014</v>
      </c>
      <c r="P48" s="3">
        <f xml:space="preserve">  'PrePost impacts'!P$332</f>
        <v>1.7465614180166398</v>
      </c>
      <c r="Q48" s="3">
        <f xml:space="preserve">  'PrePost impacts'!Q$332</f>
        <v>1.7863777510810692</v>
      </c>
      <c r="R48" s="3">
        <f xml:space="preserve">  'PrePost impacts'!R$332</f>
        <v>1.8272680403016395</v>
      </c>
      <c r="S48" s="3">
        <f xml:space="preserve">  'PrePost impacts'!S$332</f>
        <v>0</v>
      </c>
      <c r="T48" s="3">
        <f xml:space="preserve">  'PrePost impacts'!T$332</f>
        <v>0</v>
      </c>
      <c r="U48" s="3">
        <f xml:space="preserve">  'PrePost impacts'!U$332</f>
        <v>0</v>
      </c>
      <c r="V48" s="3">
        <f xml:space="preserve">  'PrePost impacts'!V$332</f>
        <v>0</v>
      </c>
      <c r="W48" s="3">
        <f xml:space="preserve">  'PrePost impacts'!W$332</f>
        <v>0</v>
      </c>
      <c r="X48" s="3">
        <f xml:space="preserve">  'PrePost impacts'!X$332</f>
        <v>0</v>
      </c>
    </row>
    <row r="49" spans="1:24" hidden="1" outlineLevel="1" x14ac:dyDescent="0.2">
      <c r="A49" s="12"/>
      <c r="B49" s="12"/>
      <c r="C49" s="20"/>
      <c r="D49" s="21"/>
      <c r="E49" s="5" t="str">
        <f xml:space="preserve">  InpS!E$3476</f>
        <v>Thousands</v>
      </c>
      <c r="F49" s="5">
        <f xml:space="preserve">  InpS!F$3476</f>
        <v>1000</v>
      </c>
      <c r="G49" s="5" t="str">
        <f xml:space="preserve">  InpS!G$3476</f>
        <v>000s</v>
      </c>
      <c r="M49" s="15"/>
    </row>
    <row r="50" spans="1:24" hidden="1" outlineLevel="1" x14ac:dyDescent="0.2">
      <c r="A50" s="25"/>
      <c r="B50" s="25"/>
      <c r="C50" s="39"/>
      <c r="D50" s="40"/>
      <c r="E50" s="16" t="s">
        <v>11643</v>
      </c>
      <c r="F50" s="16"/>
      <c r="G50" s="16" t="s">
        <v>11408</v>
      </c>
      <c r="H50" s="16"/>
      <c r="I50" s="16"/>
      <c r="J50" s="24">
        <f t="shared" ref="J50:X50" si="10" xml:space="preserve">  IF( J47 = 0, 0, J48 / J47 ) * $F49</f>
        <v>0</v>
      </c>
      <c r="K50" s="24">
        <f t="shared" si="10"/>
        <v>0</v>
      </c>
      <c r="L50" s="24">
        <f t="shared" si="10"/>
        <v>0</v>
      </c>
      <c r="M50" s="24">
        <f t="shared" si="10"/>
        <v>0</v>
      </c>
      <c r="N50" s="24">
        <f t="shared" si="10"/>
        <v>0.87489032582951221</v>
      </c>
      <c r="O50" s="24">
        <f t="shared" si="10"/>
        <v>0.77531708383047715</v>
      </c>
      <c r="P50" s="24">
        <f t="shared" si="10"/>
        <v>0.56546813158177878</v>
      </c>
      <c r="Q50" s="24">
        <f t="shared" si="10"/>
        <v>0.57450328551569552</v>
      </c>
      <c r="R50" s="24">
        <f t="shared" si="10"/>
        <v>0.58373762185025646</v>
      </c>
      <c r="S50" s="24">
        <f t="shared" si="10"/>
        <v>0</v>
      </c>
      <c r="T50" s="24">
        <f t="shared" si="10"/>
        <v>0</v>
      </c>
      <c r="U50" s="24">
        <f t="shared" si="10"/>
        <v>0</v>
      </c>
      <c r="V50" s="24">
        <f t="shared" si="10"/>
        <v>0</v>
      </c>
      <c r="W50" s="24">
        <f t="shared" si="10"/>
        <v>0</v>
      </c>
      <c r="X50" s="24">
        <f t="shared" si="10"/>
        <v>0</v>
      </c>
    </row>
    <row r="51" spans="1:24" hidden="1" outlineLevel="1" x14ac:dyDescent="0.2"/>
    <row r="52" spans="1:24" hidden="1" outlineLevel="1" x14ac:dyDescent="0.2"/>
    <row r="53" spans="1:24" hidden="1" outlineLevel="1" x14ac:dyDescent="0.2">
      <c r="B53" s="60" t="s">
        <v>5659</v>
      </c>
    </row>
    <row r="54" spans="1:24" hidden="1" outlineLevel="1" x14ac:dyDescent="0.2">
      <c r="E54" s="22" t="str">
        <f t="shared" ref="E54:X54" si="11" xml:space="preserve">  E$50</f>
        <v>Residential retail revenue adjustment per customer - nominal</v>
      </c>
      <c r="F54" s="22">
        <f t="shared" si="11"/>
        <v>0</v>
      </c>
      <c r="G54" s="22" t="str">
        <f t="shared" si="11"/>
        <v>£ / customer</v>
      </c>
      <c r="H54" s="22">
        <f t="shared" si="11"/>
        <v>0</v>
      </c>
      <c r="I54" s="22">
        <f t="shared" si="11"/>
        <v>0</v>
      </c>
      <c r="J54" s="22">
        <f t="shared" si="11"/>
        <v>0</v>
      </c>
      <c r="K54" s="22">
        <f t="shared" si="11"/>
        <v>0</v>
      </c>
      <c r="L54" s="22">
        <f t="shared" si="11"/>
        <v>0</v>
      </c>
      <c r="M54" s="22">
        <f t="shared" si="11"/>
        <v>0</v>
      </c>
      <c r="N54" s="22">
        <f t="shared" si="11"/>
        <v>0.87489032582951221</v>
      </c>
      <c r="O54" s="22">
        <f t="shared" si="11"/>
        <v>0.77531708383047715</v>
      </c>
      <c r="P54" s="22">
        <f t="shared" si="11"/>
        <v>0.56546813158177878</v>
      </c>
      <c r="Q54" s="22">
        <f t="shared" si="11"/>
        <v>0.57450328551569552</v>
      </c>
      <c r="R54" s="22">
        <f t="shared" si="11"/>
        <v>0.58373762185025646</v>
      </c>
      <c r="S54" s="22">
        <f t="shared" si="11"/>
        <v>0</v>
      </c>
      <c r="T54" s="22">
        <f t="shared" si="11"/>
        <v>0</v>
      </c>
      <c r="U54" s="22">
        <f t="shared" si="11"/>
        <v>0</v>
      </c>
      <c r="V54" s="22">
        <f t="shared" si="11"/>
        <v>0</v>
      </c>
      <c r="W54" s="22">
        <f t="shared" si="11"/>
        <v>0</v>
      </c>
      <c r="X54" s="22">
        <f t="shared" si="11"/>
        <v>0</v>
      </c>
    </row>
    <row r="55" spans="1:24" hidden="1" outlineLevel="1" x14ac:dyDescent="0.2">
      <c r="A55" s="12"/>
      <c r="B55" s="12"/>
      <c r="C55" s="20"/>
      <c r="D55" s="21"/>
      <c r="E55" s="13" t="str">
        <f xml:space="preserve">  Indexation!E$97</f>
        <v>CPI(H): Fin year average - inflate from base year 2022-23 average</v>
      </c>
      <c r="F55" s="13">
        <f xml:space="preserve">  Indexation!F$97</f>
        <v>0</v>
      </c>
      <c r="G55" s="13" t="str">
        <f xml:space="preserve">  Indexation!G$97</f>
        <v>factor</v>
      </c>
      <c r="H55" s="13">
        <f xml:space="preserve">  Indexation!H$97</f>
        <v>0</v>
      </c>
      <c r="I55" s="13">
        <f xml:space="preserve">  Indexation!I$97</f>
        <v>0</v>
      </c>
      <c r="J55" s="13">
        <f xml:space="preserve">  Indexation!J$97</f>
        <v>0.9193362682018289</v>
      </c>
      <c r="K55" s="13">
        <f xml:space="preserve">  Indexation!K$97</f>
        <v>1</v>
      </c>
      <c r="L55" s="13">
        <f xml:space="preserve">  Indexation!L$97</f>
        <v>1.0535049102607519</v>
      </c>
      <c r="M55" s="13">
        <f xml:space="preserve">  Indexation!M$97</f>
        <v>1.0751100575685746</v>
      </c>
      <c r="N55" s="13">
        <f xml:space="preserve">  Indexation!N$97</f>
        <v>1.0966474771418901</v>
      </c>
      <c r="O55" s="13">
        <f xml:space="preserve">  Indexation!O$97</f>
        <v>1.1185912631222488</v>
      </c>
      <c r="P55" s="13">
        <f xml:space="preserve">  Indexation!P$97</f>
        <v>1.1408736877751444</v>
      </c>
      <c r="Q55" s="13">
        <f xml:space="preserve">  Indexation!Q$97</f>
        <v>1.1636979343040981</v>
      </c>
      <c r="R55" s="13">
        <f xml:space="preserve">  Indexation!R$97</f>
        <v>1.186928547240095</v>
      </c>
      <c r="S55" s="13">
        <f xml:space="preserve">  Indexation!S$97</f>
        <v>1.2107687097866577</v>
      </c>
      <c r="T55" s="13">
        <f xml:space="preserve">  Indexation!T$97</f>
        <v>1.2348797832712497</v>
      </c>
      <c r="U55" s="13">
        <f xml:space="preserve">  Indexation!U$97</f>
        <v>1.2596681341009144</v>
      </c>
      <c r="V55" s="13">
        <f xml:space="preserve">  Indexation!V$97</f>
        <v>1.2847951236031159</v>
      </c>
      <c r="W55" s="13">
        <f xml:space="preserve">  Indexation!W$97</f>
        <v>1.3105993904503899</v>
      </c>
      <c r="X55" s="13">
        <f xml:space="preserve">  Indexation!X$97</f>
        <v>1.3105993904503899</v>
      </c>
    </row>
    <row r="56" spans="1:24" hidden="1" outlineLevel="1" x14ac:dyDescent="0.2">
      <c r="A56" s="25"/>
      <c r="B56" s="25"/>
      <c r="C56" s="39"/>
      <c r="D56" s="40"/>
      <c r="E56" s="16" t="s">
        <v>5659</v>
      </c>
      <c r="F56" s="16"/>
      <c r="G56" s="16" t="s">
        <v>11408</v>
      </c>
      <c r="H56" s="16"/>
      <c r="I56" s="16"/>
      <c r="J56" s="24">
        <f t="shared" ref="J56:X56" si="12" xml:space="preserve">  J54 / J55</f>
        <v>0</v>
      </c>
      <c r="K56" s="24">
        <f t="shared" si="12"/>
        <v>0</v>
      </c>
      <c r="L56" s="24">
        <f t="shared" si="12"/>
        <v>0</v>
      </c>
      <c r="M56" s="24">
        <f t="shared" si="12"/>
        <v>0</v>
      </c>
      <c r="N56" s="24">
        <f t="shared" si="12"/>
        <v>0.79778629328512485</v>
      </c>
      <c r="O56" s="24">
        <f t="shared" si="12"/>
        <v>0.69311920215288159</v>
      </c>
      <c r="P56" s="24">
        <f t="shared" si="12"/>
        <v>0.49564481821341405</v>
      </c>
      <c r="Q56" s="24">
        <f t="shared" si="12"/>
        <v>0.49368763884525901</v>
      </c>
      <c r="R56" s="24">
        <f t="shared" si="12"/>
        <v>0.49180519181848992</v>
      </c>
      <c r="S56" s="24">
        <f t="shared" si="12"/>
        <v>0</v>
      </c>
      <c r="T56" s="24">
        <f t="shared" si="12"/>
        <v>0</v>
      </c>
      <c r="U56" s="24">
        <f t="shared" si="12"/>
        <v>0</v>
      </c>
      <c r="V56" s="24">
        <f t="shared" si="12"/>
        <v>0</v>
      </c>
      <c r="W56" s="24">
        <f t="shared" si="12"/>
        <v>0</v>
      </c>
      <c r="X56" s="24">
        <f t="shared" si="12"/>
        <v>0</v>
      </c>
    </row>
    <row r="57" spans="1:24" hidden="1" outlineLevel="1" x14ac:dyDescent="0.2"/>
    <row r="60" spans="1:24" s="63" customFormat="1" collapsed="1" x14ac:dyDescent="0.2">
      <c r="A60" s="48" t="s">
        <v>7189</v>
      </c>
      <c r="B60" s="48"/>
      <c r="C60" s="64"/>
      <c r="D60" s="67"/>
    </row>
    <row r="61" spans="1:24" hidden="1" outlineLevel="1" x14ac:dyDescent="0.2">
      <c r="B61" s="60" t="s">
        <v>2643</v>
      </c>
    </row>
    <row r="62" spans="1:24" hidden="1" outlineLevel="1" x14ac:dyDescent="0.2">
      <c r="A62" s="12"/>
      <c r="B62" s="12"/>
      <c r="C62" s="20"/>
      <c r="D62" s="21"/>
      <c r="E62" s="3" t="str">
        <f xml:space="preserve">  'FinStat Residential'!E$38</f>
        <v>Pre-tax cash flow - Residential - nominal</v>
      </c>
      <c r="F62" s="3">
        <f xml:space="preserve">  'FinStat Residential'!F$38</f>
        <v>0</v>
      </c>
      <c r="G62" s="3" t="str">
        <f xml:space="preserve">  'FinStat Residential'!G$38</f>
        <v>£m</v>
      </c>
      <c r="H62" s="3">
        <f xml:space="preserve">  'FinStat Residential'!H$38</f>
        <v>252.47370846992894</v>
      </c>
      <c r="I62" s="3">
        <f xml:space="preserve">  'FinStat Residential'!I$38</f>
        <v>0</v>
      </c>
      <c r="J62" s="3">
        <f xml:space="preserve">  'FinStat Residential'!J$38</f>
        <v>0</v>
      </c>
      <c r="K62" s="3">
        <f xml:space="preserve">  'FinStat Residential'!K$38</f>
        <v>0</v>
      </c>
      <c r="L62" s="3">
        <f xml:space="preserve">  'FinStat Residential'!L$38</f>
        <v>0</v>
      </c>
      <c r="M62" s="3">
        <f xml:space="preserve">  'FinStat Residential'!M$38</f>
        <v>0</v>
      </c>
      <c r="N62" s="3">
        <f xml:space="preserve">  'FinStat Residential'!N$38</f>
        <v>-17.365597414193459</v>
      </c>
      <c r="O62" s="3">
        <f xml:space="preserve">  'FinStat Residential'!O$38</f>
        <v>-11.26809926547555</v>
      </c>
      <c r="P62" s="3">
        <f xml:space="preserve">  'FinStat Residential'!P$38</f>
        <v>-10.405525256184223</v>
      </c>
      <c r="Q62" s="3">
        <f xml:space="preserve">  'FinStat Residential'!Q$38</f>
        <v>-6.1807210064884188</v>
      </c>
      <c r="R62" s="3">
        <f xml:space="preserve">  'FinStat Residential'!R$38</f>
        <v>-6.2032334106319862</v>
      </c>
      <c r="S62" s="3">
        <f xml:space="preserve">  'FinStat Residential'!S$38</f>
        <v>301.16067937956893</v>
      </c>
      <c r="T62" s="3">
        <f xml:space="preserve">  'FinStat Residential'!T$38</f>
        <v>1.8874452758435023E-2</v>
      </c>
      <c r="U62" s="3">
        <f xml:space="preserve">  'FinStat Residential'!U$38</f>
        <v>2.1424034514731516E-2</v>
      </c>
      <c r="V62" s="3">
        <f xml:space="preserve">  'FinStat Residential'!V$38</f>
        <v>2.350670178455927E-2</v>
      </c>
      <c r="W62" s="3">
        <f xml:space="preserve">  'FinStat Residential'!W$38</f>
        <v>2.5336817616724905E-2</v>
      </c>
      <c r="X62" s="3">
        <f xml:space="preserve">  'FinStat Residential'!X$38</f>
        <v>2.6470634366591987</v>
      </c>
    </row>
    <row r="63" spans="1:24" hidden="1" outlineLevel="1" x14ac:dyDescent="0.2">
      <c r="E63" s="2" t="str">
        <f t="shared" ref="E63:X63" si="13" xml:space="preserve">  E$125</f>
        <v>Corporation tax paid - Residential - nominal POS</v>
      </c>
      <c r="F63" s="2">
        <f t="shared" si="13"/>
        <v>0</v>
      </c>
      <c r="G63" s="2" t="str">
        <f t="shared" si="13"/>
        <v>£m</v>
      </c>
      <c r="H63" s="2">
        <f t="shared" si="13"/>
        <v>17.89822050617661</v>
      </c>
      <c r="I63" s="2">
        <f t="shared" si="13"/>
        <v>0</v>
      </c>
      <c r="J63" s="2">
        <f t="shared" si="13"/>
        <v>0</v>
      </c>
      <c r="K63" s="2">
        <f t="shared" si="13"/>
        <v>0</v>
      </c>
      <c r="L63" s="2">
        <f t="shared" si="13"/>
        <v>0</v>
      </c>
      <c r="M63" s="2">
        <f t="shared" si="13"/>
        <v>0</v>
      </c>
      <c r="N63" s="2">
        <f t="shared" si="13"/>
        <v>3.6341031565193638</v>
      </c>
      <c r="O63" s="2">
        <f t="shared" si="13"/>
        <v>3.5869907406646502</v>
      </c>
      <c r="P63" s="2">
        <f t="shared" si="13"/>
        <v>3.5930611117304805</v>
      </c>
      <c r="Q63" s="2">
        <f t="shared" si="13"/>
        <v>3.5444402960249488</v>
      </c>
      <c r="R63" s="2">
        <f t="shared" si="13"/>
        <v>3.539625201237167</v>
      </c>
      <c r="S63" s="2">
        <f t="shared" si="13"/>
        <v>0</v>
      </c>
      <c r="T63" s="2">
        <f t="shared" si="13"/>
        <v>0</v>
      </c>
      <c r="U63" s="2">
        <f t="shared" si="13"/>
        <v>0</v>
      </c>
      <c r="V63" s="2">
        <f t="shared" si="13"/>
        <v>0</v>
      </c>
      <c r="W63" s="2">
        <f t="shared" si="13"/>
        <v>0</v>
      </c>
      <c r="X63" s="2">
        <f t="shared" si="13"/>
        <v>0</v>
      </c>
    </row>
    <row r="64" spans="1:24" hidden="1" outlineLevel="1" x14ac:dyDescent="0.2">
      <c r="E64" s="2" t="str">
        <f t="shared" ref="E64:X64" si="14" xml:space="preserve">  E$95</f>
        <v>Dividend paid - Residential - nominal POS</v>
      </c>
      <c r="F64" s="2">
        <f t="shared" si="14"/>
        <v>0</v>
      </c>
      <c r="G64" s="2" t="str">
        <f t="shared" si="14"/>
        <v>£m</v>
      </c>
      <c r="H64" s="2">
        <f t="shared" si="14"/>
        <v>0</v>
      </c>
      <c r="I64" s="2">
        <f t="shared" si="14"/>
        <v>0</v>
      </c>
      <c r="J64" s="2">
        <f t="shared" si="14"/>
        <v>0</v>
      </c>
      <c r="K64" s="2">
        <f t="shared" si="14"/>
        <v>0</v>
      </c>
      <c r="L64" s="2">
        <f t="shared" si="14"/>
        <v>0</v>
      </c>
      <c r="M64" s="2">
        <f t="shared" si="14"/>
        <v>0</v>
      </c>
      <c r="N64" s="2">
        <f t="shared" si="14"/>
        <v>0</v>
      </c>
      <c r="O64" s="2">
        <f t="shared" si="14"/>
        <v>0</v>
      </c>
      <c r="P64" s="2">
        <f t="shared" si="14"/>
        <v>0</v>
      </c>
      <c r="Q64" s="2">
        <f t="shared" si="14"/>
        <v>0</v>
      </c>
      <c r="R64" s="2">
        <f t="shared" si="14"/>
        <v>0</v>
      </c>
      <c r="S64" s="2">
        <f t="shared" si="14"/>
        <v>0</v>
      </c>
      <c r="T64" s="2">
        <f t="shared" si="14"/>
        <v>0</v>
      </c>
      <c r="U64" s="2">
        <f t="shared" si="14"/>
        <v>0</v>
      </c>
      <c r="V64" s="2">
        <f t="shared" si="14"/>
        <v>0</v>
      </c>
      <c r="W64" s="2">
        <f t="shared" si="14"/>
        <v>0</v>
      </c>
      <c r="X64" s="2">
        <f t="shared" si="14"/>
        <v>0</v>
      </c>
    </row>
    <row r="65" spans="1:24" hidden="1" outlineLevel="1" x14ac:dyDescent="0.2">
      <c r="E65" s="61" t="s">
        <v>2643</v>
      </c>
      <c r="G65" s="61" t="s">
        <v>826</v>
      </c>
      <c r="H65" s="2">
        <f xml:space="preserve"> SUM( J65:X65 )</f>
        <v>234.57548796375235</v>
      </c>
      <c r="J65" s="2">
        <f t="shared" ref="J65:X65" si="15" xml:space="preserve">  J62 - J63 - J64</f>
        <v>0</v>
      </c>
      <c r="K65" s="2">
        <f t="shared" si="15"/>
        <v>0</v>
      </c>
      <c r="L65" s="2">
        <f t="shared" si="15"/>
        <v>0</v>
      </c>
      <c r="M65" s="2">
        <f t="shared" si="15"/>
        <v>0</v>
      </c>
      <c r="N65" s="2">
        <f t="shared" si="15"/>
        <v>-20.999700570712822</v>
      </c>
      <c r="O65" s="2">
        <f t="shared" si="15"/>
        <v>-14.8550900061402</v>
      </c>
      <c r="P65" s="2">
        <f t="shared" si="15"/>
        <v>-13.998586367914704</v>
      </c>
      <c r="Q65" s="2">
        <f t="shared" si="15"/>
        <v>-9.7251613025133672</v>
      </c>
      <c r="R65" s="2">
        <f t="shared" si="15"/>
        <v>-9.7428586118691527</v>
      </c>
      <c r="S65" s="2">
        <f t="shared" si="15"/>
        <v>301.16067937956893</v>
      </c>
      <c r="T65" s="2">
        <f t="shared" si="15"/>
        <v>1.8874452758435023E-2</v>
      </c>
      <c r="U65" s="2">
        <f t="shared" si="15"/>
        <v>2.1424034514731516E-2</v>
      </c>
      <c r="V65" s="2">
        <f t="shared" si="15"/>
        <v>2.350670178455927E-2</v>
      </c>
      <c r="W65" s="2">
        <f t="shared" si="15"/>
        <v>2.5336817616724905E-2</v>
      </c>
      <c r="X65" s="2">
        <f t="shared" si="15"/>
        <v>2.6470634366591987</v>
      </c>
    </row>
    <row r="66" spans="1:24" hidden="1" outlineLevel="1" x14ac:dyDescent="0.2"/>
    <row r="67" spans="1:24" hidden="1" outlineLevel="1" x14ac:dyDescent="0.2"/>
    <row r="68" spans="1:24" hidden="1" outlineLevel="1" x14ac:dyDescent="0.2">
      <c r="B68" s="60" t="s">
        <v>9403</v>
      </c>
    </row>
    <row r="69" spans="1:24" s="89" customFormat="1" hidden="1" outlineLevel="1" x14ac:dyDescent="0.2">
      <c r="A69" s="81"/>
      <c r="B69" s="81"/>
      <c r="C69" s="112"/>
      <c r="D69" s="113"/>
      <c r="E69" s="53" t="str">
        <f xml:space="preserve">  'Active inputs'!E$3642</f>
        <v>Active - Opening retained cash balance - Residential - nominal</v>
      </c>
      <c r="F69" s="53">
        <f xml:space="preserve">  'Active inputs'!F$3642</f>
        <v>0</v>
      </c>
      <c r="G69" s="53" t="str">
        <f xml:space="preserve">  'Active inputs'!G$3642</f>
        <v>£m</v>
      </c>
      <c r="M69" s="38"/>
    </row>
    <row r="70" spans="1:24" hidden="1" outlineLevel="1" x14ac:dyDescent="0.2">
      <c r="A70" s="12"/>
      <c r="B70" s="12"/>
      <c r="C70" s="20"/>
      <c r="D70" s="21"/>
      <c r="E70" s="5" t="str">
        <f xml:space="preserve">  Time!E$137</f>
        <v>Last pre forecast period flag</v>
      </c>
      <c r="F70" s="5">
        <f xml:space="preserve">  Time!F$137</f>
        <v>0</v>
      </c>
      <c r="G70" s="5" t="str">
        <f xml:space="preserve">  Time!G$137</f>
        <v>flag</v>
      </c>
      <c r="H70" s="5">
        <f xml:space="preserve">  Time!H$137</f>
        <v>1</v>
      </c>
      <c r="I70" s="5">
        <f xml:space="preserve">  Time!I$137</f>
        <v>0</v>
      </c>
      <c r="J70" s="5">
        <f xml:space="preserve">  Time!J$137</f>
        <v>0</v>
      </c>
      <c r="K70" s="5">
        <f xml:space="preserve">  Time!K$137</f>
        <v>0</v>
      </c>
      <c r="L70" s="5">
        <f xml:space="preserve">  Time!L$137</f>
        <v>0</v>
      </c>
      <c r="M70" s="5">
        <f xml:space="preserve">  Time!M$137</f>
        <v>1</v>
      </c>
      <c r="N70" s="5">
        <f xml:space="preserve">  Time!N$137</f>
        <v>0</v>
      </c>
      <c r="O70" s="5">
        <f xml:space="preserve">  Time!O$137</f>
        <v>0</v>
      </c>
      <c r="P70" s="5">
        <f xml:space="preserve">  Time!P$137</f>
        <v>0</v>
      </c>
      <c r="Q70" s="5">
        <f xml:space="preserve">  Time!Q$137</f>
        <v>0</v>
      </c>
      <c r="R70" s="5">
        <f xml:space="preserve">  Time!R$137</f>
        <v>0</v>
      </c>
      <c r="S70" s="5">
        <f xml:space="preserve">  Time!S$137</f>
        <v>0</v>
      </c>
      <c r="T70" s="5">
        <f xml:space="preserve">  Time!T$137</f>
        <v>0</v>
      </c>
      <c r="U70" s="5">
        <f xml:space="preserve">  Time!U$137</f>
        <v>0</v>
      </c>
      <c r="V70" s="5">
        <f xml:space="preserve">  Time!V$137</f>
        <v>0</v>
      </c>
      <c r="W70" s="5">
        <f xml:space="preserve">  Time!W$137</f>
        <v>0</v>
      </c>
      <c r="X70" s="5">
        <f xml:space="preserve">  Time!X$137</f>
        <v>0</v>
      </c>
    </row>
    <row r="71" spans="1:24" hidden="1" outlineLevel="1" x14ac:dyDescent="0.2">
      <c r="A71" s="25"/>
      <c r="B71" s="25"/>
      <c r="C71" s="39"/>
      <c r="D71" s="40"/>
      <c r="E71" s="16" t="s">
        <v>544</v>
      </c>
      <c r="F71" s="16"/>
      <c r="G71" s="16" t="s">
        <v>826</v>
      </c>
      <c r="H71" s="16"/>
      <c r="I71" s="16"/>
      <c r="J71" s="4">
        <f t="shared" ref="J71:X71" si="16" xml:space="preserve">  I74</f>
        <v>0</v>
      </c>
      <c r="K71" s="4">
        <f t="shared" si="16"/>
        <v>0</v>
      </c>
      <c r="L71" s="4">
        <f t="shared" si="16"/>
        <v>0</v>
      </c>
      <c r="M71" s="4">
        <f t="shared" si="16"/>
        <v>0</v>
      </c>
      <c r="N71" s="4">
        <f t="shared" si="16"/>
        <v>0</v>
      </c>
      <c r="O71" s="4">
        <f t="shared" si="16"/>
        <v>-20.999700570712822</v>
      </c>
      <c r="P71" s="4">
        <f t="shared" si="16"/>
        <v>-36.831276653391164</v>
      </c>
      <c r="Q71" s="4">
        <f t="shared" si="16"/>
        <v>-52.542517385688555</v>
      </c>
      <c r="R71" s="4">
        <f t="shared" si="16"/>
        <v>-64.710905746636442</v>
      </c>
      <c r="S71" s="4">
        <f t="shared" si="16"/>
        <v>-77.462821475724184</v>
      </c>
      <c r="T71" s="4">
        <f t="shared" si="16"/>
        <v>219.84020939435368</v>
      </c>
      <c r="U71" s="4">
        <f t="shared" si="16"/>
        <v>230.80712627495092</v>
      </c>
      <c r="V71" s="4">
        <f t="shared" si="16"/>
        <v>242.3227451979582</v>
      </c>
      <c r="W71" s="4">
        <f t="shared" si="16"/>
        <v>254.41392461060107</v>
      </c>
      <c r="X71" s="4">
        <f t="shared" si="16"/>
        <v>267.10907487382576</v>
      </c>
    </row>
    <row r="72" spans="1:24" hidden="1" outlineLevel="1" x14ac:dyDescent="0.2">
      <c r="D72" s="157" t="s">
        <v>7171</v>
      </c>
      <c r="E72" s="2" t="str">
        <f t="shared" ref="E72:X72" si="17" xml:space="preserve">  E$65</f>
        <v>Net cash flow (excl. interest received / (cost)) - Residential - nominal</v>
      </c>
      <c r="F72" s="2">
        <f t="shared" si="17"/>
        <v>0</v>
      </c>
      <c r="G72" s="2" t="str">
        <f t="shared" si="17"/>
        <v>£m</v>
      </c>
      <c r="H72" s="2">
        <f t="shared" si="17"/>
        <v>234.57548796375235</v>
      </c>
      <c r="I72" s="2">
        <f t="shared" si="17"/>
        <v>0</v>
      </c>
      <c r="J72" s="2">
        <f t="shared" si="17"/>
        <v>0</v>
      </c>
      <c r="K72" s="2">
        <f t="shared" si="17"/>
        <v>0</v>
      </c>
      <c r="L72" s="2">
        <f t="shared" si="17"/>
        <v>0</v>
      </c>
      <c r="M72" s="2">
        <f t="shared" si="17"/>
        <v>0</v>
      </c>
      <c r="N72" s="2">
        <f t="shared" si="17"/>
        <v>-20.999700570712822</v>
      </c>
      <c r="O72" s="2">
        <f t="shared" si="17"/>
        <v>-14.8550900061402</v>
      </c>
      <c r="P72" s="2">
        <f t="shared" si="17"/>
        <v>-13.998586367914704</v>
      </c>
      <c r="Q72" s="2">
        <f t="shared" si="17"/>
        <v>-9.7251613025133672</v>
      </c>
      <c r="R72" s="2">
        <f t="shared" si="17"/>
        <v>-9.7428586118691527</v>
      </c>
      <c r="S72" s="2">
        <f t="shared" si="17"/>
        <v>301.16067937956893</v>
      </c>
      <c r="T72" s="2">
        <f t="shared" si="17"/>
        <v>1.8874452758435023E-2</v>
      </c>
      <c r="U72" s="2">
        <f t="shared" si="17"/>
        <v>2.1424034514731516E-2</v>
      </c>
      <c r="V72" s="2">
        <f t="shared" si="17"/>
        <v>2.350670178455927E-2</v>
      </c>
      <c r="W72" s="2">
        <f t="shared" si="17"/>
        <v>2.5336817616724905E-2</v>
      </c>
      <c r="X72" s="2">
        <f t="shared" si="17"/>
        <v>2.6470634366591987</v>
      </c>
    </row>
    <row r="73" spans="1:24" hidden="1" outlineLevel="1" x14ac:dyDescent="0.2">
      <c r="A73" s="12"/>
      <c r="B73" s="12"/>
      <c r="C73" s="20"/>
      <c r="D73" s="21" t="s">
        <v>7171</v>
      </c>
      <c r="E73" s="3" t="str">
        <f xml:space="preserve">  'Headroom check'!E$13</f>
        <v>Interest received/(cost) (for Receivables and Retail Service Opex) - Residential - nominal</v>
      </c>
      <c r="F73" s="3">
        <f xml:space="preserve">  'Headroom check'!F$13</f>
        <v>0</v>
      </c>
      <c r="G73" s="3" t="str">
        <f xml:space="preserve">  'Headroom check'!G$13</f>
        <v>£m</v>
      </c>
      <c r="H73" s="3">
        <f xml:space="preserve">  'Headroom check'!H$13</f>
        <v>35.180650346732605</v>
      </c>
      <c r="I73" s="3">
        <f xml:space="preserve">  'Headroom check'!I$13</f>
        <v>0</v>
      </c>
      <c r="J73" s="3">
        <f xml:space="preserve">  'Headroom check'!J$13</f>
        <v>0</v>
      </c>
      <c r="K73" s="3">
        <f xml:space="preserve">  'Headroom check'!K$13</f>
        <v>0</v>
      </c>
      <c r="L73" s="3">
        <f xml:space="preserve">  'Headroom check'!L$13</f>
        <v>0</v>
      </c>
      <c r="M73" s="3">
        <f xml:space="preserve">  'Headroom check'!M$13</f>
        <v>0</v>
      </c>
      <c r="N73" s="3">
        <f xml:space="preserve">  'Headroom check'!N$13</f>
        <v>0</v>
      </c>
      <c r="O73" s="3">
        <f xml:space="preserve">  'Headroom check'!O$13</f>
        <v>-0.97648607653814623</v>
      </c>
      <c r="P73" s="3">
        <f xml:space="preserve">  'Headroom check'!P$13</f>
        <v>-1.712654364382689</v>
      </c>
      <c r="Q73" s="3">
        <f xml:space="preserve">  'Headroom check'!Q$13</f>
        <v>-2.4432270584345179</v>
      </c>
      <c r="R73" s="3">
        <f xml:space="preserve">  'Headroom check'!R$13</f>
        <v>-3.0090571172185947</v>
      </c>
      <c r="S73" s="3">
        <f xml:space="preserve">  'Headroom check'!S$13</f>
        <v>-3.8576485094910642</v>
      </c>
      <c r="T73" s="3">
        <f xml:space="preserve">  'Headroom check'!T$13</f>
        <v>10.948042427838812</v>
      </c>
      <c r="U73" s="3">
        <f xml:space="preserve">  'Headroom check'!U$13</f>
        <v>11.494194888492554</v>
      </c>
      <c r="V73" s="3">
        <f xml:space="preserve">  'Headroom check'!V$13</f>
        <v>12.067672710858318</v>
      </c>
      <c r="W73" s="3">
        <f xml:space="preserve">  'Headroom check'!W$13</f>
        <v>12.669813445607932</v>
      </c>
      <c r="X73" s="3">
        <f xml:space="preserve">  'Headroom check'!X$13</f>
        <v>0</v>
      </c>
    </row>
    <row r="74" spans="1:24" s="90" customFormat="1" hidden="1" outlineLevel="1" x14ac:dyDescent="0.2">
      <c r="A74" s="91"/>
      <c r="B74" s="91"/>
      <c r="C74" s="131"/>
      <c r="D74" s="128"/>
      <c r="E74" s="66" t="s">
        <v>9403</v>
      </c>
      <c r="F74" s="66"/>
      <c r="G74" s="66" t="s">
        <v>826</v>
      </c>
      <c r="H74" s="66"/>
      <c r="I74" s="29">
        <f t="shared" ref="I74:X74" si="18" xml:space="preserve">  IF( I70 = 1, $F69, I71 + I72 + I73 )</f>
        <v>0</v>
      </c>
      <c r="J74" s="29">
        <f t="shared" si="18"/>
        <v>0</v>
      </c>
      <c r="K74" s="29">
        <f t="shared" si="18"/>
        <v>0</v>
      </c>
      <c r="L74" s="29">
        <f t="shared" si="18"/>
        <v>0</v>
      </c>
      <c r="M74" s="29">
        <f t="shared" si="18"/>
        <v>0</v>
      </c>
      <c r="N74" s="29">
        <f t="shared" si="18"/>
        <v>-20.999700570712822</v>
      </c>
      <c r="O74" s="29">
        <f t="shared" si="18"/>
        <v>-36.831276653391164</v>
      </c>
      <c r="P74" s="29">
        <f t="shared" si="18"/>
        <v>-52.542517385688555</v>
      </c>
      <c r="Q74" s="29">
        <f t="shared" si="18"/>
        <v>-64.710905746636442</v>
      </c>
      <c r="R74" s="29">
        <f t="shared" si="18"/>
        <v>-77.462821475724184</v>
      </c>
      <c r="S74" s="29">
        <f t="shared" si="18"/>
        <v>219.84020939435368</v>
      </c>
      <c r="T74" s="29">
        <f t="shared" si="18"/>
        <v>230.80712627495092</v>
      </c>
      <c r="U74" s="29">
        <f t="shared" si="18"/>
        <v>242.3227451979582</v>
      </c>
      <c r="V74" s="29">
        <f t="shared" si="18"/>
        <v>254.41392461060107</v>
      </c>
      <c r="W74" s="29">
        <f t="shared" si="18"/>
        <v>267.10907487382576</v>
      </c>
      <c r="X74" s="29">
        <f t="shared" si="18"/>
        <v>269.75613831048497</v>
      </c>
    </row>
    <row r="77" spans="1:24" s="63" customFormat="1" collapsed="1" x14ac:dyDescent="0.2">
      <c r="A77" s="48" t="s">
        <v>7190</v>
      </c>
      <c r="B77" s="48"/>
      <c r="C77" s="64"/>
      <c r="D77" s="67"/>
    </row>
    <row r="78" spans="1:24" hidden="1" outlineLevel="1" x14ac:dyDescent="0.2">
      <c r="B78" s="60" t="s">
        <v>2644</v>
      </c>
    </row>
    <row r="79" spans="1:24" hidden="1" outlineLevel="1" x14ac:dyDescent="0.2">
      <c r="A79" s="12"/>
      <c r="B79" s="12"/>
      <c r="C79" s="20"/>
      <c r="D79" s="21"/>
      <c r="E79" s="9" t="str">
        <f xml:space="preserve">  'Active inputs'!E$4180</f>
        <v>Active - Percentage earnings distributed as dividends</v>
      </c>
      <c r="F79" s="9">
        <f xml:space="preserve">  'Active inputs'!F$4180</f>
        <v>0</v>
      </c>
      <c r="G79" s="9" t="str">
        <f xml:space="preserve">  'Active inputs'!G$4180</f>
        <v>%</v>
      </c>
      <c r="H79" s="9">
        <f xml:space="preserve">  'Active inputs'!H$4180</f>
        <v>0</v>
      </c>
      <c r="I79" s="9">
        <f xml:space="preserve">  'Active inputs'!I$4180</f>
        <v>0</v>
      </c>
      <c r="J79" s="9">
        <f xml:space="preserve">  'Active inputs'!J$4180</f>
        <v>0</v>
      </c>
      <c r="K79" s="9">
        <f xml:space="preserve">  'Active inputs'!K$4180</f>
        <v>0</v>
      </c>
      <c r="L79" s="9">
        <f xml:space="preserve">  'Active inputs'!L$4180</f>
        <v>0</v>
      </c>
      <c r="M79" s="9">
        <f xml:space="preserve">  'Active inputs'!M$4180</f>
        <v>0</v>
      </c>
      <c r="N79" s="9">
        <f xml:space="preserve">  'Active inputs'!N$4180</f>
        <v>0</v>
      </c>
      <c r="O79" s="9">
        <f xml:space="preserve">  'Active inputs'!O$4180</f>
        <v>0</v>
      </c>
      <c r="P79" s="9">
        <f xml:space="preserve">  'Active inputs'!P$4180</f>
        <v>0</v>
      </c>
      <c r="Q79" s="9">
        <f xml:space="preserve">  'Active inputs'!Q$4180</f>
        <v>0</v>
      </c>
      <c r="R79" s="9">
        <f xml:space="preserve">  'Active inputs'!R$4180</f>
        <v>0</v>
      </c>
      <c r="S79" s="9">
        <f xml:space="preserve">  'Active inputs'!S$4180</f>
        <v>0</v>
      </c>
      <c r="T79" s="9">
        <f xml:space="preserve">  'Active inputs'!T$4180</f>
        <v>0</v>
      </c>
      <c r="U79" s="9">
        <f xml:space="preserve">  'Active inputs'!U$4180</f>
        <v>0</v>
      </c>
      <c r="V79" s="9">
        <f xml:space="preserve">  'Active inputs'!V$4180</f>
        <v>0</v>
      </c>
      <c r="W79" s="9">
        <f xml:space="preserve">  'Active inputs'!W$4180</f>
        <v>0</v>
      </c>
      <c r="X79" s="9">
        <f xml:space="preserve">  'Active inputs'!X$4180</f>
        <v>0</v>
      </c>
    </row>
    <row r="80" spans="1:24" hidden="1" outlineLevel="1" x14ac:dyDescent="0.2">
      <c r="E80" s="2" t="str">
        <f t="shared" ref="E80:X80" si="19" xml:space="preserve">  E$88</f>
        <v>Earnings available for dividends - Residential - nominal</v>
      </c>
      <c r="F80" s="2">
        <f t="shared" si="19"/>
        <v>0</v>
      </c>
      <c r="G80" s="2" t="str">
        <f t="shared" si="19"/>
        <v>£m</v>
      </c>
      <c r="H80" s="2">
        <f t="shared" si="19"/>
        <v>89.079454123128045</v>
      </c>
      <c r="I80" s="2">
        <f t="shared" si="19"/>
        <v>0</v>
      </c>
      <c r="J80" s="2">
        <f t="shared" si="19"/>
        <v>0</v>
      </c>
      <c r="K80" s="2">
        <f t="shared" si="19"/>
        <v>0</v>
      </c>
      <c r="L80" s="2">
        <f t="shared" si="19"/>
        <v>0</v>
      </c>
      <c r="M80" s="2">
        <f t="shared" si="19"/>
        <v>0</v>
      </c>
      <c r="N80" s="2">
        <f t="shared" si="19"/>
        <v>10.902309469558091</v>
      </c>
      <c r="O80" s="2">
        <f t="shared" si="19"/>
        <v>10.760972221993951</v>
      </c>
      <c r="P80" s="2">
        <f t="shared" si="19"/>
        <v>10.779183335191441</v>
      </c>
      <c r="Q80" s="2">
        <f t="shared" si="19"/>
        <v>10.633320888074847</v>
      </c>
      <c r="R80" s="2">
        <f t="shared" si="19"/>
        <v>10.618875603711501</v>
      </c>
      <c r="S80" s="2">
        <f t="shared" si="19"/>
        <v>0</v>
      </c>
      <c r="T80" s="2">
        <f t="shared" si="19"/>
        <v>8.2110318208791089</v>
      </c>
      <c r="U80" s="2">
        <f t="shared" si="19"/>
        <v>8.6206461663694149</v>
      </c>
      <c r="V80" s="2">
        <f t="shared" si="19"/>
        <v>9.0507545331437385</v>
      </c>
      <c r="W80" s="2">
        <f t="shared" si="19"/>
        <v>9.5023600842059501</v>
      </c>
      <c r="X80" s="2">
        <f t="shared" si="19"/>
        <v>0</v>
      </c>
    </row>
    <row r="81" spans="1:24" hidden="1" outlineLevel="1" x14ac:dyDescent="0.2">
      <c r="A81" s="25"/>
      <c r="B81" s="25"/>
      <c r="C81" s="39"/>
      <c r="D81" s="40"/>
      <c r="E81" s="16" t="s">
        <v>3564</v>
      </c>
      <c r="F81" s="16"/>
      <c r="G81" s="16" t="s">
        <v>826</v>
      </c>
      <c r="H81" s="4">
        <f t="shared" ref="H81:H82" si="20" xml:space="preserve"> SUM( J81:X81 )</f>
        <v>0</v>
      </c>
      <c r="I81" s="16"/>
      <c r="J81" s="4">
        <f t="shared" ref="J81:X81" si="21" xml:space="preserve">  IF( J79 = "na", 0, J80 * J79 )</f>
        <v>0</v>
      </c>
      <c r="K81" s="4">
        <f t="shared" si="21"/>
        <v>0</v>
      </c>
      <c r="L81" s="4">
        <f t="shared" si="21"/>
        <v>0</v>
      </c>
      <c r="M81" s="4">
        <f t="shared" si="21"/>
        <v>0</v>
      </c>
      <c r="N81" s="4">
        <f t="shared" si="21"/>
        <v>0</v>
      </c>
      <c r="O81" s="4">
        <f t="shared" si="21"/>
        <v>0</v>
      </c>
      <c r="P81" s="4">
        <f t="shared" si="21"/>
        <v>0</v>
      </c>
      <c r="Q81" s="4">
        <f t="shared" si="21"/>
        <v>0</v>
      </c>
      <c r="R81" s="4">
        <f t="shared" si="21"/>
        <v>0</v>
      </c>
      <c r="S81" s="4">
        <f t="shared" si="21"/>
        <v>0</v>
      </c>
      <c r="T81" s="4">
        <f t="shared" si="21"/>
        <v>0</v>
      </c>
      <c r="U81" s="4">
        <f t="shared" si="21"/>
        <v>0</v>
      </c>
      <c r="V81" s="4">
        <f t="shared" si="21"/>
        <v>0</v>
      </c>
      <c r="W81" s="4">
        <f t="shared" si="21"/>
        <v>0</v>
      </c>
      <c r="X81" s="4">
        <f t="shared" si="21"/>
        <v>0</v>
      </c>
    </row>
    <row r="82" spans="1:24" hidden="1" outlineLevel="1" x14ac:dyDescent="0.2">
      <c r="A82" s="25"/>
      <c r="B82" s="25"/>
      <c r="C82" s="39"/>
      <c r="D82" s="40"/>
      <c r="E82" s="16" t="str">
        <f xml:space="preserve"> LEFT($E$81, LEN($E$81) - 3 )</f>
        <v xml:space="preserve">Dividends due - Residential - nominal </v>
      </c>
      <c r="F82" s="16"/>
      <c r="G82" s="16" t="str">
        <f xml:space="preserve"> G$81</f>
        <v>£m</v>
      </c>
      <c r="H82" s="4">
        <f t="shared" si="20"/>
        <v>0</v>
      </c>
      <c r="I82" s="16"/>
      <c r="J82" s="4">
        <f t="shared" ref="J82:X82" si="22" xml:space="preserve"> -1 * J81</f>
        <v>0</v>
      </c>
      <c r="K82" s="4">
        <f t="shared" si="22"/>
        <v>0</v>
      </c>
      <c r="L82" s="4">
        <f t="shared" si="22"/>
        <v>0</v>
      </c>
      <c r="M82" s="4">
        <f t="shared" si="22"/>
        <v>0</v>
      </c>
      <c r="N82" s="4">
        <f t="shared" si="22"/>
        <v>0</v>
      </c>
      <c r="O82" s="4">
        <f t="shared" si="22"/>
        <v>0</v>
      </c>
      <c r="P82" s="4">
        <f t="shared" si="22"/>
        <v>0</v>
      </c>
      <c r="Q82" s="4">
        <f t="shared" si="22"/>
        <v>0</v>
      </c>
      <c r="R82" s="4">
        <f t="shared" si="22"/>
        <v>0</v>
      </c>
      <c r="S82" s="4">
        <f t="shared" si="22"/>
        <v>0</v>
      </c>
      <c r="T82" s="4">
        <f t="shared" si="22"/>
        <v>0</v>
      </c>
      <c r="U82" s="4">
        <f t="shared" si="22"/>
        <v>0</v>
      </c>
      <c r="V82" s="4">
        <f t="shared" si="22"/>
        <v>0</v>
      </c>
      <c r="W82" s="4">
        <f t="shared" si="22"/>
        <v>0</v>
      </c>
      <c r="X82" s="4">
        <f t="shared" si="22"/>
        <v>0</v>
      </c>
    </row>
    <row r="83" spans="1:24" hidden="1" outlineLevel="1" x14ac:dyDescent="0.2"/>
    <row r="84" spans="1:24" hidden="1" outlineLevel="1" x14ac:dyDescent="0.2"/>
    <row r="85" spans="1:24" hidden="1" outlineLevel="1" x14ac:dyDescent="0.2">
      <c r="B85" s="60" t="s">
        <v>1879</v>
      </c>
    </row>
    <row r="86" spans="1:24" hidden="1" outlineLevel="1" x14ac:dyDescent="0.2">
      <c r="E86" s="2" t="str">
        <f t="shared" ref="E86:X86" si="23" xml:space="preserve">  E$1098</f>
        <v>Retained earnings balance - Residential - nominal BEG</v>
      </c>
      <c r="F86" s="2">
        <f t="shared" si="23"/>
        <v>0</v>
      </c>
      <c r="G86" s="2" t="str">
        <f t="shared" si="23"/>
        <v>£m</v>
      </c>
      <c r="H86" s="2">
        <f t="shared" si="23"/>
        <v>0</v>
      </c>
      <c r="I86" s="2">
        <f t="shared" si="23"/>
        <v>0</v>
      </c>
      <c r="J86" s="2">
        <f t="shared" si="23"/>
        <v>0</v>
      </c>
      <c r="K86" s="2">
        <f t="shared" si="23"/>
        <v>0</v>
      </c>
      <c r="L86" s="2">
        <f t="shared" si="23"/>
        <v>0</v>
      </c>
      <c r="M86" s="2">
        <f t="shared" si="23"/>
        <v>0</v>
      </c>
      <c r="N86" s="2">
        <f t="shared" si="23"/>
        <v>237.87900000000008</v>
      </c>
      <c r="O86" s="2">
        <f t="shared" si="23"/>
        <v>248.78130946955815</v>
      </c>
      <c r="P86" s="2">
        <f t="shared" si="23"/>
        <v>259.54228169155209</v>
      </c>
      <c r="Q86" s="2">
        <f t="shared" si="23"/>
        <v>270.32146502674351</v>
      </c>
      <c r="R86" s="2">
        <f t="shared" si="23"/>
        <v>280.95478591481833</v>
      </c>
      <c r="S86" s="2">
        <f t="shared" si="23"/>
        <v>291.57366151852983</v>
      </c>
      <c r="T86" s="2">
        <f t="shared" si="23"/>
        <v>287.71601300903876</v>
      </c>
      <c r="U86" s="2">
        <f t="shared" si="23"/>
        <v>295.92704482991786</v>
      </c>
      <c r="V86" s="2">
        <f t="shared" si="23"/>
        <v>304.54769099628726</v>
      </c>
      <c r="W86" s="2">
        <f t="shared" si="23"/>
        <v>313.59844552943099</v>
      </c>
      <c r="X86" s="2">
        <f t="shared" si="23"/>
        <v>323.10080561363696</v>
      </c>
    </row>
    <row r="87" spans="1:24" hidden="1" outlineLevel="1" x14ac:dyDescent="0.2">
      <c r="A87" s="12"/>
      <c r="B87" s="12"/>
      <c r="C87" s="20"/>
      <c r="D87" s="21"/>
      <c r="E87" s="3" t="str">
        <f xml:space="preserve">  'FinStat Residential'!E$20</f>
        <v>Earnings after tax (EAT) - Residential - nominal</v>
      </c>
      <c r="F87" s="3">
        <f xml:space="preserve">  'FinStat Residential'!F$20</f>
        <v>0</v>
      </c>
      <c r="G87" s="3" t="str">
        <f xml:space="preserve">  'FinStat Residential'!G$20</f>
        <v>£m</v>
      </c>
      <c r="H87" s="3">
        <f xml:space="preserve">  'FinStat Residential'!H$20</f>
        <v>85.221805613636974</v>
      </c>
      <c r="I87" s="3">
        <f xml:space="preserve">  'FinStat Residential'!I$20</f>
        <v>0</v>
      </c>
      <c r="J87" s="3">
        <f xml:space="preserve">  'FinStat Residential'!J$20</f>
        <v>0</v>
      </c>
      <c r="K87" s="3">
        <f xml:space="preserve">  'FinStat Residential'!K$20</f>
        <v>0</v>
      </c>
      <c r="L87" s="3">
        <f xml:space="preserve">  'FinStat Residential'!L$20</f>
        <v>0</v>
      </c>
      <c r="M87" s="3">
        <f xml:space="preserve">  'FinStat Residential'!M$20</f>
        <v>0</v>
      </c>
      <c r="N87" s="3">
        <f xml:space="preserve">  'FinStat Residential'!N$20</f>
        <v>10.902309469558091</v>
      </c>
      <c r="O87" s="3">
        <f xml:space="preserve">  'FinStat Residential'!O$20</f>
        <v>10.760972221993951</v>
      </c>
      <c r="P87" s="3">
        <f xml:space="preserve">  'FinStat Residential'!P$20</f>
        <v>10.779183335191441</v>
      </c>
      <c r="Q87" s="3">
        <f xml:space="preserve">  'FinStat Residential'!Q$20</f>
        <v>10.633320888074847</v>
      </c>
      <c r="R87" s="3">
        <f xml:space="preserve">  'FinStat Residential'!R$20</f>
        <v>10.618875603711501</v>
      </c>
      <c r="S87" s="3">
        <f xml:space="preserve">  'FinStat Residential'!S$20</f>
        <v>-3.8576485094910642</v>
      </c>
      <c r="T87" s="3">
        <f xml:space="preserve">  'FinStat Residential'!T$20</f>
        <v>8.2110318208791089</v>
      </c>
      <c r="U87" s="3">
        <f xml:space="preserve">  'FinStat Residential'!U$20</f>
        <v>8.6206461663694149</v>
      </c>
      <c r="V87" s="3">
        <f xml:space="preserve">  'FinStat Residential'!V$20</f>
        <v>9.0507545331437385</v>
      </c>
      <c r="W87" s="3">
        <f xml:space="preserve">  'FinStat Residential'!W$20</f>
        <v>9.5023600842059501</v>
      </c>
      <c r="X87" s="3">
        <f xml:space="preserve">  'FinStat Residential'!X$20</f>
        <v>0</v>
      </c>
    </row>
    <row r="88" spans="1:24" hidden="1" outlineLevel="1" x14ac:dyDescent="0.2">
      <c r="E88" s="61" t="s">
        <v>1879</v>
      </c>
      <c r="G88" s="61" t="s">
        <v>826</v>
      </c>
      <c r="H88" s="2">
        <f xml:space="preserve"> SUM( J88:X88 )</f>
        <v>89.079454123128045</v>
      </c>
      <c r="J88" s="2">
        <f t="shared" ref="J88:X88" si="24" xml:space="preserve">  MIN( MAX( 0, J86 + J87 ), MAX( 0, J87 ) )</f>
        <v>0</v>
      </c>
      <c r="K88" s="2">
        <f t="shared" si="24"/>
        <v>0</v>
      </c>
      <c r="L88" s="2">
        <f t="shared" si="24"/>
        <v>0</v>
      </c>
      <c r="M88" s="2">
        <f t="shared" si="24"/>
        <v>0</v>
      </c>
      <c r="N88" s="2">
        <f t="shared" si="24"/>
        <v>10.902309469558091</v>
      </c>
      <c r="O88" s="2">
        <f t="shared" si="24"/>
        <v>10.760972221993951</v>
      </c>
      <c r="P88" s="2">
        <f t="shared" si="24"/>
        <v>10.779183335191441</v>
      </c>
      <c r="Q88" s="2">
        <f t="shared" si="24"/>
        <v>10.633320888074847</v>
      </c>
      <c r="R88" s="2">
        <f t="shared" si="24"/>
        <v>10.618875603711501</v>
      </c>
      <c r="S88" s="2">
        <f t="shared" si="24"/>
        <v>0</v>
      </c>
      <c r="T88" s="2">
        <f t="shared" si="24"/>
        <v>8.2110318208791089</v>
      </c>
      <c r="U88" s="2">
        <f t="shared" si="24"/>
        <v>8.6206461663694149</v>
      </c>
      <c r="V88" s="2">
        <f t="shared" si="24"/>
        <v>9.0507545331437385</v>
      </c>
      <c r="W88" s="2">
        <f t="shared" si="24"/>
        <v>9.5023600842059501</v>
      </c>
      <c r="X88" s="2">
        <f t="shared" si="24"/>
        <v>0</v>
      </c>
    </row>
    <row r="89" spans="1:24" hidden="1" outlineLevel="1" x14ac:dyDescent="0.2"/>
    <row r="90" spans="1:24" hidden="1" outlineLevel="1" x14ac:dyDescent="0.2"/>
    <row r="91" spans="1:24" hidden="1" outlineLevel="1" x14ac:dyDescent="0.2">
      <c r="B91" s="60" t="s">
        <v>7930</v>
      </c>
    </row>
    <row r="92" spans="1:24" hidden="1" outlineLevel="1" x14ac:dyDescent="0.2">
      <c r="E92" s="2" t="str">
        <f t="shared" ref="E92:X92" si="25" xml:space="preserve">  E$102</f>
        <v>Dividend creditor balance - Residential - nominal BEG</v>
      </c>
      <c r="F92" s="2">
        <f t="shared" si="25"/>
        <v>0</v>
      </c>
      <c r="G92" s="2" t="str">
        <f t="shared" si="25"/>
        <v>£m</v>
      </c>
      <c r="H92" s="2">
        <f t="shared" si="25"/>
        <v>0</v>
      </c>
      <c r="I92" s="2">
        <f t="shared" si="25"/>
        <v>0</v>
      </c>
      <c r="J92" s="2">
        <f t="shared" si="25"/>
        <v>0</v>
      </c>
      <c r="K92" s="2">
        <f t="shared" si="25"/>
        <v>0</v>
      </c>
      <c r="L92" s="2">
        <f t="shared" si="25"/>
        <v>0</v>
      </c>
      <c r="M92" s="2">
        <f t="shared" si="25"/>
        <v>0</v>
      </c>
      <c r="N92" s="2">
        <f t="shared" si="25"/>
        <v>0</v>
      </c>
      <c r="O92" s="2">
        <f t="shared" si="25"/>
        <v>0</v>
      </c>
      <c r="P92" s="2">
        <f t="shared" si="25"/>
        <v>0</v>
      </c>
      <c r="Q92" s="2">
        <f t="shared" si="25"/>
        <v>0</v>
      </c>
      <c r="R92" s="2">
        <f t="shared" si="25"/>
        <v>0</v>
      </c>
      <c r="S92" s="2">
        <f t="shared" si="25"/>
        <v>0</v>
      </c>
      <c r="T92" s="2">
        <f t="shared" si="25"/>
        <v>0</v>
      </c>
      <c r="U92" s="2">
        <f t="shared" si="25"/>
        <v>0</v>
      </c>
      <c r="V92" s="2">
        <f t="shared" si="25"/>
        <v>0</v>
      </c>
      <c r="W92" s="2">
        <f t="shared" si="25"/>
        <v>0</v>
      </c>
      <c r="X92" s="2">
        <f t="shared" si="25"/>
        <v>0</v>
      </c>
    </row>
    <row r="93" spans="1:24" hidden="1" outlineLevel="1" x14ac:dyDescent="0.2">
      <c r="A93" s="12"/>
      <c r="B93" s="12"/>
      <c r="C93" s="20"/>
      <c r="D93" s="21"/>
      <c r="E93" s="5" t="str">
        <f xml:space="preserve">  Time!E$113</f>
        <v>Forecast period flag</v>
      </c>
      <c r="F93" s="5">
        <f xml:space="preserve">  Time!F$113</f>
        <v>0</v>
      </c>
      <c r="G93" s="5" t="str">
        <f xml:space="preserve">  Time!G$113</f>
        <v>flag</v>
      </c>
      <c r="H93" s="5">
        <f xml:space="preserve">  Time!H$113</f>
        <v>5</v>
      </c>
      <c r="I93" s="5">
        <f xml:space="preserve">  Time!I$113</f>
        <v>0</v>
      </c>
      <c r="J93" s="5">
        <f xml:space="preserve">  Time!J$113</f>
        <v>0</v>
      </c>
      <c r="K93" s="5">
        <f xml:space="preserve">  Time!K$113</f>
        <v>0</v>
      </c>
      <c r="L93" s="5">
        <f xml:space="preserve">  Time!L$113</f>
        <v>0</v>
      </c>
      <c r="M93" s="5">
        <f xml:space="preserve">  Time!M$113</f>
        <v>0</v>
      </c>
      <c r="N93" s="5">
        <f xml:space="preserve">  Time!N$113</f>
        <v>1</v>
      </c>
      <c r="O93" s="5">
        <f xml:space="preserve">  Time!O$113</f>
        <v>1</v>
      </c>
      <c r="P93" s="5">
        <f xml:space="preserve">  Time!P$113</f>
        <v>1</v>
      </c>
      <c r="Q93" s="5">
        <f xml:space="preserve">  Time!Q$113</f>
        <v>1</v>
      </c>
      <c r="R93" s="5">
        <f xml:space="preserve">  Time!R$113</f>
        <v>1</v>
      </c>
      <c r="S93" s="5">
        <f xml:space="preserve">  Time!S$113</f>
        <v>0</v>
      </c>
      <c r="T93" s="5">
        <f xml:space="preserve">  Time!T$113</f>
        <v>0</v>
      </c>
      <c r="U93" s="5">
        <f xml:space="preserve">  Time!U$113</f>
        <v>0</v>
      </c>
      <c r="V93" s="5">
        <f xml:space="preserve">  Time!V$113</f>
        <v>0</v>
      </c>
      <c r="W93" s="5">
        <f xml:space="preserve">  Time!W$113</f>
        <v>0</v>
      </c>
      <c r="X93" s="5">
        <f xml:space="preserve">  Time!X$113</f>
        <v>0</v>
      </c>
    </row>
    <row r="94" spans="1:24" hidden="1" outlineLevel="1" x14ac:dyDescent="0.2">
      <c r="A94" s="12"/>
      <c r="B94" s="12"/>
      <c r="C94" s="20"/>
      <c r="D94" s="21"/>
      <c r="E94" s="5" t="str">
        <f xml:space="preserve">  Time!E$75</f>
        <v>First post-forecast period flag</v>
      </c>
      <c r="F94" s="5">
        <f xml:space="preserve">  Time!F$75</f>
        <v>0</v>
      </c>
      <c r="G94" s="5" t="str">
        <f xml:space="preserve">  Time!G$75</f>
        <v>flag</v>
      </c>
      <c r="H94" s="5">
        <f xml:space="preserve">  Time!H$75</f>
        <v>1</v>
      </c>
      <c r="I94" s="5">
        <f xml:space="preserve">  Time!I$75</f>
        <v>0</v>
      </c>
      <c r="J94" s="5">
        <f xml:space="preserve">  Time!J$75</f>
        <v>0</v>
      </c>
      <c r="K94" s="5">
        <f xml:space="preserve">  Time!K$75</f>
        <v>0</v>
      </c>
      <c r="L94" s="5">
        <f xml:space="preserve">  Time!L$75</f>
        <v>0</v>
      </c>
      <c r="M94" s="5">
        <f xml:space="preserve">  Time!M$75</f>
        <v>0</v>
      </c>
      <c r="N94" s="5">
        <f xml:space="preserve">  Time!N$75</f>
        <v>0</v>
      </c>
      <c r="O94" s="5">
        <f xml:space="preserve">  Time!O$75</f>
        <v>0</v>
      </c>
      <c r="P94" s="5">
        <f xml:space="preserve">  Time!P$75</f>
        <v>0</v>
      </c>
      <c r="Q94" s="5">
        <f xml:space="preserve">  Time!Q$75</f>
        <v>0</v>
      </c>
      <c r="R94" s="5">
        <f xml:space="preserve">  Time!R$75</f>
        <v>0</v>
      </c>
      <c r="S94" s="5">
        <f xml:space="preserve">  Time!S$75</f>
        <v>1</v>
      </c>
      <c r="T94" s="5">
        <f xml:space="preserve">  Time!T$75</f>
        <v>0</v>
      </c>
      <c r="U94" s="5">
        <f xml:space="preserve">  Time!U$75</f>
        <v>0</v>
      </c>
      <c r="V94" s="5">
        <f xml:space="preserve">  Time!V$75</f>
        <v>0</v>
      </c>
      <c r="W94" s="5">
        <f xml:space="preserve">  Time!W$75</f>
        <v>0</v>
      </c>
      <c r="X94" s="5">
        <f xml:space="preserve">  Time!X$75</f>
        <v>0</v>
      </c>
    </row>
    <row r="95" spans="1:24" hidden="1" outlineLevel="1" x14ac:dyDescent="0.2">
      <c r="E95" s="61" t="s">
        <v>6681</v>
      </c>
      <c r="G95" s="61" t="s">
        <v>826</v>
      </c>
      <c r="H95" s="2">
        <f t="shared" ref="H95:H96" si="26" xml:space="preserve"> SUM( J95:X95 )</f>
        <v>0</v>
      </c>
      <c r="J95" s="2">
        <f t="shared" ref="J95:X95" si="27" xml:space="preserve">  J92 * MAX( J93, J94 )</f>
        <v>0</v>
      </c>
      <c r="K95" s="2">
        <f t="shared" si="27"/>
        <v>0</v>
      </c>
      <c r="L95" s="2">
        <f t="shared" si="27"/>
        <v>0</v>
      </c>
      <c r="M95" s="2">
        <f t="shared" si="27"/>
        <v>0</v>
      </c>
      <c r="N95" s="2">
        <f t="shared" si="27"/>
        <v>0</v>
      </c>
      <c r="O95" s="2">
        <f t="shared" si="27"/>
        <v>0</v>
      </c>
      <c r="P95" s="2">
        <f t="shared" si="27"/>
        <v>0</v>
      </c>
      <c r="Q95" s="2">
        <f t="shared" si="27"/>
        <v>0</v>
      </c>
      <c r="R95" s="2">
        <f t="shared" si="27"/>
        <v>0</v>
      </c>
      <c r="S95" s="2">
        <f t="shared" si="27"/>
        <v>0</v>
      </c>
      <c r="T95" s="2">
        <f t="shared" si="27"/>
        <v>0</v>
      </c>
      <c r="U95" s="2">
        <f t="shared" si="27"/>
        <v>0</v>
      </c>
      <c r="V95" s="2">
        <f t="shared" si="27"/>
        <v>0</v>
      </c>
      <c r="W95" s="2">
        <f t="shared" si="27"/>
        <v>0</v>
      </c>
      <c r="X95" s="2">
        <f t="shared" si="27"/>
        <v>0</v>
      </c>
    </row>
    <row r="96" spans="1:24" hidden="1" outlineLevel="1" x14ac:dyDescent="0.2">
      <c r="A96" s="25"/>
      <c r="B96" s="25"/>
      <c r="C96" s="39"/>
      <c r="D96" s="40"/>
      <c r="E96" s="16" t="str">
        <f xml:space="preserve"> LEFT($E$95, LEN($E$95) - 3 )</f>
        <v xml:space="preserve">Dividend paid - Residential - nominal </v>
      </c>
      <c r="F96" s="16"/>
      <c r="G96" s="16" t="str">
        <f xml:space="preserve"> G$95</f>
        <v>£m</v>
      </c>
      <c r="H96" s="4">
        <f t="shared" si="26"/>
        <v>0</v>
      </c>
      <c r="I96" s="16"/>
      <c r="J96" s="4">
        <f t="shared" ref="J96:X96" si="28" xml:space="preserve"> -1 * J95</f>
        <v>0</v>
      </c>
      <c r="K96" s="4">
        <f t="shared" si="28"/>
        <v>0</v>
      </c>
      <c r="L96" s="4">
        <f t="shared" si="28"/>
        <v>0</v>
      </c>
      <c r="M96" s="4">
        <f t="shared" si="28"/>
        <v>0</v>
      </c>
      <c r="N96" s="4">
        <f t="shared" si="28"/>
        <v>0</v>
      </c>
      <c r="O96" s="4">
        <f t="shared" si="28"/>
        <v>0</v>
      </c>
      <c r="P96" s="4">
        <f t="shared" si="28"/>
        <v>0</v>
      </c>
      <c r="Q96" s="4">
        <f t="shared" si="28"/>
        <v>0</v>
      </c>
      <c r="R96" s="4">
        <f t="shared" si="28"/>
        <v>0</v>
      </c>
      <c r="S96" s="4">
        <f t="shared" si="28"/>
        <v>0</v>
      </c>
      <c r="T96" s="4">
        <f t="shared" si="28"/>
        <v>0</v>
      </c>
      <c r="U96" s="4">
        <f t="shared" si="28"/>
        <v>0</v>
      </c>
      <c r="V96" s="4">
        <f t="shared" si="28"/>
        <v>0</v>
      </c>
      <c r="W96" s="4">
        <f t="shared" si="28"/>
        <v>0</v>
      </c>
      <c r="X96" s="4">
        <f t="shared" si="28"/>
        <v>0</v>
      </c>
    </row>
    <row r="97" spans="1:24" hidden="1" outlineLevel="1" x14ac:dyDescent="0.2"/>
    <row r="98" spans="1:24" hidden="1" outlineLevel="1" x14ac:dyDescent="0.2"/>
    <row r="99" spans="1:24" hidden="1" outlineLevel="1" x14ac:dyDescent="0.2">
      <c r="B99" s="60" t="s">
        <v>1094</v>
      </c>
    </row>
    <row r="100" spans="1:24" s="89" customFormat="1" hidden="1" outlineLevel="1" x14ac:dyDescent="0.2">
      <c r="A100" s="81"/>
      <c r="B100" s="81"/>
      <c r="C100" s="112"/>
      <c r="D100" s="113"/>
      <c r="E100" s="53" t="str">
        <f xml:space="preserve">  'Active inputs'!E$3768</f>
        <v>Active - Dividend creditors wholesale retail split - Dividend creditors ~ residential retail - nominal</v>
      </c>
      <c r="F100" s="53">
        <f xml:space="preserve">  'Active inputs'!F$3768</f>
        <v>0</v>
      </c>
      <c r="G100" s="53" t="str">
        <f xml:space="preserve">  'Active inputs'!G$3768</f>
        <v>£m</v>
      </c>
      <c r="H100" s="53">
        <f xml:space="preserve">  'Active inputs'!H$3768</f>
        <v>0</v>
      </c>
      <c r="I100" s="53">
        <f xml:space="preserve">  'Active inputs'!I$3768</f>
        <v>0</v>
      </c>
      <c r="J100" s="53">
        <f xml:space="preserve">  'Active inputs'!J$3768</f>
        <v>0</v>
      </c>
      <c r="K100" s="53">
        <f xml:space="preserve">  'Active inputs'!K$3768</f>
        <v>0</v>
      </c>
      <c r="L100" s="53">
        <f xml:space="preserve">  'Active inputs'!L$3768</f>
        <v>0</v>
      </c>
      <c r="M100" s="53">
        <f xml:space="preserve">  'Active inputs'!M$3768</f>
        <v>0</v>
      </c>
      <c r="N100" s="53">
        <f xml:space="preserve">  'Active inputs'!N$3768</f>
        <v>0</v>
      </c>
      <c r="O100" s="53">
        <f xml:space="preserve">  'Active inputs'!O$3768</f>
        <v>0</v>
      </c>
      <c r="P100" s="53">
        <f xml:space="preserve">  'Active inputs'!P$3768</f>
        <v>0</v>
      </c>
      <c r="Q100" s="53">
        <f xml:space="preserve">  'Active inputs'!Q$3768</f>
        <v>0</v>
      </c>
      <c r="R100" s="53">
        <f xml:space="preserve">  'Active inputs'!R$3768</f>
        <v>0</v>
      </c>
      <c r="S100" s="53">
        <f xml:space="preserve">  'Active inputs'!S$3768</f>
        <v>0</v>
      </c>
      <c r="T100" s="53">
        <f xml:space="preserve">  'Active inputs'!T$3768</f>
        <v>0</v>
      </c>
      <c r="U100" s="53">
        <f xml:space="preserve">  'Active inputs'!U$3768</f>
        <v>0</v>
      </c>
      <c r="V100" s="53">
        <f xml:space="preserve">  'Active inputs'!V$3768</f>
        <v>0</v>
      </c>
      <c r="W100" s="53">
        <f xml:space="preserve">  'Active inputs'!W$3768</f>
        <v>0</v>
      </c>
      <c r="X100" s="53">
        <f xml:space="preserve">  'Active inputs'!X$3768</f>
        <v>0</v>
      </c>
    </row>
    <row r="101" spans="1:24" hidden="1" outlineLevel="1" x14ac:dyDescent="0.2">
      <c r="A101" s="12"/>
      <c r="B101" s="12"/>
      <c r="C101" s="20"/>
      <c r="D101" s="21"/>
      <c r="E101" s="5" t="str">
        <f xml:space="preserve">  Time!E$137</f>
        <v>Last pre forecast period flag</v>
      </c>
      <c r="F101" s="5">
        <f xml:space="preserve">  Time!F$137</f>
        <v>0</v>
      </c>
      <c r="G101" s="5" t="str">
        <f xml:space="preserve">  Time!G$137</f>
        <v>flag</v>
      </c>
      <c r="H101" s="5">
        <f xml:space="preserve">  Time!H$137</f>
        <v>1</v>
      </c>
      <c r="I101" s="5">
        <f xml:space="preserve">  Time!I$137</f>
        <v>0</v>
      </c>
      <c r="J101" s="5">
        <f xml:space="preserve">  Time!J$137</f>
        <v>0</v>
      </c>
      <c r="K101" s="5">
        <f xml:space="preserve">  Time!K$137</f>
        <v>0</v>
      </c>
      <c r="L101" s="5">
        <f xml:space="preserve">  Time!L$137</f>
        <v>0</v>
      </c>
      <c r="M101" s="5">
        <f xml:space="preserve">  Time!M$137</f>
        <v>1</v>
      </c>
      <c r="N101" s="5">
        <f xml:space="preserve">  Time!N$137</f>
        <v>0</v>
      </c>
      <c r="O101" s="5">
        <f xml:space="preserve">  Time!O$137</f>
        <v>0</v>
      </c>
      <c r="P101" s="5">
        <f xml:space="preserve">  Time!P$137</f>
        <v>0</v>
      </c>
      <c r="Q101" s="5">
        <f xml:space="preserve">  Time!Q$137</f>
        <v>0</v>
      </c>
      <c r="R101" s="5">
        <f xml:space="preserve">  Time!R$137</f>
        <v>0</v>
      </c>
      <c r="S101" s="5">
        <f xml:space="preserve">  Time!S$137</f>
        <v>0</v>
      </c>
      <c r="T101" s="5">
        <f xml:space="preserve">  Time!T$137</f>
        <v>0</v>
      </c>
      <c r="U101" s="5">
        <f xml:space="preserve">  Time!U$137</f>
        <v>0</v>
      </c>
      <c r="V101" s="5">
        <f xml:space="preserve">  Time!V$137</f>
        <v>0</v>
      </c>
      <c r="W101" s="5">
        <f xml:space="preserve">  Time!W$137</f>
        <v>0</v>
      </c>
      <c r="X101" s="5">
        <f xml:space="preserve">  Time!X$137</f>
        <v>0</v>
      </c>
    </row>
    <row r="102" spans="1:24" hidden="1" outlineLevel="1" x14ac:dyDescent="0.2">
      <c r="E102" s="61" t="s">
        <v>8147</v>
      </c>
      <c r="G102" s="61" t="s">
        <v>826</v>
      </c>
      <c r="J102" s="2">
        <f t="shared" ref="J102:X102" si="29" xml:space="preserve">  I105</f>
        <v>0</v>
      </c>
      <c r="K102" s="2">
        <f t="shared" si="29"/>
        <v>0</v>
      </c>
      <c r="L102" s="2">
        <f t="shared" si="29"/>
        <v>0</v>
      </c>
      <c r="M102" s="2">
        <f t="shared" si="29"/>
        <v>0</v>
      </c>
      <c r="N102" s="2">
        <f t="shared" si="29"/>
        <v>0</v>
      </c>
      <c r="O102" s="2">
        <f t="shared" si="29"/>
        <v>0</v>
      </c>
      <c r="P102" s="2">
        <f t="shared" si="29"/>
        <v>0</v>
      </c>
      <c r="Q102" s="2">
        <f t="shared" si="29"/>
        <v>0</v>
      </c>
      <c r="R102" s="2">
        <f t="shared" si="29"/>
        <v>0</v>
      </c>
      <c r="S102" s="2">
        <f t="shared" si="29"/>
        <v>0</v>
      </c>
      <c r="T102" s="2">
        <f t="shared" si="29"/>
        <v>0</v>
      </c>
      <c r="U102" s="2">
        <f t="shared" si="29"/>
        <v>0</v>
      </c>
      <c r="V102" s="2">
        <f t="shared" si="29"/>
        <v>0</v>
      </c>
      <c r="W102" s="2">
        <f t="shared" si="29"/>
        <v>0</v>
      </c>
      <c r="X102" s="2">
        <f t="shared" si="29"/>
        <v>0</v>
      </c>
    </row>
    <row r="103" spans="1:24" hidden="1" outlineLevel="1" x14ac:dyDescent="0.2">
      <c r="D103" s="157" t="s">
        <v>7171</v>
      </c>
      <c r="E103" s="2" t="str">
        <f t="shared" ref="E103:X103" si="30" xml:space="preserve">  E$81</f>
        <v>Dividends due - Residential - nominal POS</v>
      </c>
      <c r="F103" s="2">
        <f t="shared" si="30"/>
        <v>0</v>
      </c>
      <c r="G103" s="2" t="str">
        <f t="shared" si="30"/>
        <v>£m</v>
      </c>
      <c r="H103" s="2">
        <f t="shared" si="30"/>
        <v>0</v>
      </c>
      <c r="I103" s="2">
        <f t="shared" si="30"/>
        <v>0</v>
      </c>
      <c r="J103" s="2">
        <f t="shared" si="30"/>
        <v>0</v>
      </c>
      <c r="K103" s="2">
        <f t="shared" si="30"/>
        <v>0</v>
      </c>
      <c r="L103" s="2">
        <f t="shared" si="30"/>
        <v>0</v>
      </c>
      <c r="M103" s="2">
        <f t="shared" si="30"/>
        <v>0</v>
      </c>
      <c r="N103" s="2">
        <f t="shared" si="30"/>
        <v>0</v>
      </c>
      <c r="O103" s="2">
        <f t="shared" si="30"/>
        <v>0</v>
      </c>
      <c r="P103" s="2">
        <f t="shared" si="30"/>
        <v>0</v>
      </c>
      <c r="Q103" s="2">
        <f t="shared" si="30"/>
        <v>0</v>
      </c>
      <c r="R103" s="2">
        <f t="shared" si="30"/>
        <v>0</v>
      </c>
      <c r="S103" s="2">
        <f t="shared" si="30"/>
        <v>0</v>
      </c>
      <c r="T103" s="2">
        <f t="shared" si="30"/>
        <v>0</v>
      </c>
      <c r="U103" s="2">
        <f t="shared" si="30"/>
        <v>0</v>
      </c>
      <c r="V103" s="2">
        <f t="shared" si="30"/>
        <v>0</v>
      </c>
      <c r="W103" s="2">
        <f t="shared" si="30"/>
        <v>0</v>
      </c>
      <c r="X103" s="2">
        <f t="shared" si="30"/>
        <v>0</v>
      </c>
    </row>
    <row r="104" spans="1:24" hidden="1" outlineLevel="1" x14ac:dyDescent="0.2">
      <c r="D104" s="157" t="s">
        <v>10110</v>
      </c>
      <c r="E104" s="2" t="str">
        <f t="shared" ref="E104:X104" si="31" xml:space="preserve">  E$95</f>
        <v>Dividend paid - Residential - nominal POS</v>
      </c>
      <c r="F104" s="2">
        <f t="shared" si="31"/>
        <v>0</v>
      </c>
      <c r="G104" s="2" t="str">
        <f t="shared" si="31"/>
        <v>£m</v>
      </c>
      <c r="H104" s="2">
        <f t="shared" si="31"/>
        <v>0</v>
      </c>
      <c r="I104" s="2">
        <f t="shared" si="31"/>
        <v>0</v>
      </c>
      <c r="J104" s="2">
        <f t="shared" si="31"/>
        <v>0</v>
      </c>
      <c r="K104" s="2">
        <f t="shared" si="31"/>
        <v>0</v>
      </c>
      <c r="L104" s="2">
        <f t="shared" si="31"/>
        <v>0</v>
      </c>
      <c r="M104" s="2">
        <f t="shared" si="31"/>
        <v>0</v>
      </c>
      <c r="N104" s="2">
        <f t="shared" si="31"/>
        <v>0</v>
      </c>
      <c r="O104" s="2">
        <f t="shared" si="31"/>
        <v>0</v>
      </c>
      <c r="P104" s="2">
        <f t="shared" si="31"/>
        <v>0</v>
      </c>
      <c r="Q104" s="2">
        <f t="shared" si="31"/>
        <v>0</v>
      </c>
      <c r="R104" s="2">
        <f t="shared" si="31"/>
        <v>0</v>
      </c>
      <c r="S104" s="2">
        <f t="shared" si="31"/>
        <v>0</v>
      </c>
      <c r="T104" s="2">
        <f t="shared" si="31"/>
        <v>0</v>
      </c>
      <c r="U104" s="2">
        <f t="shared" si="31"/>
        <v>0</v>
      </c>
      <c r="V104" s="2">
        <f t="shared" si="31"/>
        <v>0</v>
      </c>
      <c r="W104" s="2">
        <f t="shared" si="31"/>
        <v>0</v>
      </c>
      <c r="X104" s="2">
        <f t="shared" si="31"/>
        <v>0</v>
      </c>
    </row>
    <row r="105" spans="1:24" s="90" customFormat="1" hidden="1" outlineLevel="1" x14ac:dyDescent="0.2">
      <c r="A105" s="91"/>
      <c r="B105" s="91"/>
      <c r="C105" s="131"/>
      <c r="D105" s="128"/>
      <c r="E105" s="66" t="s">
        <v>1094</v>
      </c>
      <c r="F105" s="66"/>
      <c r="G105" s="66" t="s">
        <v>826</v>
      </c>
      <c r="H105" s="66"/>
      <c r="I105" s="29">
        <f t="shared" ref="I105:X105" si="32" xml:space="preserve">  IF( I101 = 1, I100 * -1, I102 + I103 - I104 )</f>
        <v>0</v>
      </c>
      <c r="J105" s="29">
        <f t="shared" si="32"/>
        <v>0</v>
      </c>
      <c r="K105" s="29">
        <f t="shared" si="32"/>
        <v>0</v>
      </c>
      <c r="L105" s="29">
        <f t="shared" si="32"/>
        <v>0</v>
      </c>
      <c r="M105" s="29">
        <f t="shared" si="32"/>
        <v>0</v>
      </c>
      <c r="N105" s="29">
        <f t="shared" si="32"/>
        <v>0</v>
      </c>
      <c r="O105" s="29">
        <f t="shared" si="32"/>
        <v>0</v>
      </c>
      <c r="P105" s="29">
        <f t="shared" si="32"/>
        <v>0</v>
      </c>
      <c r="Q105" s="29">
        <f t="shared" si="32"/>
        <v>0</v>
      </c>
      <c r="R105" s="29">
        <f t="shared" si="32"/>
        <v>0</v>
      </c>
      <c r="S105" s="29">
        <f t="shared" si="32"/>
        <v>0</v>
      </c>
      <c r="T105" s="29">
        <f t="shared" si="32"/>
        <v>0</v>
      </c>
      <c r="U105" s="29">
        <f t="shared" si="32"/>
        <v>0</v>
      </c>
      <c r="V105" s="29">
        <f t="shared" si="32"/>
        <v>0</v>
      </c>
      <c r="W105" s="29">
        <f t="shared" si="32"/>
        <v>0</v>
      </c>
      <c r="X105" s="29">
        <f t="shared" si="32"/>
        <v>0</v>
      </c>
    </row>
    <row r="106" spans="1:24" hidden="1" outlineLevel="1" x14ac:dyDescent="0.2"/>
    <row r="107" spans="1:24" hidden="1" outlineLevel="1" x14ac:dyDescent="0.2">
      <c r="B107" s="60" t="s">
        <v>9404</v>
      </c>
    </row>
    <row r="108" spans="1:24" hidden="1" outlineLevel="1" x14ac:dyDescent="0.2">
      <c r="E108" s="2" t="str">
        <f t="shared" ref="E108:X108" si="33" xml:space="preserve">  E$95</f>
        <v>Dividend paid - Residential - nominal POS</v>
      </c>
      <c r="F108" s="2">
        <f t="shared" si="33"/>
        <v>0</v>
      </c>
      <c r="G108" s="2" t="str">
        <f t="shared" si="33"/>
        <v>£m</v>
      </c>
      <c r="H108" s="2">
        <f t="shared" si="33"/>
        <v>0</v>
      </c>
      <c r="I108" s="2">
        <f t="shared" si="33"/>
        <v>0</v>
      </c>
      <c r="J108" s="2">
        <f t="shared" si="33"/>
        <v>0</v>
      </c>
      <c r="K108" s="2">
        <f t="shared" si="33"/>
        <v>0</v>
      </c>
      <c r="L108" s="2">
        <f t="shared" si="33"/>
        <v>0</v>
      </c>
      <c r="M108" s="2">
        <f t="shared" si="33"/>
        <v>0</v>
      </c>
      <c r="N108" s="2">
        <f t="shared" si="33"/>
        <v>0</v>
      </c>
      <c r="O108" s="2">
        <f t="shared" si="33"/>
        <v>0</v>
      </c>
      <c r="P108" s="2">
        <f t="shared" si="33"/>
        <v>0</v>
      </c>
      <c r="Q108" s="2">
        <f t="shared" si="33"/>
        <v>0</v>
      </c>
      <c r="R108" s="2">
        <f t="shared" si="33"/>
        <v>0</v>
      </c>
      <c r="S108" s="2">
        <f t="shared" si="33"/>
        <v>0</v>
      </c>
      <c r="T108" s="2">
        <f t="shared" si="33"/>
        <v>0</v>
      </c>
      <c r="U108" s="2">
        <f t="shared" si="33"/>
        <v>0</v>
      </c>
      <c r="V108" s="2">
        <f t="shared" si="33"/>
        <v>0</v>
      </c>
      <c r="W108" s="2">
        <f t="shared" si="33"/>
        <v>0</v>
      </c>
      <c r="X108" s="2">
        <f t="shared" si="33"/>
        <v>0</v>
      </c>
    </row>
    <row r="109" spans="1:24" hidden="1" outlineLevel="1" x14ac:dyDescent="0.2">
      <c r="A109" s="12"/>
      <c r="B109" s="12"/>
      <c r="C109" s="20"/>
      <c r="D109" s="21"/>
      <c r="E109" s="3" t="str">
        <f xml:space="preserve">  'Retail Business'!E$742</f>
        <v>Dividend paid - Business - nominal POS</v>
      </c>
      <c r="F109" s="3">
        <f xml:space="preserve">  'Retail Business'!F$742</f>
        <v>0</v>
      </c>
      <c r="G109" s="3" t="str">
        <f xml:space="preserve">  'Retail Business'!G$742</f>
        <v>£m</v>
      </c>
      <c r="H109" s="3">
        <f xml:space="preserve">  'Retail Business'!H$742</f>
        <v>0</v>
      </c>
      <c r="I109" s="3">
        <f xml:space="preserve">  'Retail Business'!I$742</f>
        <v>0</v>
      </c>
      <c r="J109" s="3">
        <f xml:space="preserve">  'Retail Business'!J$742</f>
        <v>0</v>
      </c>
      <c r="K109" s="3">
        <f xml:space="preserve">  'Retail Business'!K$742</f>
        <v>0</v>
      </c>
      <c r="L109" s="3">
        <f xml:space="preserve">  'Retail Business'!L$742</f>
        <v>0</v>
      </c>
      <c r="M109" s="3">
        <f xml:space="preserve">  'Retail Business'!M$742</f>
        <v>0</v>
      </c>
      <c r="N109" s="3">
        <f xml:space="preserve">  'Retail Business'!N$742</f>
        <v>0</v>
      </c>
      <c r="O109" s="3">
        <f xml:space="preserve">  'Retail Business'!O$742</f>
        <v>0</v>
      </c>
      <c r="P109" s="3">
        <f xml:space="preserve">  'Retail Business'!P$742</f>
        <v>0</v>
      </c>
      <c r="Q109" s="3">
        <f xml:space="preserve">  'Retail Business'!Q$742</f>
        <v>0</v>
      </c>
      <c r="R109" s="3">
        <f xml:space="preserve">  'Retail Business'!R$742</f>
        <v>0</v>
      </c>
      <c r="S109" s="3">
        <f xml:space="preserve">  'Retail Business'!S$742</f>
        <v>0</v>
      </c>
      <c r="T109" s="3">
        <f xml:space="preserve">  'Retail Business'!T$742</f>
        <v>0</v>
      </c>
      <c r="U109" s="3">
        <f xml:space="preserve">  'Retail Business'!U$742</f>
        <v>0</v>
      </c>
      <c r="V109" s="3">
        <f xml:space="preserve">  'Retail Business'!V$742</f>
        <v>0</v>
      </c>
      <c r="W109" s="3">
        <f xml:space="preserve">  'Retail Business'!W$742</f>
        <v>0</v>
      </c>
      <c r="X109" s="3">
        <f xml:space="preserve">  'Retail Business'!X$742</f>
        <v>0</v>
      </c>
    </row>
    <row r="110" spans="1:24" hidden="1" outlineLevel="1" x14ac:dyDescent="0.2">
      <c r="A110" s="25"/>
      <c r="B110" s="25"/>
      <c r="C110" s="39"/>
      <c r="D110" s="40"/>
      <c r="E110" s="16" t="s">
        <v>9404</v>
      </c>
      <c r="F110" s="16"/>
      <c r="G110" s="16" t="s">
        <v>826</v>
      </c>
      <c r="H110" s="4">
        <f xml:space="preserve"> SUM( J110:X110 )</f>
        <v>0</v>
      </c>
      <c r="I110" s="16"/>
      <c r="J110" s="4">
        <f t="shared" ref="J110:X110" si="34" xml:space="preserve">  J108 + J109</f>
        <v>0</v>
      </c>
      <c r="K110" s="4">
        <f t="shared" si="34"/>
        <v>0</v>
      </c>
      <c r="L110" s="4">
        <f t="shared" si="34"/>
        <v>0</v>
      </c>
      <c r="M110" s="4">
        <f t="shared" si="34"/>
        <v>0</v>
      </c>
      <c r="N110" s="4">
        <f t="shared" si="34"/>
        <v>0</v>
      </c>
      <c r="O110" s="4">
        <f t="shared" si="34"/>
        <v>0</v>
      </c>
      <c r="P110" s="4">
        <f t="shared" si="34"/>
        <v>0</v>
      </c>
      <c r="Q110" s="4">
        <f t="shared" si="34"/>
        <v>0</v>
      </c>
      <c r="R110" s="4">
        <f t="shared" si="34"/>
        <v>0</v>
      </c>
      <c r="S110" s="4">
        <f t="shared" si="34"/>
        <v>0</v>
      </c>
      <c r="T110" s="4">
        <f t="shared" si="34"/>
        <v>0</v>
      </c>
      <c r="U110" s="4">
        <f t="shared" si="34"/>
        <v>0</v>
      </c>
      <c r="V110" s="4">
        <f t="shared" si="34"/>
        <v>0</v>
      </c>
      <c r="W110" s="4">
        <f t="shared" si="34"/>
        <v>0</v>
      </c>
      <c r="X110" s="4">
        <f t="shared" si="34"/>
        <v>0</v>
      </c>
    </row>
    <row r="111" spans="1:24" hidden="1" outlineLevel="1" x14ac:dyDescent="0.2"/>
    <row r="114" spans="1:24" s="63" customFormat="1" collapsed="1" x14ac:dyDescent="0.2">
      <c r="A114" s="48" t="s">
        <v>3384</v>
      </c>
      <c r="B114" s="48"/>
      <c r="C114" s="64"/>
      <c r="D114" s="67"/>
    </row>
    <row r="115" spans="1:24" hidden="1" outlineLevel="1" x14ac:dyDescent="0.2">
      <c r="B115" s="60" t="s">
        <v>8671</v>
      </c>
    </row>
    <row r="116" spans="1:24" hidden="1" outlineLevel="1" x14ac:dyDescent="0.2">
      <c r="A116" s="12"/>
      <c r="B116" s="12"/>
      <c r="C116" s="20"/>
      <c r="D116" s="21"/>
      <c r="E116" s="3" t="str">
        <f xml:space="preserve">  'FinStat Residential'!E$17</f>
        <v>earnings before tax (EBT) - Residential - nominal</v>
      </c>
      <c r="F116" s="3">
        <f xml:space="preserve">  'FinStat Residential'!F$17</f>
        <v>0</v>
      </c>
      <c r="G116" s="3" t="str">
        <f xml:space="preserve">  'FinStat Residential'!G$17</f>
        <v>£m</v>
      </c>
      <c r="H116" s="3">
        <f xml:space="preserve">  'FinStat Residential'!H$17</f>
        <v>114.91495698801299</v>
      </c>
      <c r="I116" s="3">
        <f xml:space="preserve">  'FinStat Residential'!I$17</f>
        <v>0</v>
      </c>
      <c r="J116" s="3">
        <f xml:space="preserve">  'FinStat Residential'!J$17</f>
        <v>0</v>
      </c>
      <c r="K116" s="3">
        <f xml:space="preserve">  'FinStat Residential'!K$17</f>
        <v>0</v>
      </c>
      <c r="L116" s="3">
        <f xml:space="preserve">  'FinStat Residential'!L$17</f>
        <v>0</v>
      </c>
      <c r="M116" s="3">
        <f xml:space="preserve">  'FinStat Residential'!M$17</f>
        <v>0</v>
      </c>
      <c r="N116" s="3">
        <f xml:space="preserve">  'FinStat Residential'!N$17</f>
        <v>14.536412626077455</v>
      </c>
      <c r="O116" s="3">
        <f xml:space="preserve">  'FinStat Residential'!O$17</f>
        <v>14.347962962658601</v>
      </c>
      <c r="P116" s="3">
        <f xml:space="preserve">  'FinStat Residential'!P$17</f>
        <v>14.372244446921922</v>
      </c>
      <c r="Q116" s="3">
        <f xml:space="preserve">  'FinStat Residential'!Q$17</f>
        <v>14.177761184099795</v>
      </c>
      <c r="R116" s="3">
        <f xml:space="preserve">  'FinStat Residential'!R$17</f>
        <v>14.158500804948668</v>
      </c>
      <c r="S116" s="3">
        <f xml:space="preserve">  'FinStat Residential'!S$17</f>
        <v>-3.8576485094910642</v>
      </c>
      <c r="T116" s="3">
        <f xml:space="preserve">  'FinStat Residential'!T$17</f>
        <v>10.948042427838812</v>
      </c>
      <c r="U116" s="3">
        <f xml:space="preserve">  'FinStat Residential'!U$17</f>
        <v>11.494194888492554</v>
      </c>
      <c r="V116" s="3">
        <f xml:space="preserve">  'FinStat Residential'!V$17</f>
        <v>12.067672710858318</v>
      </c>
      <c r="W116" s="3">
        <f xml:space="preserve">  'FinStat Residential'!W$17</f>
        <v>12.669813445607932</v>
      </c>
      <c r="X116" s="3">
        <f xml:space="preserve">  'FinStat Residential'!X$17</f>
        <v>0</v>
      </c>
    </row>
    <row r="117" spans="1:24" hidden="1" outlineLevel="1" x14ac:dyDescent="0.2">
      <c r="A117" s="12"/>
      <c r="B117" s="12"/>
      <c r="C117" s="20"/>
      <c r="D117" s="21"/>
      <c r="E117" s="9" t="str">
        <f xml:space="preserve">  'Active inputs'!E$725</f>
        <v>Active - Statutory Corporation tax rate</v>
      </c>
      <c r="F117" s="9">
        <f xml:space="preserve">  'Active inputs'!F$725</f>
        <v>0</v>
      </c>
      <c r="G117" s="9" t="str">
        <f xml:space="preserve">  'Active inputs'!G$725</f>
        <v>%</v>
      </c>
      <c r="H117" s="9">
        <f xml:space="preserve">  'Active inputs'!H$725</f>
        <v>0</v>
      </c>
      <c r="I117" s="9">
        <f xml:space="preserve">  'Active inputs'!I$725</f>
        <v>0</v>
      </c>
      <c r="J117" s="9">
        <f xml:space="preserve">  'Active inputs'!J$725</f>
        <v>0</v>
      </c>
      <c r="K117" s="9">
        <f xml:space="preserve">  'Active inputs'!K$725</f>
        <v>0</v>
      </c>
      <c r="L117" s="9">
        <f xml:space="preserve">  'Active inputs'!L$725</f>
        <v>0</v>
      </c>
      <c r="M117" s="9">
        <f xml:space="preserve">  'Active inputs'!M$725</f>
        <v>0</v>
      </c>
      <c r="N117" s="9">
        <f xml:space="preserve">  'Active inputs'!N$725</f>
        <v>0.25</v>
      </c>
      <c r="O117" s="9">
        <f xml:space="preserve">  'Active inputs'!O$725</f>
        <v>0.25</v>
      </c>
      <c r="P117" s="9">
        <f xml:space="preserve">  'Active inputs'!P$725</f>
        <v>0.25</v>
      </c>
      <c r="Q117" s="9">
        <f xml:space="preserve">  'Active inputs'!Q$725</f>
        <v>0.25</v>
      </c>
      <c r="R117" s="9">
        <f xml:space="preserve">  'Active inputs'!R$725</f>
        <v>0.25</v>
      </c>
      <c r="S117" s="9">
        <f xml:space="preserve">  'Active inputs'!S$725</f>
        <v>0.25</v>
      </c>
      <c r="T117" s="9">
        <f xml:space="preserve">  'Active inputs'!T$725</f>
        <v>0.25</v>
      </c>
      <c r="U117" s="9">
        <f xml:space="preserve">  'Active inputs'!U$725</f>
        <v>0.25</v>
      </c>
      <c r="V117" s="9">
        <f xml:space="preserve">  'Active inputs'!V$725</f>
        <v>0.25</v>
      </c>
      <c r="W117" s="9">
        <f xml:space="preserve">  'Active inputs'!W$725</f>
        <v>0.25</v>
      </c>
      <c r="X117" s="9">
        <f xml:space="preserve">  'Active inputs'!X$725</f>
        <v>0</v>
      </c>
    </row>
    <row r="118" spans="1:24" hidden="1" outlineLevel="1" x14ac:dyDescent="0.2">
      <c r="A118" s="25"/>
      <c r="B118" s="25"/>
      <c r="C118" s="39"/>
      <c r="D118" s="40"/>
      <c r="E118" s="16" t="s">
        <v>5171</v>
      </c>
      <c r="F118" s="16"/>
      <c r="G118" s="16" t="s">
        <v>826</v>
      </c>
      <c r="H118" s="4">
        <f t="shared" ref="H118:H119" si="35" xml:space="preserve"> SUM( J118:X118 )</f>
        <v>29.693151374376015</v>
      </c>
      <c r="I118" s="16"/>
      <c r="J118" s="4">
        <f t="shared" ref="J118:X118" si="36" xml:space="preserve">  MAX( 0, J116 ) * J117</f>
        <v>0</v>
      </c>
      <c r="K118" s="4">
        <f t="shared" si="36"/>
        <v>0</v>
      </c>
      <c r="L118" s="4">
        <f t="shared" si="36"/>
        <v>0</v>
      </c>
      <c r="M118" s="4">
        <f t="shared" si="36"/>
        <v>0</v>
      </c>
      <c r="N118" s="4">
        <f t="shared" si="36"/>
        <v>3.6341031565193638</v>
      </c>
      <c r="O118" s="4">
        <f t="shared" si="36"/>
        <v>3.5869907406646502</v>
      </c>
      <c r="P118" s="4">
        <f t="shared" si="36"/>
        <v>3.5930611117304805</v>
      </c>
      <c r="Q118" s="4">
        <f t="shared" si="36"/>
        <v>3.5444402960249488</v>
      </c>
      <c r="R118" s="4">
        <f t="shared" si="36"/>
        <v>3.539625201237167</v>
      </c>
      <c r="S118" s="4">
        <f t="shared" si="36"/>
        <v>0</v>
      </c>
      <c r="T118" s="4">
        <f t="shared" si="36"/>
        <v>2.7370106069597031</v>
      </c>
      <c r="U118" s="4">
        <f t="shared" si="36"/>
        <v>2.8735487221231386</v>
      </c>
      <c r="V118" s="4">
        <f t="shared" si="36"/>
        <v>3.0169181777145795</v>
      </c>
      <c r="W118" s="4">
        <f t="shared" si="36"/>
        <v>3.1674533614019831</v>
      </c>
      <c r="X118" s="4">
        <f t="shared" si="36"/>
        <v>0</v>
      </c>
    </row>
    <row r="119" spans="1:24" hidden="1" outlineLevel="1" x14ac:dyDescent="0.2">
      <c r="A119" s="25"/>
      <c r="B119" s="25"/>
      <c r="C119" s="39"/>
      <c r="D119" s="40"/>
      <c r="E119" s="16" t="str">
        <f xml:space="preserve"> LEFT($E$118, LEN($E$118) - 3 )</f>
        <v xml:space="preserve">Current tax charge - Residential - nominal </v>
      </c>
      <c r="F119" s="16"/>
      <c r="G119" s="16" t="str">
        <f xml:space="preserve"> G$118</f>
        <v>£m</v>
      </c>
      <c r="H119" s="4">
        <f t="shared" si="35"/>
        <v>-29.693151374376015</v>
      </c>
      <c r="I119" s="16"/>
      <c r="J119" s="4">
        <f t="shared" ref="J119:X119" si="37" xml:space="preserve"> -1 * J118</f>
        <v>0</v>
      </c>
      <c r="K119" s="4">
        <f t="shared" si="37"/>
        <v>0</v>
      </c>
      <c r="L119" s="4">
        <f t="shared" si="37"/>
        <v>0</v>
      </c>
      <c r="M119" s="4">
        <f t="shared" si="37"/>
        <v>0</v>
      </c>
      <c r="N119" s="4">
        <f t="shared" si="37"/>
        <v>-3.6341031565193638</v>
      </c>
      <c r="O119" s="4">
        <f t="shared" si="37"/>
        <v>-3.5869907406646502</v>
      </c>
      <c r="P119" s="4">
        <f t="shared" si="37"/>
        <v>-3.5930611117304805</v>
      </c>
      <c r="Q119" s="4">
        <f t="shared" si="37"/>
        <v>-3.5444402960249488</v>
      </c>
      <c r="R119" s="4">
        <f t="shared" si="37"/>
        <v>-3.539625201237167</v>
      </c>
      <c r="S119" s="4">
        <f t="shared" si="37"/>
        <v>0</v>
      </c>
      <c r="T119" s="4">
        <f t="shared" si="37"/>
        <v>-2.7370106069597031</v>
      </c>
      <c r="U119" s="4">
        <f t="shared" si="37"/>
        <v>-2.8735487221231386</v>
      </c>
      <c r="V119" s="4">
        <f t="shared" si="37"/>
        <v>-3.0169181777145795</v>
      </c>
      <c r="W119" s="4">
        <f t="shared" si="37"/>
        <v>-3.1674533614019831</v>
      </c>
      <c r="X119" s="4">
        <f t="shared" si="37"/>
        <v>0</v>
      </c>
    </row>
    <row r="120" spans="1:24" hidden="1" outlineLevel="1" x14ac:dyDescent="0.2"/>
    <row r="121" spans="1:24" hidden="1" outlineLevel="1" x14ac:dyDescent="0.2"/>
    <row r="122" spans="1:24" hidden="1" outlineLevel="1" x14ac:dyDescent="0.2">
      <c r="B122" s="60" t="s">
        <v>11644</v>
      </c>
    </row>
    <row r="123" spans="1:24" hidden="1" outlineLevel="1" x14ac:dyDescent="0.2">
      <c r="E123" s="2" t="str">
        <f t="shared" ref="E123:X123" si="38" xml:space="preserve">  E$118</f>
        <v>Current tax charge - Residential - nominal POS</v>
      </c>
      <c r="F123" s="2">
        <f t="shared" si="38"/>
        <v>0</v>
      </c>
      <c r="G123" s="2" t="str">
        <f t="shared" si="38"/>
        <v>£m</v>
      </c>
      <c r="H123" s="2">
        <f t="shared" si="38"/>
        <v>29.693151374376015</v>
      </c>
      <c r="I123" s="2">
        <f t="shared" si="38"/>
        <v>0</v>
      </c>
      <c r="J123" s="2">
        <f t="shared" si="38"/>
        <v>0</v>
      </c>
      <c r="K123" s="2">
        <f t="shared" si="38"/>
        <v>0</v>
      </c>
      <c r="L123" s="2">
        <f t="shared" si="38"/>
        <v>0</v>
      </c>
      <c r="M123" s="2">
        <f t="shared" si="38"/>
        <v>0</v>
      </c>
      <c r="N123" s="2">
        <f t="shared" si="38"/>
        <v>3.6341031565193638</v>
      </c>
      <c r="O123" s="2">
        <f t="shared" si="38"/>
        <v>3.5869907406646502</v>
      </c>
      <c r="P123" s="2">
        <f t="shared" si="38"/>
        <v>3.5930611117304805</v>
      </c>
      <c r="Q123" s="2">
        <f t="shared" si="38"/>
        <v>3.5444402960249488</v>
      </c>
      <c r="R123" s="2">
        <f t="shared" si="38"/>
        <v>3.539625201237167</v>
      </c>
      <c r="S123" s="2">
        <f t="shared" si="38"/>
        <v>0</v>
      </c>
      <c r="T123" s="2">
        <f t="shared" si="38"/>
        <v>2.7370106069597031</v>
      </c>
      <c r="U123" s="2">
        <f t="shared" si="38"/>
        <v>2.8735487221231386</v>
      </c>
      <c r="V123" s="2">
        <f t="shared" si="38"/>
        <v>3.0169181777145795</v>
      </c>
      <c r="W123" s="2">
        <f t="shared" si="38"/>
        <v>3.1674533614019831</v>
      </c>
      <c r="X123" s="2">
        <f t="shared" si="38"/>
        <v>0</v>
      </c>
    </row>
    <row r="124" spans="1:24" hidden="1" outlineLevel="1" x14ac:dyDescent="0.2">
      <c r="A124" s="12"/>
      <c r="B124" s="12"/>
      <c r="C124" s="20"/>
      <c r="D124" s="21"/>
      <c r="E124" s="5" t="str">
        <f xml:space="preserve">  Time!E$113</f>
        <v>Forecast period flag</v>
      </c>
      <c r="F124" s="5">
        <f xml:space="preserve">  Time!F$113</f>
        <v>0</v>
      </c>
      <c r="G124" s="5" t="str">
        <f xml:space="preserve">  Time!G$113</f>
        <v>flag</v>
      </c>
      <c r="H124" s="5">
        <f xml:space="preserve">  Time!H$113</f>
        <v>5</v>
      </c>
      <c r="I124" s="5">
        <f xml:space="preserve">  Time!I$113</f>
        <v>0</v>
      </c>
      <c r="J124" s="5">
        <f xml:space="preserve">  Time!J$113</f>
        <v>0</v>
      </c>
      <c r="K124" s="5">
        <f xml:space="preserve">  Time!K$113</f>
        <v>0</v>
      </c>
      <c r="L124" s="5">
        <f xml:space="preserve">  Time!L$113</f>
        <v>0</v>
      </c>
      <c r="M124" s="5">
        <f xml:space="preserve">  Time!M$113</f>
        <v>0</v>
      </c>
      <c r="N124" s="5">
        <f xml:space="preserve">  Time!N$113</f>
        <v>1</v>
      </c>
      <c r="O124" s="5">
        <f xml:space="preserve">  Time!O$113</f>
        <v>1</v>
      </c>
      <c r="P124" s="5">
        <f xml:space="preserve">  Time!P$113</f>
        <v>1</v>
      </c>
      <c r="Q124" s="5">
        <f xml:space="preserve">  Time!Q$113</f>
        <v>1</v>
      </c>
      <c r="R124" s="5">
        <f xml:space="preserve">  Time!R$113</f>
        <v>1</v>
      </c>
      <c r="S124" s="5">
        <f xml:space="preserve">  Time!S$113</f>
        <v>0</v>
      </c>
      <c r="T124" s="5">
        <f xml:space="preserve">  Time!T$113</f>
        <v>0</v>
      </c>
      <c r="U124" s="5">
        <f xml:space="preserve">  Time!U$113</f>
        <v>0</v>
      </c>
      <c r="V124" s="5">
        <f xml:space="preserve">  Time!V$113</f>
        <v>0</v>
      </c>
      <c r="W124" s="5">
        <f xml:space="preserve">  Time!W$113</f>
        <v>0</v>
      </c>
      <c r="X124" s="5">
        <f xml:space="preserve">  Time!X$113</f>
        <v>0</v>
      </c>
    </row>
    <row r="125" spans="1:24" hidden="1" outlineLevel="1" x14ac:dyDescent="0.2">
      <c r="A125" s="25"/>
      <c r="B125" s="25"/>
      <c r="C125" s="39"/>
      <c r="D125" s="40"/>
      <c r="E125" s="16" t="s">
        <v>2849</v>
      </c>
      <c r="F125" s="16"/>
      <c r="G125" s="16" t="s">
        <v>826</v>
      </c>
      <c r="H125" s="4">
        <f t="shared" ref="H125:H126" si="39" xml:space="preserve"> SUM( J125:X125 )</f>
        <v>17.89822050617661</v>
      </c>
      <c r="I125" s="16"/>
      <c r="J125" s="4">
        <f t="shared" ref="J125:X125" si="40" xml:space="preserve">  J123 * J124</f>
        <v>0</v>
      </c>
      <c r="K125" s="4">
        <f t="shared" si="40"/>
        <v>0</v>
      </c>
      <c r="L125" s="4">
        <f t="shared" si="40"/>
        <v>0</v>
      </c>
      <c r="M125" s="4">
        <f t="shared" si="40"/>
        <v>0</v>
      </c>
      <c r="N125" s="4">
        <f t="shared" si="40"/>
        <v>3.6341031565193638</v>
      </c>
      <c r="O125" s="4">
        <f t="shared" si="40"/>
        <v>3.5869907406646502</v>
      </c>
      <c r="P125" s="4">
        <f t="shared" si="40"/>
        <v>3.5930611117304805</v>
      </c>
      <c r="Q125" s="4">
        <f t="shared" si="40"/>
        <v>3.5444402960249488</v>
      </c>
      <c r="R125" s="4">
        <f t="shared" si="40"/>
        <v>3.539625201237167</v>
      </c>
      <c r="S125" s="4">
        <f t="shared" si="40"/>
        <v>0</v>
      </c>
      <c r="T125" s="4">
        <f t="shared" si="40"/>
        <v>0</v>
      </c>
      <c r="U125" s="4">
        <f t="shared" si="40"/>
        <v>0</v>
      </c>
      <c r="V125" s="4">
        <f t="shared" si="40"/>
        <v>0</v>
      </c>
      <c r="W125" s="4">
        <f t="shared" si="40"/>
        <v>0</v>
      </c>
      <c r="X125" s="4">
        <f t="shared" si="40"/>
        <v>0</v>
      </c>
    </row>
    <row r="126" spans="1:24" hidden="1" outlineLevel="1" x14ac:dyDescent="0.2">
      <c r="A126" s="25"/>
      <c r="B126" s="25"/>
      <c r="C126" s="39"/>
      <c r="D126" s="40"/>
      <c r="E126" s="16" t="str">
        <f xml:space="preserve"> LEFT($E$125, LEN($E$125) - 3 )</f>
        <v xml:space="preserve">Corporation tax paid - Residential - nominal </v>
      </c>
      <c r="F126" s="16"/>
      <c r="G126" s="16" t="str">
        <f xml:space="preserve"> G$125</f>
        <v>£m</v>
      </c>
      <c r="H126" s="4">
        <f t="shared" si="39"/>
        <v>-17.89822050617661</v>
      </c>
      <c r="I126" s="16"/>
      <c r="J126" s="4">
        <f t="shared" ref="J126:X126" si="41" xml:space="preserve"> -1 * J125</f>
        <v>0</v>
      </c>
      <c r="K126" s="4">
        <f t="shared" si="41"/>
        <v>0</v>
      </c>
      <c r="L126" s="4">
        <f t="shared" si="41"/>
        <v>0</v>
      </c>
      <c r="M126" s="4">
        <f t="shared" si="41"/>
        <v>0</v>
      </c>
      <c r="N126" s="4">
        <f t="shared" si="41"/>
        <v>-3.6341031565193638</v>
      </c>
      <c r="O126" s="4">
        <f t="shared" si="41"/>
        <v>-3.5869907406646502</v>
      </c>
      <c r="P126" s="4">
        <f t="shared" si="41"/>
        <v>-3.5930611117304805</v>
      </c>
      <c r="Q126" s="4">
        <f t="shared" si="41"/>
        <v>-3.5444402960249488</v>
      </c>
      <c r="R126" s="4">
        <f t="shared" si="41"/>
        <v>-3.539625201237167</v>
      </c>
      <c r="S126" s="4">
        <f t="shared" si="41"/>
        <v>0</v>
      </c>
      <c r="T126" s="4">
        <f t="shared" si="41"/>
        <v>0</v>
      </c>
      <c r="U126" s="4">
        <f t="shared" si="41"/>
        <v>0</v>
      </c>
      <c r="V126" s="4">
        <f t="shared" si="41"/>
        <v>0</v>
      </c>
      <c r="W126" s="4">
        <f t="shared" si="41"/>
        <v>0</v>
      </c>
      <c r="X126" s="4">
        <f t="shared" si="41"/>
        <v>0</v>
      </c>
    </row>
    <row r="127" spans="1:24" hidden="1" outlineLevel="1" x14ac:dyDescent="0.2"/>
    <row r="128" spans="1:24" hidden="1" outlineLevel="1" x14ac:dyDescent="0.2"/>
    <row r="129" spans="1:24" hidden="1" outlineLevel="1" x14ac:dyDescent="0.2">
      <c r="B129" s="60" t="s">
        <v>4942</v>
      </c>
    </row>
    <row r="130" spans="1:24" hidden="1" outlineLevel="1" x14ac:dyDescent="0.2">
      <c r="A130" s="12"/>
      <c r="B130" s="12"/>
      <c r="C130" s="20"/>
      <c r="D130" s="21"/>
      <c r="E130" s="3" t="str">
        <f xml:space="preserve">  'Active inputs'!E$3736</f>
        <v>Active - Retail - Corporation tax creditor b/f - nominal</v>
      </c>
      <c r="F130" s="3">
        <f xml:space="preserve">  'Active inputs'!F$3736</f>
        <v>0</v>
      </c>
      <c r="G130" s="3" t="str">
        <f xml:space="preserve">  'Active inputs'!G$3736</f>
        <v>£m</v>
      </c>
      <c r="H130" s="3">
        <f xml:space="preserve">  'Active inputs'!H$3736</f>
        <v>0</v>
      </c>
      <c r="I130" s="3">
        <f xml:space="preserve">  'Active inputs'!I$3736</f>
        <v>0</v>
      </c>
      <c r="J130" s="3">
        <f xml:space="preserve">  'Active inputs'!J$3736</f>
        <v>0</v>
      </c>
      <c r="K130" s="3">
        <f xml:space="preserve">  'Active inputs'!K$3736</f>
        <v>0</v>
      </c>
      <c r="L130" s="3">
        <f xml:space="preserve">  'Active inputs'!L$3736</f>
        <v>0</v>
      </c>
      <c r="M130" s="3">
        <f xml:space="preserve">  'Active inputs'!M$3736</f>
        <v>0</v>
      </c>
      <c r="N130" s="3">
        <f xml:space="preserve">  'Active inputs'!N$3736</f>
        <v>0</v>
      </c>
      <c r="O130" s="3">
        <f xml:space="preserve">  'Active inputs'!O$3736</f>
        <v>0</v>
      </c>
      <c r="P130" s="3">
        <f xml:space="preserve">  'Active inputs'!P$3736</f>
        <v>0</v>
      </c>
      <c r="Q130" s="3">
        <f xml:space="preserve">  'Active inputs'!Q$3736</f>
        <v>0</v>
      </c>
      <c r="R130" s="3">
        <f xml:space="preserve">  'Active inputs'!R$3736</f>
        <v>0</v>
      </c>
      <c r="S130" s="3">
        <f xml:space="preserve">  'Active inputs'!S$3736</f>
        <v>0</v>
      </c>
      <c r="T130" s="3">
        <f xml:space="preserve">  'Active inputs'!T$3736</f>
        <v>0</v>
      </c>
      <c r="U130" s="3">
        <f xml:space="preserve">  'Active inputs'!U$3736</f>
        <v>0</v>
      </c>
      <c r="V130" s="3">
        <f xml:space="preserve">  'Active inputs'!V$3736</f>
        <v>0</v>
      </c>
      <c r="W130" s="3">
        <f xml:space="preserve">  'Active inputs'!W$3736</f>
        <v>0</v>
      </c>
      <c r="X130" s="3">
        <f xml:space="preserve">  'Active inputs'!X$3736</f>
        <v>0</v>
      </c>
    </row>
    <row r="131" spans="1:24" hidden="1" outlineLevel="1" x14ac:dyDescent="0.2">
      <c r="E131" s="19" t="str">
        <f t="shared" ref="E131:X131" si="42" xml:space="preserve">  E$27</f>
        <v>Residential apportionment percentage including prior year</v>
      </c>
      <c r="F131" s="19">
        <f t="shared" si="42"/>
        <v>0</v>
      </c>
      <c r="G131" s="19" t="str">
        <f t="shared" si="42"/>
        <v>%</v>
      </c>
      <c r="H131" s="19">
        <f t="shared" si="42"/>
        <v>0</v>
      </c>
      <c r="I131" s="19">
        <f t="shared" si="42"/>
        <v>0</v>
      </c>
      <c r="J131" s="19">
        <f t="shared" si="42"/>
        <v>0</v>
      </c>
      <c r="K131" s="19">
        <f t="shared" si="42"/>
        <v>0</v>
      </c>
      <c r="L131" s="19">
        <f t="shared" si="42"/>
        <v>0</v>
      </c>
      <c r="M131" s="19">
        <f t="shared" si="42"/>
        <v>0.80469999999999997</v>
      </c>
      <c r="N131" s="19">
        <f t="shared" si="42"/>
        <v>0.80060475725624203</v>
      </c>
      <c r="O131" s="19">
        <f t="shared" si="42"/>
        <v>0.7991997897264479</v>
      </c>
      <c r="P131" s="19">
        <f t="shared" si="42"/>
        <v>0.79844597988960508</v>
      </c>
      <c r="Q131" s="19">
        <f t="shared" si="42"/>
        <v>0.79885294508386739</v>
      </c>
      <c r="R131" s="19">
        <f t="shared" si="42"/>
        <v>0.79938621908729934</v>
      </c>
      <c r="S131" s="19">
        <f t="shared" si="42"/>
        <v>0.79914915494197913</v>
      </c>
      <c r="T131" s="19">
        <f t="shared" si="42"/>
        <v>0.79769710076583045</v>
      </c>
      <c r="U131" s="19">
        <f t="shared" si="42"/>
        <v>0.79628926636807273</v>
      </c>
      <c r="V131" s="19">
        <f t="shared" si="42"/>
        <v>0.79501656227510453</v>
      </c>
      <c r="W131" s="19">
        <f t="shared" si="42"/>
        <v>0.79379634215416417</v>
      </c>
      <c r="X131" s="19">
        <f t="shared" si="42"/>
        <v>0</v>
      </c>
    </row>
    <row r="132" spans="1:24" hidden="1" outlineLevel="1" x14ac:dyDescent="0.2">
      <c r="A132" s="25"/>
      <c r="B132" s="25"/>
      <c r="C132" s="39"/>
      <c r="D132" s="40"/>
      <c r="E132" s="16" t="s">
        <v>4942</v>
      </c>
      <c r="F132" s="16"/>
      <c r="G132" s="16" t="s">
        <v>826</v>
      </c>
      <c r="H132" s="4">
        <f xml:space="preserve"> SUM( J132:X132 )</f>
        <v>0</v>
      </c>
      <c r="I132" s="16"/>
      <c r="J132" s="4">
        <f t="shared" ref="J132:X132" si="43" xml:space="preserve">  J130 * J131 * -1</f>
        <v>0</v>
      </c>
      <c r="K132" s="4">
        <f t="shared" si="43"/>
        <v>0</v>
      </c>
      <c r="L132" s="4">
        <f t="shared" si="43"/>
        <v>0</v>
      </c>
      <c r="M132" s="4">
        <f t="shared" si="43"/>
        <v>0</v>
      </c>
      <c r="N132" s="4">
        <f t="shared" si="43"/>
        <v>0</v>
      </c>
      <c r="O132" s="4">
        <f t="shared" si="43"/>
        <v>0</v>
      </c>
      <c r="P132" s="4">
        <f t="shared" si="43"/>
        <v>0</v>
      </c>
      <c r="Q132" s="4">
        <f t="shared" si="43"/>
        <v>0</v>
      </c>
      <c r="R132" s="4">
        <f t="shared" si="43"/>
        <v>0</v>
      </c>
      <c r="S132" s="4">
        <f t="shared" si="43"/>
        <v>0</v>
      </c>
      <c r="T132" s="4">
        <f t="shared" si="43"/>
        <v>0</v>
      </c>
      <c r="U132" s="4">
        <f t="shared" si="43"/>
        <v>0</v>
      </c>
      <c r="V132" s="4">
        <f t="shared" si="43"/>
        <v>0</v>
      </c>
      <c r="W132" s="4">
        <f t="shared" si="43"/>
        <v>0</v>
      </c>
      <c r="X132" s="4">
        <f t="shared" si="43"/>
        <v>0</v>
      </c>
    </row>
    <row r="133" spans="1:24" hidden="1" outlineLevel="1" x14ac:dyDescent="0.2"/>
    <row r="136" spans="1:24" s="63" customFormat="1" collapsed="1" x14ac:dyDescent="0.2">
      <c r="A136" s="48" t="s">
        <v>2382</v>
      </c>
      <c r="B136" s="48"/>
      <c r="C136" s="64"/>
      <c r="D136" s="67"/>
    </row>
    <row r="137" spans="1:24" hidden="1" outlineLevel="1" x14ac:dyDescent="0.2">
      <c r="B137" s="60" t="s">
        <v>4943</v>
      </c>
    </row>
    <row r="138" spans="1:24" hidden="1" outlineLevel="1" x14ac:dyDescent="0.2">
      <c r="E138" s="2" t="str">
        <f t="shared" ref="E138:X138" si="44" xml:space="preserve">  E$670</f>
        <v>Total revenue accrued nominal - residential - nominal</v>
      </c>
      <c r="F138" s="2">
        <f t="shared" si="44"/>
        <v>0</v>
      </c>
      <c r="G138" s="2" t="str">
        <f t="shared" si="44"/>
        <v>£m</v>
      </c>
      <c r="H138" s="2">
        <f t="shared" si="44"/>
        <v>8412.7597251016923</v>
      </c>
      <c r="I138" s="2">
        <f t="shared" si="44"/>
        <v>0</v>
      </c>
      <c r="J138" s="2">
        <f t="shared" si="44"/>
        <v>0</v>
      </c>
      <c r="K138" s="2">
        <f t="shared" si="44"/>
        <v>0</v>
      </c>
      <c r="L138" s="2">
        <f t="shared" si="44"/>
        <v>0</v>
      </c>
      <c r="M138" s="2">
        <f t="shared" si="44"/>
        <v>0</v>
      </c>
      <c r="N138" s="2">
        <f t="shared" si="44"/>
        <v>1453.6412626077397</v>
      </c>
      <c r="O138" s="2">
        <f t="shared" si="44"/>
        <v>1532.4449039196754</v>
      </c>
      <c r="P138" s="2">
        <f t="shared" si="44"/>
        <v>1608.489881130467</v>
      </c>
      <c r="Q138" s="2">
        <f t="shared" si="44"/>
        <v>1662.0988242534104</v>
      </c>
      <c r="R138" s="2">
        <f t="shared" si="44"/>
        <v>1716.7557922167189</v>
      </c>
      <c r="S138" s="2">
        <f t="shared" si="44"/>
        <v>92.482735302476129</v>
      </c>
      <c r="T138" s="2">
        <f t="shared" si="44"/>
        <v>90.098608577237798</v>
      </c>
      <c r="U138" s="2">
        <f t="shared" si="44"/>
        <v>87.795969356300802</v>
      </c>
      <c r="V138" s="2">
        <f t="shared" si="44"/>
        <v>85.557516985513132</v>
      </c>
      <c r="W138" s="2">
        <f t="shared" si="44"/>
        <v>83.394230752154186</v>
      </c>
      <c r="X138" s="2">
        <f t="shared" si="44"/>
        <v>0</v>
      </c>
    </row>
    <row r="139" spans="1:24" hidden="1" outlineLevel="1" x14ac:dyDescent="0.2">
      <c r="A139" s="12"/>
      <c r="B139" s="12"/>
      <c r="C139" s="20"/>
      <c r="D139" s="21"/>
      <c r="E139" s="3" t="str">
        <f xml:space="preserve">  'Headroom check'!E$19</f>
        <v>Residential net margin - nominal</v>
      </c>
      <c r="F139" s="3">
        <f xml:space="preserve">  'Headroom check'!F$19</f>
        <v>0</v>
      </c>
      <c r="G139" s="3" t="str">
        <f xml:space="preserve">  'Headroom check'!G$19</f>
        <v>£m</v>
      </c>
      <c r="H139" s="3">
        <f xml:space="preserve">  'Headroom check'!H$19</f>
        <v>84.39480965284335</v>
      </c>
      <c r="I139" s="3">
        <f xml:space="preserve">  'Headroom check'!I$19</f>
        <v>0</v>
      </c>
      <c r="J139" s="3">
        <f xml:space="preserve">  'Headroom check'!J$19</f>
        <v>0</v>
      </c>
      <c r="K139" s="3">
        <f xml:space="preserve">  'Headroom check'!K$19</f>
        <v>0</v>
      </c>
      <c r="L139" s="3">
        <f xml:space="preserve">  'Headroom check'!L$19</f>
        <v>0</v>
      </c>
      <c r="M139" s="3">
        <f xml:space="preserve">  'Headroom check'!M$19</f>
        <v>0</v>
      </c>
      <c r="N139" s="3">
        <f xml:space="preserve">  'Headroom check'!N$19</f>
        <v>14.536412626077436</v>
      </c>
      <c r="O139" s="3">
        <f xml:space="preserve">  'Headroom check'!O$19</f>
        <v>15.324449039196679</v>
      </c>
      <c r="P139" s="3">
        <f xml:space="preserve">  'Headroom check'!P$19</f>
        <v>16.084898811304598</v>
      </c>
      <c r="Q139" s="3">
        <f xml:space="preserve">  'Headroom check'!Q$19</f>
        <v>16.620988242534168</v>
      </c>
      <c r="R139" s="3">
        <f xml:space="preserve">  'Headroom check'!R$19</f>
        <v>17.167557922167134</v>
      </c>
      <c r="S139" s="3">
        <f xml:space="preserve">  'Headroom check'!S$19</f>
        <v>0.93416904345934881</v>
      </c>
      <c r="T139" s="3">
        <f xml:space="preserve">  'Headroom check'!T$19</f>
        <v>0.91008695532563877</v>
      </c>
      <c r="U139" s="3">
        <f xml:space="preserve">  'Headroom check'!U$19</f>
        <v>0.9597575432256491</v>
      </c>
      <c r="V139" s="3">
        <f xml:space="preserve">  'Headroom check'!V$19</f>
        <v>0.93848277389848533</v>
      </c>
      <c r="W139" s="3">
        <f xml:space="preserve">  'Headroom check'!W$19</f>
        <v>0.91800669565421344</v>
      </c>
      <c r="X139" s="3">
        <f xml:space="preserve">  'Headroom check'!X$19</f>
        <v>0</v>
      </c>
    </row>
    <row r="140" spans="1:24" hidden="1" outlineLevel="1" x14ac:dyDescent="0.2">
      <c r="A140" s="25"/>
      <c r="B140" s="25"/>
      <c r="C140" s="39"/>
      <c r="D140" s="40"/>
      <c r="E140" s="16" t="s">
        <v>4943</v>
      </c>
      <c r="F140" s="16"/>
      <c r="G140" s="16" t="s">
        <v>6942</v>
      </c>
      <c r="H140" s="16"/>
      <c r="I140" s="16"/>
      <c r="J140" s="17">
        <f t="shared" ref="J140:X140" si="45" xml:space="preserve">  IF( J138 = 0, 0, J139 / J138 )</f>
        <v>0</v>
      </c>
      <c r="K140" s="17">
        <f t="shared" si="45"/>
        <v>0</v>
      </c>
      <c r="L140" s="17">
        <f t="shared" si="45"/>
        <v>0</v>
      </c>
      <c r="M140" s="17">
        <f t="shared" si="45"/>
        <v>0</v>
      </c>
      <c r="N140" s="17">
        <f t="shared" si="45"/>
        <v>1.0000000000000026E-2</v>
      </c>
      <c r="O140" s="17">
        <f t="shared" si="45"/>
        <v>9.9999999999999516E-3</v>
      </c>
      <c r="P140" s="17">
        <f t="shared" si="45"/>
        <v>9.9999999999999551E-3</v>
      </c>
      <c r="Q140" s="17">
        <f t="shared" si="45"/>
        <v>1.0000000000000038E-2</v>
      </c>
      <c r="R140" s="17">
        <f t="shared" si="45"/>
        <v>9.999999999999969E-3</v>
      </c>
      <c r="S140" s="17">
        <f t="shared" si="45"/>
        <v>1.0101010101010036E-2</v>
      </c>
      <c r="T140" s="17">
        <f t="shared" si="45"/>
        <v>1.010101010101015E-2</v>
      </c>
      <c r="U140" s="17">
        <f t="shared" si="45"/>
        <v>1.0931681149628662E-2</v>
      </c>
      <c r="V140" s="17">
        <f t="shared" si="45"/>
        <v>1.0969027701650017E-2</v>
      </c>
      <c r="W140" s="17">
        <f t="shared" si="45"/>
        <v>1.1008036016094555E-2</v>
      </c>
      <c r="X140" s="17">
        <f t="shared" si="45"/>
        <v>0</v>
      </c>
    </row>
    <row r="141" spans="1:24" hidden="1" outlineLevel="1" x14ac:dyDescent="0.2"/>
    <row r="142" spans="1:24" hidden="1" outlineLevel="1" x14ac:dyDescent="0.2"/>
    <row r="143" spans="1:24" hidden="1" outlineLevel="1" x14ac:dyDescent="0.2">
      <c r="B143" s="60" t="s">
        <v>10921</v>
      </c>
    </row>
    <row r="144" spans="1:24" hidden="1" outlineLevel="1" x14ac:dyDescent="0.2">
      <c r="E144" s="2" t="str">
        <f t="shared" ref="E144:X144" si="46" xml:space="preserve">  E$400</f>
        <v>Unmeasured water customer service revenue inc DPC margin - real</v>
      </c>
      <c r="F144" s="2">
        <f t="shared" si="46"/>
        <v>0</v>
      </c>
      <c r="G144" s="2" t="str">
        <f t="shared" si="46"/>
        <v>£m</v>
      </c>
      <c r="H144" s="2">
        <f t="shared" si="46"/>
        <v>13.993247644929871</v>
      </c>
      <c r="I144" s="2">
        <f t="shared" si="46"/>
        <v>0</v>
      </c>
      <c r="J144" s="2">
        <f t="shared" si="46"/>
        <v>0</v>
      </c>
      <c r="K144" s="2">
        <f t="shared" si="46"/>
        <v>0</v>
      </c>
      <c r="L144" s="2">
        <f t="shared" si="46"/>
        <v>0</v>
      </c>
      <c r="M144" s="2">
        <f t="shared" si="46"/>
        <v>0</v>
      </c>
      <c r="N144" s="2">
        <f t="shared" si="46"/>
        <v>2.798652393547822</v>
      </c>
      <c r="O144" s="2">
        <f t="shared" si="46"/>
        <v>2.7889113976437789</v>
      </c>
      <c r="P144" s="2">
        <f t="shared" si="46"/>
        <v>2.820509785691995</v>
      </c>
      <c r="Q144" s="2">
        <f t="shared" si="46"/>
        <v>2.8172414025240382</v>
      </c>
      <c r="R144" s="2">
        <f t="shared" si="46"/>
        <v>2.7679326655222378</v>
      </c>
      <c r="S144" s="2">
        <f t="shared" si="46"/>
        <v>0</v>
      </c>
      <c r="T144" s="2">
        <f t="shared" si="46"/>
        <v>0</v>
      </c>
      <c r="U144" s="2">
        <f t="shared" si="46"/>
        <v>0</v>
      </c>
      <c r="V144" s="2">
        <f t="shared" si="46"/>
        <v>0</v>
      </c>
      <c r="W144" s="2">
        <f t="shared" si="46"/>
        <v>0</v>
      </c>
      <c r="X144" s="2">
        <f t="shared" si="46"/>
        <v>0</v>
      </c>
    </row>
    <row r="145" spans="2:24" hidden="1" outlineLevel="1" x14ac:dyDescent="0.2">
      <c r="E145" s="2" t="str">
        <f t="shared" ref="E145:X145" si="47" xml:space="preserve">  E$450</f>
        <v>Unmeasured sewerage customer service revenue inc DPC margin - real</v>
      </c>
      <c r="F145" s="2">
        <f t="shared" si="47"/>
        <v>0</v>
      </c>
      <c r="G145" s="2" t="str">
        <f t="shared" si="47"/>
        <v>£m</v>
      </c>
      <c r="H145" s="2">
        <f t="shared" si="47"/>
        <v>37.107729163650305</v>
      </c>
      <c r="I145" s="2">
        <f t="shared" si="47"/>
        <v>0</v>
      </c>
      <c r="J145" s="2">
        <f t="shared" si="47"/>
        <v>0</v>
      </c>
      <c r="K145" s="2">
        <f t="shared" si="47"/>
        <v>0</v>
      </c>
      <c r="L145" s="2">
        <f t="shared" si="47"/>
        <v>0</v>
      </c>
      <c r="M145" s="2">
        <f t="shared" si="47"/>
        <v>0</v>
      </c>
      <c r="N145" s="2">
        <f t="shared" si="47"/>
        <v>7.4643939048403167</v>
      </c>
      <c r="O145" s="2">
        <f t="shared" si="47"/>
        <v>7.4040125945790072</v>
      </c>
      <c r="P145" s="2">
        <f t="shared" si="47"/>
        <v>7.454975515118595</v>
      </c>
      <c r="Q145" s="2">
        <f t="shared" si="47"/>
        <v>7.4121892189003846</v>
      </c>
      <c r="R145" s="2">
        <f t="shared" si="47"/>
        <v>7.3721579302120031</v>
      </c>
      <c r="S145" s="2">
        <f t="shared" si="47"/>
        <v>0</v>
      </c>
      <c r="T145" s="2">
        <f t="shared" si="47"/>
        <v>0</v>
      </c>
      <c r="U145" s="2">
        <f t="shared" si="47"/>
        <v>0</v>
      </c>
      <c r="V145" s="2">
        <f t="shared" si="47"/>
        <v>0</v>
      </c>
      <c r="W145" s="2">
        <f t="shared" si="47"/>
        <v>0</v>
      </c>
      <c r="X145" s="2">
        <f t="shared" si="47"/>
        <v>0</v>
      </c>
    </row>
    <row r="146" spans="2:24" hidden="1" outlineLevel="1" x14ac:dyDescent="0.2">
      <c r="E146" s="2" t="str">
        <f t="shared" ref="E146:X146" si="48" xml:space="preserve">  E$602</f>
        <v>Unmeasured dual service customer service revenue inc DPC margin - real</v>
      </c>
      <c r="F146" s="2">
        <f t="shared" si="48"/>
        <v>0</v>
      </c>
      <c r="G146" s="2" t="str">
        <f t="shared" si="48"/>
        <v>£m</v>
      </c>
      <c r="H146" s="2">
        <f t="shared" si="48"/>
        <v>30.90074923780665</v>
      </c>
      <c r="I146" s="2">
        <f t="shared" si="48"/>
        <v>0</v>
      </c>
      <c r="J146" s="2">
        <f t="shared" si="48"/>
        <v>0</v>
      </c>
      <c r="K146" s="2">
        <f t="shared" si="48"/>
        <v>0</v>
      </c>
      <c r="L146" s="2">
        <f t="shared" si="48"/>
        <v>0</v>
      </c>
      <c r="M146" s="2">
        <f t="shared" si="48"/>
        <v>0</v>
      </c>
      <c r="N146" s="2">
        <f t="shared" si="48"/>
        <v>6.6726011437361699</v>
      </c>
      <c r="O146" s="2">
        <f t="shared" si="48"/>
        <v>6.3903918180660551</v>
      </c>
      <c r="P146" s="2">
        <f t="shared" si="48"/>
        <v>6.205344876268386</v>
      </c>
      <c r="Q146" s="2">
        <f t="shared" si="48"/>
        <v>5.9441235200957916</v>
      </c>
      <c r="R146" s="2">
        <f t="shared" si="48"/>
        <v>5.6882878796402494</v>
      </c>
      <c r="S146" s="2">
        <f t="shared" si="48"/>
        <v>0</v>
      </c>
      <c r="T146" s="2">
        <f t="shared" si="48"/>
        <v>0</v>
      </c>
      <c r="U146" s="2">
        <f t="shared" si="48"/>
        <v>0</v>
      </c>
      <c r="V146" s="2">
        <f t="shared" si="48"/>
        <v>0</v>
      </c>
      <c r="W146" s="2">
        <f t="shared" si="48"/>
        <v>0</v>
      </c>
      <c r="X146" s="2">
        <f t="shared" si="48"/>
        <v>0</v>
      </c>
    </row>
    <row r="147" spans="2:24" hidden="1" outlineLevel="1" x14ac:dyDescent="0.2">
      <c r="E147" s="61" t="s">
        <v>10921</v>
      </c>
      <c r="G147" s="61" t="s">
        <v>826</v>
      </c>
      <c r="H147" s="2">
        <f xml:space="preserve"> SUM( J147:X147 )</f>
        <v>82.001726046386821</v>
      </c>
      <c r="J147" s="2">
        <f t="shared" ref="J147:X147" si="49" xml:space="preserve">  J144 + J145 + J146</f>
        <v>0</v>
      </c>
      <c r="K147" s="2">
        <f t="shared" si="49"/>
        <v>0</v>
      </c>
      <c r="L147" s="2">
        <f t="shared" si="49"/>
        <v>0</v>
      </c>
      <c r="M147" s="2">
        <f t="shared" si="49"/>
        <v>0</v>
      </c>
      <c r="N147" s="2">
        <f t="shared" si="49"/>
        <v>16.935647442124306</v>
      </c>
      <c r="O147" s="2">
        <f t="shared" si="49"/>
        <v>16.583315810288841</v>
      </c>
      <c r="P147" s="2">
        <f t="shared" si="49"/>
        <v>16.480830177078978</v>
      </c>
      <c r="Q147" s="2">
        <f t="shared" si="49"/>
        <v>16.173554141520214</v>
      </c>
      <c r="R147" s="2">
        <f t="shared" si="49"/>
        <v>15.828378475374491</v>
      </c>
      <c r="S147" s="2">
        <f t="shared" si="49"/>
        <v>0</v>
      </c>
      <c r="T147" s="2">
        <f t="shared" si="49"/>
        <v>0</v>
      </c>
      <c r="U147" s="2">
        <f t="shared" si="49"/>
        <v>0</v>
      </c>
      <c r="V147" s="2">
        <f t="shared" si="49"/>
        <v>0</v>
      </c>
      <c r="W147" s="2">
        <f t="shared" si="49"/>
        <v>0</v>
      </c>
      <c r="X147" s="2">
        <f t="shared" si="49"/>
        <v>0</v>
      </c>
    </row>
    <row r="148" spans="2:24" hidden="1" outlineLevel="1" x14ac:dyDescent="0.2"/>
    <row r="149" spans="2:24" hidden="1" outlineLevel="1" x14ac:dyDescent="0.2"/>
    <row r="150" spans="2:24" hidden="1" outlineLevel="1" x14ac:dyDescent="0.2">
      <c r="B150" s="60" t="s">
        <v>10131</v>
      </c>
    </row>
    <row r="151" spans="2:24" hidden="1" outlineLevel="1" x14ac:dyDescent="0.2">
      <c r="E151" s="2" t="str">
        <f t="shared" ref="E151:X151" si="50" xml:space="preserve">  E$359</f>
        <v>Measured water customer service revenue inc DPC margin - real</v>
      </c>
      <c r="F151" s="2">
        <f t="shared" si="50"/>
        <v>0</v>
      </c>
      <c r="G151" s="2" t="str">
        <f t="shared" si="50"/>
        <v>£m</v>
      </c>
      <c r="H151" s="2">
        <f t="shared" si="50"/>
        <v>32.063149938636286</v>
      </c>
      <c r="I151" s="2">
        <f t="shared" si="50"/>
        <v>0</v>
      </c>
      <c r="J151" s="2">
        <f t="shared" si="50"/>
        <v>0</v>
      </c>
      <c r="K151" s="2">
        <f t="shared" si="50"/>
        <v>0</v>
      </c>
      <c r="L151" s="2">
        <f t="shared" si="50"/>
        <v>0</v>
      </c>
      <c r="M151" s="2">
        <f t="shared" si="50"/>
        <v>0</v>
      </c>
      <c r="N151" s="2">
        <f t="shared" si="50"/>
        <v>6.0508384932967907</v>
      </c>
      <c r="O151" s="2">
        <f t="shared" si="50"/>
        <v>6.1977020721722722</v>
      </c>
      <c r="P151" s="2">
        <f t="shared" si="50"/>
        <v>6.4342763159147598</v>
      </c>
      <c r="Q151" s="2">
        <f t="shared" si="50"/>
        <v>6.5901175756692121</v>
      </c>
      <c r="R151" s="2">
        <f t="shared" si="50"/>
        <v>6.7902154815832549</v>
      </c>
      <c r="S151" s="2">
        <f t="shared" si="50"/>
        <v>0</v>
      </c>
      <c r="T151" s="2">
        <f t="shared" si="50"/>
        <v>0</v>
      </c>
      <c r="U151" s="2">
        <f t="shared" si="50"/>
        <v>0</v>
      </c>
      <c r="V151" s="2">
        <f t="shared" si="50"/>
        <v>0</v>
      </c>
      <c r="W151" s="2">
        <f t="shared" si="50"/>
        <v>0</v>
      </c>
      <c r="X151" s="2">
        <f t="shared" si="50"/>
        <v>0</v>
      </c>
    </row>
    <row r="152" spans="2:24" hidden="1" outlineLevel="1" x14ac:dyDescent="0.2">
      <c r="E152" s="2" t="str">
        <f t="shared" ref="E152:X152" si="51" xml:space="preserve">  E$422</f>
        <v>Measured sewerage customer service revenue inc DPC margin - real</v>
      </c>
      <c r="F152" s="2">
        <f t="shared" si="51"/>
        <v>0</v>
      </c>
      <c r="G152" s="2" t="str">
        <f t="shared" si="51"/>
        <v>£m</v>
      </c>
      <c r="H152" s="2">
        <f t="shared" si="51"/>
        <v>128.30619030279189</v>
      </c>
      <c r="I152" s="2">
        <f t="shared" si="51"/>
        <v>0</v>
      </c>
      <c r="J152" s="2">
        <f t="shared" si="51"/>
        <v>0</v>
      </c>
      <c r="K152" s="2">
        <f t="shared" si="51"/>
        <v>0</v>
      </c>
      <c r="L152" s="2">
        <f t="shared" si="51"/>
        <v>0</v>
      </c>
      <c r="M152" s="2">
        <f t="shared" si="51"/>
        <v>0</v>
      </c>
      <c r="N152" s="2">
        <f t="shared" si="51"/>
        <v>24.269997130968903</v>
      </c>
      <c r="O152" s="2">
        <f t="shared" si="51"/>
        <v>24.845706687990901</v>
      </c>
      <c r="P152" s="2">
        <f t="shared" si="51"/>
        <v>25.786241767778264</v>
      </c>
      <c r="Q152" s="2">
        <f t="shared" si="51"/>
        <v>26.398846187166356</v>
      </c>
      <c r="R152" s="2">
        <f t="shared" si="51"/>
        <v>27.005398528887458</v>
      </c>
      <c r="S152" s="2">
        <f t="shared" si="51"/>
        <v>0</v>
      </c>
      <c r="T152" s="2">
        <f t="shared" si="51"/>
        <v>0</v>
      </c>
      <c r="U152" s="2">
        <f t="shared" si="51"/>
        <v>0</v>
      </c>
      <c r="V152" s="2">
        <f t="shared" si="51"/>
        <v>0</v>
      </c>
      <c r="W152" s="2">
        <f t="shared" si="51"/>
        <v>0</v>
      </c>
      <c r="X152" s="2">
        <f t="shared" si="51"/>
        <v>0</v>
      </c>
    </row>
    <row r="153" spans="2:24" hidden="1" outlineLevel="1" x14ac:dyDescent="0.2">
      <c r="E153" s="2" t="str">
        <f t="shared" ref="E153:X153" si="52" xml:space="preserve">  E$596</f>
        <v>Measured dual service customer service revenue inc DPC margin - real</v>
      </c>
      <c r="F153" s="2">
        <f t="shared" si="52"/>
        <v>0</v>
      </c>
      <c r="G153" s="2" t="str">
        <f t="shared" si="52"/>
        <v>£m</v>
      </c>
      <c r="H153" s="2">
        <f t="shared" si="52"/>
        <v>329.77506095989014</v>
      </c>
      <c r="I153" s="2">
        <f t="shared" si="52"/>
        <v>0</v>
      </c>
      <c r="J153" s="2">
        <f t="shared" si="52"/>
        <v>0</v>
      </c>
      <c r="K153" s="2">
        <f t="shared" si="52"/>
        <v>0</v>
      </c>
      <c r="L153" s="2">
        <f t="shared" si="52"/>
        <v>0</v>
      </c>
      <c r="M153" s="2">
        <f t="shared" si="52"/>
        <v>0</v>
      </c>
      <c r="N153" s="2">
        <f t="shared" si="52"/>
        <v>62.429869276793887</v>
      </c>
      <c r="O153" s="2">
        <f t="shared" si="52"/>
        <v>63.885739902746039</v>
      </c>
      <c r="P153" s="2">
        <f t="shared" si="52"/>
        <v>66.274348915773686</v>
      </c>
      <c r="Q153" s="2">
        <f t="shared" si="52"/>
        <v>67.824861025269229</v>
      </c>
      <c r="R153" s="2">
        <f t="shared" si="52"/>
        <v>69.360241839307321</v>
      </c>
      <c r="S153" s="2">
        <f t="shared" si="52"/>
        <v>0</v>
      </c>
      <c r="T153" s="2">
        <f t="shared" si="52"/>
        <v>0</v>
      </c>
      <c r="U153" s="2">
        <f t="shared" si="52"/>
        <v>0</v>
      </c>
      <c r="V153" s="2">
        <f t="shared" si="52"/>
        <v>0</v>
      </c>
      <c r="W153" s="2">
        <f t="shared" si="52"/>
        <v>0</v>
      </c>
      <c r="X153" s="2">
        <f t="shared" si="52"/>
        <v>0</v>
      </c>
    </row>
    <row r="154" spans="2:24" hidden="1" outlineLevel="1" x14ac:dyDescent="0.2">
      <c r="E154" s="61" t="s">
        <v>10131</v>
      </c>
      <c r="G154" s="61" t="s">
        <v>826</v>
      </c>
      <c r="H154" s="2">
        <f xml:space="preserve"> SUM( J154:X154 )</f>
        <v>490.14440120131832</v>
      </c>
      <c r="J154" s="2">
        <f t="shared" ref="J154:X154" si="53" xml:space="preserve">  J151 + J152 + J153</f>
        <v>0</v>
      </c>
      <c r="K154" s="2">
        <f t="shared" si="53"/>
        <v>0</v>
      </c>
      <c r="L154" s="2">
        <f t="shared" si="53"/>
        <v>0</v>
      </c>
      <c r="M154" s="2">
        <f t="shared" si="53"/>
        <v>0</v>
      </c>
      <c r="N154" s="2">
        <f t="shared" si="53"/>
        <v>92.750704901059578</v>
      </c>
      <c r="O154" s="2">
        <f t="shared" si="53"/>
        <v>94.929148662909213</v>
      </c>
      <c r="P154" s="2">
        <f t="shared" si="53"/>
        <v>98.494866999466709</v>
      </c>
      <c r="Q154" s="2">
        <f t="shared" si="53"/>
        <v>100.8138247881048</v>
      </c>
      <c r="R154" s="2">
        <f t="shared" si="53"/>
        <v>103.15585584977804</v>
      </c>
      <c r="S154" s="2">
        <f t="shared" si="53"/>
        <v>0</v>
      </c>
      <c r="T154" s="2">
        <f t="shared" si="53"/>
        <v>0</v>
      </c>
      <c r="U154" s="2">
        <f t="shared" si="53"/>
        <v>0</v>
      </c>
      <c r="V154" s="2">
        <f t="shared" si="53"/>
        <v>0</v>
      </c>
      <c r="W154" s="2">
        <f t="shared" si="53"/>
        <v>0</v>
      </c>
      <c r="X154" s="2">
        <f t="shared" si="53"/>
        <v>0</v>
      </c>
    </row>
    <row r="155" spans="2:24" hidden="1" outlineLevel="1" x14ac:dyDescent="0.2"/>
    <row r="156" spans="2:24" hidden="1" outlineLevel="1" x14ac:dyDescent="0.2"/>
    <row r="157" spans="2:24" hidden="1" outlineLevel="1" x14ac:dyDescent="0.2">
      <c r="B157" s="60" t="s">
        <v>306</v>
      </c>
    </row>
    <row r="158" spans="2:24" hidden="1" outlineLevel="1" x14ac:dyDescent="0.2">
      <c r="E158" s="2" t="str">
        <f t="shared" ref="E158:X158" si="54" xml:space="preserve">  E$359</f>
        <v>Measured water customer service revenue inc DPC margin - real</v>
      </c>
      <c r="F158" s="2">
        <f t="shared" si="54"/>
        <v>0</v>
      </c>
      <c r="G158" s="2" t="str">
        <f t="shared" si="54"/>
        <v>£m</v>
      </c>
      <c r="H158" s="2">
        <f t="shared" si="54"/>
        <v>32.063149938636286</v>
      </c>
      <c r="I158" s="2">
        <f t="shared" si="54"/>
        <v>0</v>
      </c>
      <c r="J158" s="2">
        <f t="shared" si="54"/>
        <v>0</v>
      </c>
      <c r="K158" s="2">
        <f t="shared" si="54"/>
        <v>0</v>
      </c>
      <c r="L158" s="2">
        <f t="shared" si="54"/>
        <v>0</v>
      </c>
      <c r="M158" s="2">
        <f t="shared" si="54"/>
        <v>0</v>
      </c>
      <c r="N158" s="2">
        <f t="shared" si="54"/>
        <v>6.0508384932967907</v>
      </c>
      <c r="O158" s="2">
        <f t="shared" si="54"/>
        <v>6.1977020721722722</v>
      </c>
      <c r="P158" s="2">
        <f t="shared" si="54"/>
        <v>6.4342763159147598</v>
      </c>
      <c r="Q158" s="2">
        <f t="shared" si="54"/>
        <v>6.5901175756692121</v>
      </c>
      <c r="R158" s="2">
        <f t="shared" si="54"/>
        <v>6.7902154815832549</v>
      </c>
      <c r="S158" s="2">
        <f t="shared" si="54"/>
        <v>0</v>
      </c>
      <c r="T158" s="2">
        <f t="shared" si="54"/>
        <v>0</v>
      </c>
      <c r="U158" s="2">
        <f t="shared" si="54"/>
        <v>0</v>
      </c>
      <c r="V158" s="2">
        <f t="shared" si="54"/>
        <v>0</v>
      </c>
      <c r="W158" s="2">
        <f t="shared" si="54"/>
        <v>0</v>
      </c>
      <c r="X158" s="2">
        <f t="shared" si="54"/>
        <v>0</v>
      </c>
    </row>
    <row r="159" spans="2:24" hidden="1" outlineLevel="1" x14ac:dyDescent="0.2">
      <c r="E159" s="2" t="str">
        <f t="shared" ref="E159:X159" si="55" xml:space="preserve">  E$422</f>
        <v>Measured sewerage customer service revenue inc DPC margin - real</v>
      </c>
      <c r="F159" s="2">
        <f t="shared" si="55"/>
        <v>0</v>
      </c>
      <c r="G159" s="2" t="str">
        <f t="shared" si="55"/>
        <v>£m</v>
      </c>
      <c r="H159" s="2">
        <f t="shared" si="55"/>
        <v>128.30619030279189</v>
      </c>
      <c r="I159" s="2">
        <f t="shared" si="55"/>
        <v>0</v>
      </c>
      <c r="J159" s="2">
        <f t="shared" si="55"/>
        <v>0</v>
      </c>
      <c r="K159" s="2">
        <f t="shared" si="55"/>
        <v>0</v>
      </c>
      <c r="L159" s="2">
        <f t="shared" si="55"/>
        <v>0</v>
      </c>
      <c r="M159" s="2">
        <f t="shared" si="55"/>
        <v>0</v>
      </c>
      <c r="N159" s="2">
        <f t="shared" si="55"/>
        <v>24.269997130968903</v>
      </c>
      <c r="O159" s="2">
        <f t="shared" si="55"/>
        <v>24.845706687990901</v>
      </c>
      <c r="P159" s="2">
        <f t="shared" si="55"/>
        <v>25.786241767778264</v>
      </c>
      <c r="Q159" s="2">
        <f t="shared" si="55"/>
        <v>26.398846187166356</v>
      </c>
      <c r="R159" s="2">
        <f t="shared" si="55"/>
        <v>27.005398528887458</v>
      </c>
      <c r="S159" s="2">
        <f t="shared" si="55"/>
        <v>0</v>
      </c>
      <c r="T159" s="2">
        <f t="shared" si="55"/>
        <v>0</v>
      </c>
      <c r="U159" s="2">
        <f t="shared" si="55"/>
        <v>0</v>
      </c>
      <c r="V159" s="2">
        <f t="shared" si="55"/>
        <v>0</v>
      </c>
      <c r="W159" s="2">
        <f t="shared" si="55"/>
        <v>0</v>
      </c>
      <c r="X159" s="2">
        <f t="shared" si="55"/>
        <v>0</v>
      </c>
    </row>
    <row r="160" spans="2:24" hidden="1" outlineLevel="1" x14ac:dyDescent="0.2">
      <c r="E160" s="2" t="str">
        <f t="shared" ref="E160:X160" si="56" xml:space="preserve">  E$596</f>
        <v>Measured dual service customer service revenue inc DPC margin - real</v>
      </c>
      <c r="F160" s="2">
        <f t="shared" si="56"/>
        <v>0</v>
      </c>
      <c r="G160" s="2" t="str">
        <f t="shared" si="56"/>
        <v>£m</v>
      </c>
      <c r="H160" s="2">
        <f t="shared" si="56"/>
        <v>329.77506095989014</v>
      </c>
      <c r="I160" s="2">
        <f t="shared" si="56"/>
        <v>0</v>
      </c>
      <c r="J160" s="2">
        <f t="shared" si="56"/>
        <v>0</v>
      </c>
      <c r="K160" s="2">
        <f t="shared" si="56"/>
        <v>0</v>
      </c>
      <c r="L160" s="2">
        <f t="shared" si="56"/>
        <v>0</v>
      </c>
      <c r="M160" s="2">
        <f t="shared" si="56"/>
        <v>0</v>
      </c>
      <c r="N160" s="2">
        <f t="shared" si="56"/>
        <v>62.429869276793887</v>
      </c>
      <c r="O160" s="2">
        <f t="shared" si="56"/>
        <v>63.885739902746039</v>
      </c>
      <c r="P160" s="2">
        <f t="shared" si="56"/>
        <v>66.274348915773686</v>
      </c>
      <c r="Q160" s="2">
        <f t="shared" si="56"/>
        <v>67.824861025269229</v>
      </c>
      <c r="R160" s="2">
        <f t="shared" si="56"/>
        <v>69.360241839307321</v>
      </c>
      <c r="S160" s="2">
        <f t="shared" si="56"/>
        <v>0</v>
      </c>
      <c r="T160" s="2">
        <f t="shared" si="56"/>
        <v>0</v>
      </c>
      <c r="U160" s="2">
        <f t="shared" si="56"/>
        <v>0</v>
      </c>
      <c r="V160" s="2">
        <f t="shared" si="56"/>
        <v>0</v>
      </c>
      <c r="W160" s="2">
        <f t="shared" si="56"/>
        <v>0</v>
      </c>
      <c r="X160" s="2">
        <f t="shared" si="56"/>
        <v>0</v>
      </c>
    </row>
    <row r="161" spans="1:24" hidden="1" outlineLevel="1" x14ac:dyDescent="0.2">
      <c r="E161" s="61" t="s">
        <v>306</v>
      </c>
      <c r="G161" s="61" t="s">
        <v>826</v>
      </c>
      <c r="H161" s="2">
        <f xml:space="preserve"> SUM( J161:X161 )</f>
        <v>490.14440120131832</v>
      </c>
      <c r="J161" s="2">
        <f t="shared" ref="J161:X161" si="57" xml:space="preserve">  SUM( J158:J160 )</f>
        <v>0</v>
      </c>
      <c r="K161" s="2">
        <f t="shared" si="57"/>
        <v>0</v>
      </c>
      <c r="L161" s="2">
        <f t="shared" si="57"/>
        <v>0</v>
      </c>
      <c r="M161" s="2">
        <f t="shared" si="57"/>
        <v>0</v>
      </c>
      <c r="N161" s="2">
        <f t="shared" si="57"/>
        <v>92.750704901059578</v>
      </c>
      <c r="O161" s="2">
        <f t="shared" si="57"/>
        <v>94.929148662909213</v>
      </c>
      <c r="P161" s="2">
        <f t="shared" si="57"/>
        <v>98.494866999466709</v>
      </c>
      <c r="Q161" s="2">
        <f t="shared" si="57"/>
        <v>100.8138247881048</v>
      </c>
      <c r="R161" s="2">
        <f t="shared" si="57"/>
        <v>103.15585584977804</v>
      </c>
      <c r="S161" s="2">
        <f t="shared" si="57"/>
        <v>0</v>
      </c>
      <c r="T161" s="2">
        <f t="shared" si="57"/>
        <v>0</v>
      </c>
      <c r="U161" s="2">
        <f t="shared" si="57"/>
        <v>0</v>
      </c>
      <c r="V161" s="2">
        <f t="shared" si="57"/>
        <v>0</v>
      </c>
      <c r="W161" s="2">
        <f t="shared" si="57"/>
        <v>0</v>
      </c>
      <c r="X161" s="2">
        <f t="shared" si="57"/>
        <v>0</v>
      </c>
    </row>
    <row r="162" spans="1:24" hidden="1" outlineLevel="1" x14ac:dyDescent="0.2"/>
    <row r="163" spans="1:24" hidden="1" outlineLevel="1" x14ac:dyDescent="0.2"/>
    <row r="164" spans="1:24" hidden="1" outlineLevel="1" x14ac:dyDescent="0.2">
      <c r="B164" s="60" t="s">
        <v>8672</v>
      </c>
    </row>
    <row r="165" spans="1:24" hidden="1" outlineLevel="1" x14ac:dyDescent="0.2">
      <c r="E165" s="2" t="str">
        <f t="shared" ref="E165:X165" si="58" xml:space="preserve">  E$388</f>
        <v>Unmeasured residential retail service revenue inc DPC margin - real</v>
      </c>
      <c r="F165" s="2">
        <f t="shared" si="58"/>
        <v>0</v>
      </c>
      <c r="G165" s="2" t="str">
        <f t="shared" si="58"/>
        <v>£m</v>
      </c>
      <c r="H165" s="2">
        <f t="shared" si="58"/>
        <v>82.001726046386821</v>
      </c>
      <c r="I165" s="2">
        <f t="shared" si="58"/>
        <v>0</v>
      </c>
      <c r="J165" s="2">
        <f t="shared" si="58"/>
        <v>0</v>
      </c>
      <c r="K165" s="2">
        <f t="shared" si="58"/>
        <v>0</v>
      </c>
      <c r="L165" s="2">
        <f t="shared" si="58"/>
        <v>0</v>
      </c>
      <c r="M165" s="2">
        <f t="shared" si="58"/>
        <v>0</v>
      </c>
      <c r="N165" s="2">
        <f t="shared" si="58"/>
        <v>16.935647442124306</v>
      </c>
      <c r="O165" s="2">
        <f t="shared" si="58"/>
        <v>16.583315810288841</v>
      </c>
      <c r="P165" s="2">
        <f t="shared" si="58"/>
        <v>16.480830177078978</v>
      </c>
      <c r="Q165" s="2">
        <f t="shared" si="58"/>
        <v>16.173554141520214</v>
      </c>
      <c r="R165" s="2">
        <f t="shared" si="58"/>
        <v>15.828378475374491</v>
      </c>
      <c r="S165" s="2">
        <f t="shared" si="58"/>
        <v>0</v>
      </c>
      <c r="T165" s="2">
        <f t="shared" si="58"/>
        <v>0</v>
      </c>
      <c r="U165" s="2">
        <f t="shared" si="58"/>
        <v>0</v>
      </c>
      <c r="V165" s="2">
        <f t="shared" si="58"/>
        <v>0</v>
      </c>
      <c r="W165" s="2">
        <f t="shared" si="58"/>
        <v>0</v>
      </c>
      <c r="X165" s="2">
        <f t="shared" si="58"/>
        <v>0</v>
      </c>
    </row>
    <row r="166" spans="1:24" hidden="1" outlineLevel="1" x14ac:dyDescent="0.2">
      <c r="A166" s="12"/>
      <c r="B166" s="12"/>
      <c r="C166" s="20"/>
      <c r="D166" s="21"/>
      <c r="E166" s="13" t="str">
        <f xml:space="preserve">  Indexation!E$97</f>
        <v>CPI(H): Fin year average - inflate from base year 2022-23 average</v>
      </c>
      <c r="F166" s="13">
        <f xml:space="preserve">  Indexation!F$97</f>
        <v>0</v>
      </c>
      <c r="G166" s="13" t="str">
        <f xml:space="preserve">  Indexation!G$97</f>
        <v>factor</v>
      </c>
      <c r="H166" s="13">
        <f xml:space="preserve">  Indexation!H$97</f>
        <v>0</v>
      </c>
      <c r="I166" s="13">
        <f xml:space="preserve">  Indexation!I$97</f>
        <v>0</v>
      </c>
      <c r="J166" s="13">
        <f xml:space="preserve">  Indexation!J$97</f>
        <v>0.9193362682018289</v>
      </c>
      <c r="K166" s="13">
        <f xml:space="preserve">  Indexation!K$97</f>
        <v>1</v>
      </c>
      <c r="L166" s="13">
        <f xml:space="preserve">  Indexation!L$97</f>
        <v>1.0535049102607519</v>
      </c>
      <c r="M166" s="13">
        <f xml:space="preserve">  Indexation!M$97</f>
        <v>1.0751100575685746</v>
      </c>
      <c r="N166" s="13">
        <f xml:space="preserve">  Indexation!N$97</f>
        <v>1.0966474771418901</v>
      </c>
      <c r="O166" s="13">
        <f xml:space="preserve">  Indexation!O$97</f>
        <v>1.1185912631222488</v>
      </c>
      <c r="P166" s="13">
        <f xml:space="preserve">  Indexation!P$97</f>
        <v>1.1408736877751444</v>
      </c>
      <c r="Q166" s="13">
        <f xml:space="preserve">  Indexation!Q$97</f>
        <v>1.1636979343040981</v>
      </c>
      <c r="R166" s="13">
        <f xml:space="preserve">  Indexation!R$97</f>
        <v>1.186928547240095</v>
      </c>
      <c r="S166" s="13">
        <f xml:space="preserve">  Indexation!S$97</f>
        <v>1.2107687097866577</v>
      </c>
      <c r="T166" s="13">
        <f xml:space="preserve">  Indexation!T$97</f>
        <v>1.2348797832712497</v>
      </c>
      <c r="U166" s="13">
        <f xml:space="preserve">  Indexation!U$97</f>
        <v>1.2596681341009144</v>
      </c>
      <c r="V166" s="13">
        <f xml:space="preserve">  Indexation!V$97</f>
        <v>1.2847951236031159</v>
      </c>
      <c r="W166" s="13">
        <f xml:space="preserve">  Indexation!W$97</f>
        <v>1.3105993904503899</v>
      </c>
      <c r="X166" s="13">
        <f xml:space="preserve">  Indexation!X$97</f>
        <v>1.3105993904503899</v>
      </c>
    </row>
    <row r="167" spans="1:24" hidden="1" outlineLevel="1" x14ac:dyDescent="0.2">
      <c r="E167" s="61" t="s">
        <v>8672</v>
      </c>
      <c r="G167" s="61" t="s">
        <v>826</v>
      </c>
      <c r="H167" s="2">
        <f xml:space="preserve"> SUM( J167:X167 )</f>
        <v>93.533218535661447</v>
      </c>
      <c r="J167" s="2">
        <f t="shared" ref="J167:X167" si="59" xml:space="preserve">  J165 * J166</f>
        <v>0</v>
      </c>
      <c r="K167" s="2">
        <f t="shared" si="59"/>
        <v>0</v>
      </c>
      <c r="L167" s="2">
        <f t="shared" si="59"/>
        <v>0</v>
      </c>
      <c r="M167" s="2">
        <f t="shared" si="59"/>
        <v>0</v>
      </c>
      <c r="N167" s="2">
        <f t="shared" si="59"/>
        <v>18.572435041170127</v>
      </c>
      <c r="O167" s="2">
        <f t="shared" si="59"/>
        <v>18.549952178986153</v>
      </c>
      <c r="P167" s="2">
        <f t="shared" si="59"/>
        <v>18.80254550171998</v>
      </c>
      <c r="Q167" s="2">
        <f t="shared" si="59"/>
        <v>18.821131544842562</v>
      </c>
      <c r="R167" s="2">
        <f t="shared" si="59"/>
        <v>18.787154268942633</v>
      </c>
      <c r="S167" s="2">
        <f t="shared" si="59"/>
        <v>0</v>
      </c>
      <c r="T167" s="2">
        <f t="shared" si="59"/>
        <v>0</v>
      </c>
      <c r="U167" s="2">
        <f t="shared" si="59"/>
        <v>0</v>
      </c>
      <c r="V167" s="2">
        <f t="shared" si="59"/>
        <v>0</v>
      </c>
      <c r="W167" s="2">
        <f t="shared" si="59"/>
        <v>0</v>
      </c>
      <c r="X167" s="2">
        <f t="shared" si="59"/>
        <v>0</v>
      </c>
    </row>
    <row r="168" spans="1:24" hidden="1" outlineLevel="1" x14ac:dyDescent="0.2"/>
    <row r="169" spans="1:24" hidden="1" outlineLevel="1" x14ac:dyDescent="0.2"/>
    <row r="170" spans="1:24" hidden="1" outlineLevel="1" x14ac:dyDescent="0.2">
      <c r="B170" s="60" t="s">
        <v>307</v>
      </c>
    </row>
    <row r="171" spans="1:24" hidden="1" outlineLevel="1" x14ac:dyDescent="0.2">
      <c r="E171" s="2" t="str">
        <f t="shared" ref="E171:X171" si="60" xml:space="preserve">  E$161</f>
        <v>Measured residential retail service revenue inclusive of DPC margin - real</v>
      </c>
      <c r="F171" s="2">
        <f t="shared" si="60"/>
        <v>0</v>
      </c>
      <c r="G171" s="2" t="str">
        <f t="shared" si="60"/>
        <v>£m</v>
      </c>
      <c r="H171" s="2">
        <f t="shared" si="60"/>
        <v>490.14440120131832</v>
      </c>
      <c r="I171" s="2">
        <f t="shared" si="60"/>
        <v>0</v>
      </c>
      <c r="J171" s="2">
        <f t="shared" si="60"/>
        <v>0</v>
      </c>
      <c r="K171" s="2">
        <f t="shared" si="60"/>
        <v>0</v>
      </c>
      <c r="L171" s="2">
        <f t="shared" si="60"/>
        <v>0</v>
      </c>
      <c r="M171" s="2">
        <f t="shared" si="60"/>
        <v>0</v>
      </c>
      <c r="N171" s="2">
        <f t="shared" si="60"/>
        <v>92.750704901059578</v>
      </c>
      <c r="O171" s="2">
        <f t="shared" si="60"/>
        <v>94.929148662909213</v>
      </c>
      <c r="P171" s="2">
        <f t="shared" si="60"/>
        <v>98.494866999466709</v>
      </c>
      <c r="Q171" s="2">
        <f t="shared" si="60"/>
        <v>100.8138247881048</v>
      </c>
      <c r="R171" s="2">
        <f t="shared" si="60"/>
        <v>103.15585584977804</v>
      </c>
      <c r="S171" s="2">
        <f t="shared" si="60"/>
        <v>0</v>
      </c>
      <c r="T171" s="2">
        <f t="shared" si="60"/>
        <v>0</v>
      </c>
      <c r="U171" s="2">
        <f t="shared" si="60"/>
        <v>0</v>
      </c>
      <c r="V171" s="2">
        <f t="shared" si="60"/>
        <v>0</v>
      </c>
      <c r="W171" s="2">
        <f t="shared" si="60"/>
        <v>0</v>
      </c>
      <c r="X171" s="2">
        <f t="shared" si="60"/>
        <v>0</v>
      </c>
    </row>
    <row r="172" spans="1:24" hidden="1" outlineLevel="1" x14ac:dyDescent="0.2">
      <c r="A172" s="12"/>
      <c r="B172" s="12"/>
      <c r="C172" s="20"/>
      <c r="D172" s="21"/>
      <c r="E172" s="13" t="str">
        <f xml:space="preserve">  Indexation!E$97</f>
        <v>CPI(H): Fin year average - inflate from base year 2022-23 average</v>
      </c>
      <c r="F172" s="13">
        <f xml:space="preserve">  Indexation!F$97</f>
        <v>0</v>
      </c>
      <c r="G172" s="13" t="str">
        <f xml:space="preserve">  Indexation!G$97</f>
        <v>factor</v>
      </c>
      <c r="H172" s="13">
        <f xml:space="preserve">  Indexation!H$97</f>
        <v>0</v>
      </c>
      <c r="I172" s="13">
        <f xml:space="preserve">  Indexation!I$97</f>
        <v>0</v>
      </c>
      <c r="J172" s="13">
        <f xml:space="preserve">  Indexation!J$97</f>
        <v>0.9193362682018289</v>
      </c>
      <c r="K172" s="13">
        <f xml:space="preserve">  Indexation!K$97</f>
        <v>1</v>
      </c>
      <c r="L172" s="13">
        <f xml:space="preserve">  Indexation!L$97</f>
        <v>1.0535049102607519</v>
      </c>
      <c r="M172" s="13">
        <f xml:space="preserve">  Indexation!M$97</f>
        <v>1.0751100575685746</v>
      </c>
      <c r="N172" s="13">
        <f xml:space="preserve">  Indexation!N$97</f>
        <v>1.0966474771418901</v>
      </c>
      <c r="O172" s="13">
        <f xml:space="preserve">  Indexation!O$97</f>
        <v>1.1185912631222488</v>
      </c>
      <c r="P172" s="13">
        <f xml:space="preserve">  Indexation!P$97</f>
        <v>1.1408736877751444</v>
      </c>
      <c r="Q172" s="13">
        <f xml:space="preserve">  Indexation!Q$97</f>
        <v>1.1636979343040981</v>
      </c>
      <c r="R172" s="13">
        <f xml:space="preserve">  Indexation!R$97</f>
        <v>1.186928547240095</v>
      </c>
      <c r="S172" s="13">
        <f xml:space="preserve">  Indexation!S$97</f>
        <v>1.2107687097866577</v>
      </c>
      <c r="T172" s="13">
        <f xml:space="preserve">  Indexation!T$97</f>
        <v>1.2348797832712497</v>
      </c>
      <c r="U172" s="13">
        <f xml:space="preserve">  Indexation!U$97</f>
        <v>1.2596681341009144</v>
      </c>
      <c r="V172" s="13">
        <f xml:space="preserve">  Indexation!V$97</f>
        <v>1.2847951236031159</v>
      </c>
      <c r="W172" s="13">
        <f xml:space="preserve">  Indexation!W$97</f>
        <v>1.3105993904503899</v>
      </c>
      <c r="X172" s="13">
        <f xml:space="preserve">  Indexation!X$97</f>
        <v>1.3105993904503899</v>
      </c>
    </row>
    <row r="173" spans="1:24" hidden="1" outlineLevel="1" x14ac:dyDescent="0.2">
      <c r="E173" s="61" t="s">
        <v>307</v>
      </c>
      <c r="G173" s="61" t="s">
        <v>826</v>
      </c>
      <c r="H173" s="2">
        <f xml:space="preserve"> SUM( J173:X173 )</f>
        <v>560.02741476174481</v>
      </c>
      <c r="J173" s="2">
        <f t="shared" ref="J173:X173" si="61" xml:space="preserve">  J171 * J172</f>
        <v>0</v>
      </c>
      <c r="K173" s="2">
        <f t="shared" si="61"/>
        <v>0</v>
      </c>
      <c r="L173" s="2">
        <f t="shared" si="61"/>
        <v>0</v>
      </c>
      <c r="M173" s="2">
        <f t="shared" si="61"/>
        <v>0</v>
      </c>
      <c r="N173" s="2">
        <f t="shared" si="61"/>
        <v>101.71482653287893</v>
      </c>
      <c r="O173" s="2">
        <f t="shared" si="61"/>
        <v>106.18691630996335</v>
      </c>
      <c r="P173" s="2">
        <f t="shared" si="61"/>
        <v>112.37020214060395</v>
      </c>
      <c r="Q173" s="2">
        <f t="shared" si="61"/>
        <v>117.31683965521283</v>
      </c>
      <c r="R173" s="2">
        <f t="shared" si="61"/>
        <v>122.4386301230857</v>
      </c>
      <c r="S173" s="2">
        <f t="shared" si="61"/>
        <v>0</v>
      </c>
      <c r="T173" s="2">
        <f t="shared" si="61"/>
        <v>0</v>
      </c>
      <c r="U173" s="2">
        <f t="shared" si="61"/>
        <v>0</v>
      </c>
      <c r="V173" s="2">
        <f t="shared" si="61"/>
        <v>0</v>
      </c>
      <c r="W173" s="2">
        <f t="shared" si="61"/>
        <v>0</v>
      </c>
      <c r="X173" s="2">
        <f t="shared" si="61"/>
        <v>0</v>
      </c>
    </row>
    <row r="174" spans="1:24" hidden="1" outlineLevel="1" x14ac:dyDescent="0.2"/>
    <row r="177" spans="1:24" s="63" customFormat="1" collapsed="1" x14ac:dyDescent="0.2">
      <c r="A177" s="48" t="s">
        <v>1880</v>
      </c>
      <c r="B177" s="48"/>
      <c r="C177" s="64"/>
      <c r="D177" s="67"/>
    </row>
    <row r="178" spans="1:24" hidden="1" outlineLevel="1" x14ac:dyDescent="0.2"/>
    <row r="179" spans="1:24" hidden="1" outlineLevel="1" collapsed="1" x14ac:dyDescent="0.2">
      <c r="A179" s="60" t="s">
        <v>10636</v>
      </c>
    </row>
    <row r="180" spans="1:24" hidden="1" outlineLevel="2" x14ac:dyDescent="0.2">
      <c r="B180" s="60" t="s">
        <v>10132</v>
      </c>
    </row>
    <row r="181" spans="1:24" hidden="1" outlineLevel="2" x14ac:dyDescent="0.2">
      <c r="A181" s="12"/>
      <c r="B181" s="12"/>
      <c r="C181" s="20"/>
      <c r="D181" s="21"/>
      <c r="E181" s="5" t="str">
        <f xml:space="preserve">  'Active inputs'!E$3590</f>
        <v>Active - Households connected for water only - metered</v>
      </c>
      <c r="F181" s="5">
        <f xml:space="preserve">  'Active inputs'!F$3590</f>
        <v>0</v>
      </c>
      <c r="G181" s="5" t="str">
        <f xml:space="preserve">  'Active inputs'!G$3590</f>
        <v>000s</v>
      </c>
      <c r="H181" s="5">
        <f xml:space="preserve">  'Active inputs'!H$3590</f>
        <v>1789.79</v>
      </c>
      <c r="I181" s="5">
        <f xml:space="preserve">  'Active inputs'!I$3590</f>
        <v>0</v>
      </c>
      <c r="J181" s="5">
        <f xml:space="preserve">  'Active inputs'!J$3590</f>
        <v>0</v>
      </c>
      <c r="K181" s="5">
        <f xml:space="preserve">  'Active inputs'!K$3590</f>
        <v>0</v>
      </c>
      <c r="L181" s="5">
        <f xml:space="preserve">  'Active inputs'!L$3590</f>
        <v>0</v>
      </c>
      <c r="M181" s="5">
        <f xml:space="preserve">  'Active inputs'!M$3590</f>
        <v>0</v>
      </c>
      <c r="N181" s="5">
        <f xml:space="preserve">  'Active inputs'!N$3590</f>
        <v>167.97</v>
      </c>
      <c r="O181" s="5">
        <f xml:space="preserve">  'Active inputs'!O$3590</f>
        <v>170.47</v>
      </c>
      <c r="P181" s="5">
        <f xml:space="preserve">  'Active inputs'!P$3590</f>
        <v>172.85</v>
      </c>
      <c r="Q181" s="5">
        <f xml:space="preserve">  'Active inputs'!Q$3590</f>
        <v>175.16</v>
      </c>
      <c r="R181" s="5">
        <f xml:space="preserve">  'Active inputs'!R$3590</f>
        <v>178.64</v>
      </c>
      <c r="S181" s="5">
        <f xml:space="preserve">  'Active inputs'!S$3590</f>
        <v>180.83</v>
      </c>
      <c r="T181" s="5">
        <f xml:space="preserve">  'Active inputs'!T$3590</f>
        <v>182.96</v>
      </c>
      <c r="U181" s="5">
        <f xml:space="preserve">  'Active inputs'!U$3590</f>
        <v>185.01</v>
      </c>
      <c r="V181" s="5">
        <f xml:space="preserve">  'Active inputs'!V$3590</f>
        <v>186.98</v>
      </c>
      <c r="W181" s="5">
        <f xml:space="preserve">  'Active inputs'!W$3590</f>
        <v>188.92</v>
      </c>
      <c r="X181" s="5">
        <f xml:space="preserve">  'Active inputs'!X$3590</f>
        <v>0</v>
      </c>
    </row>
    <row r="182" spans="1:24" hidden="1" outlineLevel="2" x14ac:dyDescent="0.2">
      <c r="A182" s="12"/>
      <c r="B182" s="12"/>
      <c r="C182" s="20"/>
      <c r="D182" s="21"/>
      <c r="E182" s="5" t="str">
        <f xml:space="preserve">  'Active inputs'!E$3574</f>
        <v>Active - Households connected for water only - unmetered</v>
      </c>
      <c r="F182" s="5">
        <f xml:space="preserve">  'Active inputs'!F$3574</f>
        <v>0</v>
      </c>
      <c r="G182" s="5" t="str">
        <f xml:space="preserve">  'Active inputs'!G$3574</f>
        <v>000s</v>
      </c>
      <c r="H182" s="5">
        <f xml:space="preserve">  'Active inputs'!H$3574</f>
        <v>731.11</v>
      </c>
      <c r="I182" s="5">
        <f xml:space="preserve">  'Active inputs'!I$3574</f>
        <v>0</v>
      </c>
      <c r="J182" s="5">
        <f xml:space="preserve">  'Active inputs'!J$3574</f>
        <v>0</v>
      </c>
      <c r="K182" s="5">
        <f xml:space="preserve">  'Active inputs'!K$3574</f>
        <v>0</v>
      </c>
      <c r="L182" s="5">
        <f xml:space="preserve">  'Active inputs'!L$3574</f>
        <v>0</v>
      </c>
      <c r="M182" s="5">
        <f xml:space="preserve">  'Active inputs'!M$3574</f>
        <v>0</v>
      </c>
      <c r="N182" s="5">
        <f xml:space="preserve">  'Active inputs'!N$3574</f>
        <v>77.69</v>
      </c>
      <c r="O182" s="5">
        <f xml:space="preserve">  'Active inputs'!O$3574</f>
        <v>76.709999999999994</v>
      </c>
      <c r="P182" s="5">
        <f xml:space="preserve">  'Active inputs'!P$3574</f>
        <v>75.77</v>
      </c>
      <c r="Q182" s="5">
        <f xml:space="preserve">  'Active inputs'!Q$3574</f>
        <v>74.88</v>
      </c>
      <c r="R182" s="5">
        <f xml:space="preserve">  'Active inputs'!R$3574</f>
        <v>72.819999999999993</v>
      </c>
      <c r="S182" s="5">
        <f xml:space="preserve">  'Active inputs'!S$3574</f>
        <v>72.040000000000006</v>
      </c>
      <c r="T182" s="5">
        <f xml:space="preserve">  'Active inputs'!T$3574</f>
        <v>71.3</v>
      </c>
      <c r="U182" s="5">
        <f xml:space="preserve">  'Active inputs'!U$3574</f>
        <v>70.61</v>
      </c>
      <c r="V182" s="5">
        <f xml:space="preserve">  'Active inputs'!V$3574</f>
        <v>69.95</v>
      </c>
      <c r="W182" s="5">
        <f xml:space="preserve">  'Active inputs'!W$3574</f>
        <v>69.34</v>
      </c>
      <c r="X182" s="5">
        <f xml:space="preserve">  'Active inputs'!X$3574</f>
        <v>0</v>
      </c>
    </row>
    <row r="183" spans="1:24" hidden="1" outlineLevel="2" x14ac:dyDescent="0.2">
      <c r="A183" s="12"/>
      <c r="B183" s="12"/>
      <c r="C183" s="20"/>
      <c r="D183" s="21"/>
      <c r="E183" s="5" t="str">
        <f xml:space="preserve">  'Active inputs'!E$3598</f>
        <v>Active - Households connected for sewerage only - metered</v>
      </c>
      <c r="F183" s="5">
        <f xml:space="preserve">  'Active inputs'!F$3598</f>
        <v>0</v>
      </c>
      <c r="G183" s="5" t="str">
        <f xml:space="preserve">  'Active inputs'!G$3598</f>
        <v>000s</v>
      </c>
      <c r="H183" s="5">
        <f xml:space="preserve">  'Active inputs'!H$3598</f>
        <v>7139</v>
      </c>
      <c r="I183" s="5">
        <f xml:space="preserve">  'Active inputs'!I$3598</f>
        <v>0</v>
      </c>
      <c r="J183" s="5">
        <f xml:space="preserve">  'Active inputs'!J$3598</f>
        <v>0</v>
      </c>
      <c r="K183" s="5">
        <f xml:space="preserve">  'Active inputs'!K$3598</f>
        <v>0</v>
      </c>
      <c r="L183" s="5">
        <f xml:space="preserve">  'Active inputs'!L$3598</f>
        <v>0</v>
      </c>
      <c r="M183" s="5">
        <f xml:space="preserve">  'Active inputs'!M$3598</f>
        <v>0</v>
      </c>
      <c r="N183" s="5">
        <f xml:space="preserve">  'Active inputs'!N$3598</f>
        <v>673.73</v>
      </c>
      <c r="O183" s="5">
        <f xml:space="preserve">  'Active inputs'!O$3598</f>
        <v>683.39</v>
      </c>
      <c r="P183" s="5">
        <f xml:space="preserve">  'Active inputs'!P$3598</f>
        <v>692.72</v>
      </c>
      <c r="Q183" s="5">
        <f xml:space="preserve">  'Active inputs'!Q$3598</f>
        <v>701.66</v>
      </c>
      <c r="R183" s="5">
        <f xml:space="preserve">  'Active inputs'!R$3598</f>
        <v>710.47</v>
      </c>
      <c r="S183" s="5">
        <f xml:space="preserve">  'Active inputs'!S$3598</f>
        <v>719.1</v>
      </c>
      <c r="T183" s="5">
        <f xml:space="preserve">  'Active inputs'!T$3598</f>
        <v>727.49</v>
      </c>
      <c r="U183" s="5">
        <f xml:space="preserve">  'Active inputs'!U$3598</f>
        <v>735.65</v>
      </c>
      <c r="V183" s="5">
        <f xml:space="preserve">  'Active inputs'!V$3598</f>
        <v>743.51</v>
      </c>
      <c r="W183" s="5">
        <f xml:space="preserve">  'Active inputs'!W$3598</f>
        <v>751.28</v>
      </c>
      <c r="X183" s="5">
        <f xml:space="preserve">  'Active inputs'!X$3598</f>
        <v>0</v>
      </c>
    </row>
    <row r="184" spans="1:24" hidden="1" outlineLevel="2" x14ac:dyDescent="0.2">
      <c r="A184" s="12"/>
      <c r="B184" s="12"/>
      <c r="C184" s="20"/>
      <c r="D184" s="21"/>
      <c r="E184" s="5" t="str">
        <f xml:space="preserve">  'Active inputs'!E$3582</f>
        <v>Active - Households connected for sewerage only - unmetered</v>
      </c>
      <c r="F184" s="5">
        <f xml:space="preserve">  'Active inputs'!F$3582</f>
        <v>0</v>
      </c>
      <c r="G184" s="5" t="str">
        <f xml:space="preserve">  'Active inputs'!G$3582</f>
        <v>000s</v>
      </c>
      <c r="H184" s="5">
        <f xml:space="preserve">  'Active inputs'!H$3582</f>
        <v>1931.4099999999999</v>
      </c>
      <c r="I184" s="5">
        <f xml:space="preserve">  'Active inputs'!I$3582</f>
        <v>0</v>
      </c>
      <c r="J184" s="5">
        <f xml:space="preserve">  'Active inputs'!J$3582</f>
        <v>0</v>
      </c>
      <c r="K184" s="5">
        <f xml:space="preserve">  'Active inputs'!K$3582</f>
        <v>0</v>
      </c>
      <c r="L184" s="5">
        <f xml:space="preserve">  'Active inputs'!L$3582</f>
        <v>0</v>
      </c>
      <c r="M184" s="5">
        <f xml:space="preserve">  'Active inputs'!M$3582</f>
        <v>0</v>
      </c>
      <c r="N184" s="5">
        <f xml:space="preserve">  'Active inputs'!N$3582</f>
        <v>207.21</v>
      </c>
      <c r="O184" s="5">
        <f xml:space="preserve">  'Active inputs'!O$3582</f>
        <v>203.65</v>
      </c>
      <c r="P184" s="5">
        <f xml:space="preserve">  'Active inputs'!P$3582</f>
        <v>200.27</v>
      </c>
      <c r="Q184" s="5">
        <f xml:space="preserve">  'Active inputs'!Q$3582</f>
        <v>197.01</v>
      </c>
      <c r="R184" s="5">
        <f xml:space="preserve">  'Active inputs'!R$3582</f>
        <v>193.95</v>
      </c>
      <c r="S184" s="5">
        <f xml:space="preserve">  'Active inputs'!S$3582</f>
        <v>191.04</v>
      </c>
      <c r="T184" s="5">
        <f xml:space="preserve">  'Active inputs'!T$3582</f>
        <v>188.31</v>
      </c>
      <c r="U184" s="5">
        <f xml:space="preserve">  'Active inputs'!U$3582</f>
        <v>185.72</v>
      </c>
      <c r="V184" s="5">
        <f xml:space="preserve">  'Active inputs'!V$3582</f>
        <v>183.27</v>
      </c>
      <c r="W184" s="5">
        <f xml:space="preserve">  'Active inputs'!W$3582</f>
        <v>180.98</v>
      </c>
      <c r="X184" s="5">
        <f xml:space="preserve">  'Active inputs'!X$3582</f>
        <v>0</v>
      </c>
    </row>
    <row r="185" spans="1:24" hidden="1" outlineLevel="2" x14ac:dyDescent="0.2">
      <c r="A185" s="12"/>
      <c r="B185" s="12"/>
      <c r="C185" s="20"/>
      <c r="D185" s="21"/>
      <c r="E185" s="5" t="str">
        <f xml:space="preserve">  'Active inputs'!E$3614</f>
        <v>Active - Households connected for water and sewerage - metered</v>
      </c>
      <c r="F185" s="5">
        <f xml:space="preserve">  'Active inputs'!F$3614</f>
        <v>0</v>
      </c>
      <c r="G185" s="5" t="str">
        <f xml:space="preserve">  'Active inputs'!G$3614</f>
        <v>000s</v>
      </c>
      <c r="H185" s="5">
        <f xml:space="preserve">  'Active inputs'!H$3614</f>
        <v>18332.850000000002</v>
      </c>
      <c r="I185" s="5">
        <f xml:space="preserve">  'Active inputs'!I$3614</f>
        <v>0</v>
      </c>
      <c r="J185" s="5">
        <f xml:space="preserve">  'Active inputs'!J$3614</f>
        <v>0</v>
      </c>
      <c r="K185" s="5">
        <f xml:space="preserve">  'Active inputs'!K$3614</f>
        <v>0</v>
      </c>
      <c r="L185" s="5">
        <f xml:space="preserve">  'Active inputs'!L$3614</f>
        <v>0</v>
      </c>
      <c r="M185" s="5">
        <f xml:space="preserve">  'Active inputs'!M$3614</f>
        <v>0</v>
      </c>
      <c r="N185" s="5">
        <f xml:space="preserve">  'Active inputs'!N$3614</f>
        <v>1733.04</v>
      </c>
      <c r="O185" s="5">
        <f xml:space="preserve">  'Active inputs'!O$3614</f>
        <v>1757.2</v>
      </c>
      <c r="P185" s="5">
        <f xml:space="preserve">  'Active inputs'!P$3614</f>
        <v>1780.39</v>
      </c>
      <c r="Q185" s="5">
        <f xml:space="preserve">  'Active inputs'!Q$3614</f>
        <v>1802.73</v>
      </c>
      <c r="R185" s="5">
        <f xml:space="preserve">  'Active inputs'!R$3614</f>
        <v>1824.76</v>
      </c>
      <c r="S185" s="5">
        <f xml:space="preserve">  'Active inputs'!S$3614</f>
        <v>1846.34</v>
      </c>
      <c r="T185" s="5">
        <f xml:space="preserve">  'Active inputs'!T$3614</f>
        <v>1867.33</v>
      </c>
      <c r="U185" s="5">
        <f xml:space="preserve">  'Active inputs'!U$3614</f>
        <v>1887.54</v>
      </c>
      <c r="V185" s="5">
        <f xml:space="preserve">  'Active inputs'!V$3614</f>
        <v>1907.09</v>
      </c>
      <c r="W185" s="5">
        <f xml:space="preserve">  'Active inputs'!W$3614</f>
        <v>1926.43</v>
      </c>
      <c r="X185" s="5">
        <f xml:space="preserve">  'Active inputs'!X$3614</f>
        <v>0</v>
      </c>
    </row>
    <row r="186" spans="1:24" hidden="1" outlineLevel="2" x14ac:dyDescent="0.2">
      <c r="A186" s="12"/>
      <c r="B186" s="12"/>
      <c r="C186" s="20"/>
      <c r="D186" s="21"/>
      <c r="E186" s="5" t="str">
        <f xml:space="preserve">  'Active inputs'!E$3606</f>
        <v>Active - Households connected for water and sewerage - unmetered</v>
      </c>
      <c r="F186" s="5">
        <f xml:space="preserve">  'Active inputs'!F$3606</f>
        <v>0</v>
      </c>
      <c r="G186" s="5" t="str">
        <f xml:space="preserve">  'Active inputs'!G$3606</f>
        <v>000s</v>
      </c>
      <c r="H186" s="5">
        <f xml:space="preserve">  'Active inputs'!H$3606</f>
        <v>1470.67</v>
      </c>
      <c r="I186" s="5">
        <f xml:space="preserve">  'Active inputs'!I$3606</f>
        <v>0</v>
      </c>
      <c r="J186" s="5">
        <f xml:space="preserve">  'Active inputs'!J$3606</f>
        <v>0</v>
      </c>
      <c r="K186" s="5">
        <f xml:space="preserve">  'Active inputs'!K$3606</f>
        <v>0</v>
      </c>
      <c r="L186" s="5">
        <f xml:space="preserve">  'Active inputs'!L$3606</f>
        <v>0</v>
      </c>
      <c r="M186" s="5">
        <f xml:space="preserve">  'Active inputs'!M$3606</f>
        <v>0</v>
      </c>
      <c r="N186" s="5">
        <f xml:space="preserve">  'Active inputs'!N$3606</f>
        <v>185.23</v>
      </c>
      <c r="O186" s="5">
        <f xml:space="preserve">  'Active inputs'!O$3606</f>
        <v>175.77</v>
      </c>
      <c r="P186" s="5">
        <f xml:space="preserve">  'Active inputs'!P$3606</f>
        <v>166.7</v>
      </c>
      <c r="Q186" s="5">
        <f xml:space="preserve">  'Active inputs'!Q$3606</f>
        <v>157.99</v>
      </c>
      <c r="R186" s="5">
        <f xml:space="preserve">  'Active inputs'!R$3606</f>
        <v>149.65</v>
      </c>
      <c r="S186" s="5">
        <f xml:space="preserve">  'Active inputs'!S$3606</f>
        <v>141.63999999999999</v>
      </c>
      <c r="T186" s="5">
        <f xml:space="preserve">  'Active inputs'!T$3606</f>
        <v>134.03</v>
      </c>
      <c r="U186" s="5">
        <f xml:space="preserve">  'Active inputs'!U$3606</f>
        <v>126.73</v>
      </c>
      <c r="V186" s="5">
        <f xml:space="preserve">  'Active inputs'!V$3606</f>
        <v>119.78</v>
      </c>
      <c r="W186" s="5">
        <f xml:space="preserve">  'Active inputs'!W$3606</f>
        <v>113.15</v>
      </c>
      <c r="X186" s="5">
        <f xml:space="preserve">  'Active inputs'!X$3606</f>
        <v>0</v>
      </c>
    </row>
    <row r="187" spans="1:24" hidden="1" outlineLevel="2" x14ac:dyDescent="0.2">
      <c r="E187" s="61" t="s">
        <v>10132</v>
      </c>
      <c r="G187" s="61" t="s">
        <v>6304</v>
      </c>
      <c r="H187" s="15">
        <f xml:space="preserve"> SUM( J187:X187 )</f>
        <v>31394.829999999998</v>
      </c>
      <c r="J187" s="15">
        <f t="shared" ref="J187:X187" si="62" xml:space="preserve">  J181 + J182 + J183 + J184 + J185 + J186</f>
        <v>0</v>
      </c>
      <c r="K187" s="15">
        <f t="shared" si="62"/>
        <v>0</v>
      </c>
      <c r="L187" s="15">
        <f t="shared" si="62"/>
        <v>0</v>
      </c>
      <c r="M187" s="15">
        <f t="shared" si="62"/>
        <v>0</v>
      </c>
      <c r="N187" s="15">
        <f t="shared" si="62"/>
        <v>3044.87</v>
      </c>
      <c r="O187" s="15">
        <f t="shared" si="62"/>
        <v>3067.19</v>
      </c>
      <c r="P187" s="15">
        <f t="shared" si="62"/>
        <v>3088.7</v>
      </c>
      <c r="Q187" s="15">
        <f t="shared" si="62"/>
        <v>3109.4300000000003</v>
      </c>
      <c r="R187" s="15">
        <f t="shared" si="62"/>
        <v>3130.2900000000004</v>
      </c>
      <c r="S187" s="15">
        <f t="shared" si="62"/>
        <v>3150.99</v>
      </c>
      <c r="T187" s="15">
        <f t="shared" si="62"/>
        <v>3171.42</v>
      </c>
      <c r="U187" s="15">
        <f t="shared" si="62"/>
        <v>3191.2599999999998</v>
      </c>
      <c r="V187" s="15">
        <f t="shared" si="62"/>
        <v>3210.5800000000004</v>
      </c>
      <c r="W187" s="15">
        <f t="shared" si="62"/>
        <v>3230.1</v>
      </c>
      <c r="X187" s="15">
        <f t="shared" si="62"/>
        <v>0</v>
      </c>
    </row>
    <row r="188" spans="1:24" hidden="1" outlineLevel="2" x14ac:dyDescent="0.2"/>
    <row r="189" spans="1:24" hidden="1" outlineLevel="2" x14ac:dyDescent="0.2"/>
    <row r="190" spans="1:24" hidden="1" outlineLevel="2" x14ac:dyDescent="0.2"/>
    <row r="191" spans="1:24" hidden="1" outlineLevel="2" collapsed="1" x14ac:dyDescent="0.2">
      <c r="A191" s="60" t="s">
        <v>10133</v>
      </c>
    </row>
    <row r="192" spans="1:24" hidden="1" outlineLevel="3" x14ac:dyDescent="0.2"/>
    <row r="193" spans="1:24" hidden="1" outlineLevel="3" collapsed="1" x14ac:dyDescent="0.2">
      <c r="A193" s="60" t="s">
        <v>4944</v>
      </c>
    </row>
    <row r="194" spans="1:24" hidden="1" outlineLevel="4" x14ac:dyDescent="0.2"/>
    <row r="195" spans="1:24" hidden="1" outlineLevel="4" collapsed="1" x14ac:dyDescent="0.2">
      <c r="A195" s="60" t="s">
        <v>2645</v>
      </c>
    </row>
    <row r="196" spans="1:24" hidden="1" outlineLevel="5" x14ac:dyDescent="0.2">
      <c r="B196" s="60" t="s">
        <v>6453</v>
      </c>
    </row>
    <row r="197" spans="1:24" hidden="1" outlineLevel="5" x14ac:dyDescent="0.2">
      <c r="E197" s="2" t="str">
        <f t="shared" ref="E197:X197" si="63" xml:space="preserve">  E$365</f>
        <v>Allowance per measured water customer (Thousands) inc DPC margin - real</v>
      </c>
      <c r="F197" s="2">
        <f t="shared" si="63"/>
        <v>0</v>
      </c>
      <c r="G197" s="2" t="str">
        <f t="shared" si="63"/>
        <v>£k/ customer</v>
      </c>
      <c r="H197" s="2">
        <f t="shared" si="63"/>
        <v>0</v>
      </c>
      <c r="I197" s="2">
        <f t="shared" si="63"/>
        <v>0</v>
      </c>
      <c r="J197" s="2">
        <f t="shared" si="63"/>
        <v>0</v>
      </c>
      <c r="K197" s="2">
        <f t="shared" si="63"/>
        <v>0</v>
      </c>
      <c r="L197" s="2">
        <f t="shared" si="63"/>
        <v>0</v>
      </c>
      <c r="M197" s="2">
        <f t="shared" si="63"/>
        <v>0</v>
      </c>
      <c r="N197" s="2">
        <f t="shared" si="63"/>
        <v>3.6023328530670896E-2</v>
      </c>
      <c r="O197" s="2">
        <f t="shared" si="63"/>
        <v>3.6356555829015501E-2</v>
      </c>
      <c r="P197" s="2">
        <f t="shared" si="63"/>
        <v>3.7224624332743768E-2</v>
      </c>
      <c r="Q197" s="2">
        <f t="shared" si="63"/>
        <v>3.7623416166186412E-2</v>
      </c>
      <c r="R197" s="2">
        <f t="shared" si="63"/>
        <v>3.8010610622387232E-2</v>
      </c>
      <c r="S197" s="2">
        <f t="shared" si="63"/>
        <v>0</v>
      </c>
      <c r="T197" s="2">
        <f t="shared" si="63"/>
        <v>0</v>
      </c>
      <c r="U197" s="2">
        <f t="shared" si="63"/>
        <v>0</v>
      </c>
      <c r="V197" s="2">
        <f t="shared" si="63"/>
        <v>0</v>
      </c>
      <c r="W197" s="2">
        <f t="shared" si="63"/>
        <v>0</v>
      </c>
      <c r="X197" s="2">
        <f t="shared" si="63"/>
        <v>0</v>
      </c>
    </row>
    <row r="198" spans="1:24" hidden="1" outlineLevel="5" x14ac:dyDescent="0.2">
      <c r="A198" s="12"/>
      <c r="B198" s="12"/>
      <c r="C198" s="20"/>
      <c r="D198" s="21"/>
      <c r="E198" s="71" t="str">
        <f xml:space="preserve">  InpS!E$3475</f>
        <v>Thousands in a million</v>
      </c>
      <c r="F198" s="71">
        <f xml:space="preserve">  InpS!F$3475</f>
        <v>1000</v>
      </c>
      <c r="G198" s="71" t="str">
        <f xml:space="preserve">  InpS!G$3475</f>
        <v>£ per £k</v>
      </c>
      <c r="M198" s="31"/>
    </row>
    <row r="199" spans="1:24" hidden="1" outlineLevel="5" x14ac:dyDescent="0.2">
      <c r="A199" s="25"/>
      <c r="B199" s="25"/>
      <c r="C199" s="39"/>
      <c r="D199" s="40"/>
      <c r="E199" s="16" t="s">
        <v>6453</v>
      </c>
      <c r="F199" s="16"/>
      <c r="G199" s="16" t="s">
        <v>11408</v>
      </c>
      <c r="H199" s="16"/>
      <c r="I199" s="16"/>
      <c r="J199" s="24">
        <f t="shared" ref="J199:X199" si="64" xml:space="preserve">  J197 * $F198</f>
        <v>0</v>
      </c>
      <c r="K199" s="24">
        <f t="shared" si="64"/>
        <v>0</v>
      </c>
      <c r="L199" s="24">
        <f t="shared" si="64"/>
        <v>0</v>
      </c>
      <c r="M199" s="24">
        <f t="shared" si="64"/>
        <v>0</v>
      </c>
      <c r="N199" s="24">
        <f t="shared" si="64"/>
        <v>36.023328530670895</v>
      </c>
      <c r="O199" s="24">
        <f t="shared" si="64"/>
        <v>36.356555829015498</v>
      </c>
      <c r="P199" s="24">
        <f t="shared" si="64"/>
        <v>37.224624332743765</v>
      </c>
      <c r="Q199" s="24">
        <f t="shared" si="64"/>
        <v>37.623416166186409</v>
      </c>
      <c r="R199" s="24">
        <f t="shared" si="64"/>
        <v>38.010610622387233</v>
      </c>
      <c r="S199" s="24">
        <f t="shared" si="64"/>
        <v>0</v>
      </c>
      <c r="T199" s="24">
        <f t="shared" si="64"/>
        <v>0</v>
      </c>
      <c r="U199" s="24">
        <f t="shared" si="64"/>
        <v>0</v>
      </c>
      <c r="V199" s="24">
        <f t="shared" si="64"/>
        <v>0</v>
      </c>
      <c r="W199" s="24">
        <f t="shared" si="64"/>
        <v>0</v>
      </c>
      <c r="X199" s="24">
        <f t="shared" si="64"/>
        <v>0</v>
      </c>
    </row>
    <row r="200" spans="1:24" hidden="1" outlineLevel="5" x14ac:dyDescent="0.2"/>
    <row r="201" spans="1:24" hidden="1" outlineLevel="5" x14ac:dyDescent="0.2"/>
    <row r="202" spans="1:24" hidden="1" outlineLevel="5" x14ac:dyDescent="0.2">
      <c r="B202" s="60" t="s">
        <v>1881</v>
      </c>
    </row>
    <row r="203" spans="1:24" hidden="1" outlineLevel="5" x14ac:dyDescent="0.2">
      <c r="E203" s="2" t="str">
        <f t="shared" ref="E203:X203" si="65" xml:space="preserve">  E$428</f>
        <v>Allowance per measured sewerage customer (Thousands) inc DPC margin - real</v>
      </c>
      <c r="F203" s="2">
        <f t="shared" si="65"/>
        <v>0</v>
      </c>
      <c r="G203" s="2" t="str">
        <f t="shared" si="65"/>
        <v>£k/ customer</v>
      </c>
      <c r="H203" s="2">
        <f t="shared" si="65"/>
        <v>0</v>
      </c>
      <c r="I203" s="2">
        <f t="shared" si="65"/>
        <v>0</v>
      </c>
      <c r="J203" s="2">
        <f t="shared" si="65"/>
        <v>0</v>
      </c>
      <c r="K203" s="2">
        <f t="shared" si="65"/>
        <v>0</v>
      </c>
      <c r="L203" s="2">
        <f t="shared" si="65"/>
        <v>0</v>
      </c>
      <c r="M203" s="2">
        <f t="shared" si="65"/>
        <v>0</v>
      </c>
      <c r="N203" s="2">
        <f t="shared" si="65"/>
        <v>3.6023328530670896E-2</v>
      </c>
      <c r="O203" s="2">
        <f t="shared" si="65"/>
        <v>3.6356555829015501E-2</v>
      </c>
      <c r="P203" s="2">
        <f t="shared" si="65"/>
        <v>3.7224624332743768E-2</v>
      </c>
      <c r="Q203" s="2">
        <f t="shared" si="65"/>
        <v>3.7623416166186412E-2</v>
      </c>
      <c r="R203" s="2">
        <f t="shared" si="65"/>
        <v>3.8010610622387232E-2</v>
      </c>
      <c r="S203" s="2">
        <f t="shared" si="65"/>
        <v>0</v>
      </c>
      <c r="T203" s="2">
        <f t="shared" si="65"/>
        <v>0</v>
      </c>
      <c r="U203" s="2">
        <f t="shared" si="65"/>
        <v>0</v>
      </c>
      <c r="V203" s="2">
        <f t="shared" si="65"/>
        <v>0</v>
      </c>
      <c r="W203" s="2">
        <f t="shared" si="65"/>
        <v>0</v>
      </c>
      <c r="X203" s="2">
        <f t="shared" si="65"/>
        <v>0</v>
      </c>
    </row>
    <row r="204" spans="1:24" hidden="1" outlineLevel="5" x14ac:dyDescent="0.2">
      <c r="A204" s="12"/>
      <c r="B204" s="12"/>
      <c r="C204" s="20"/>
      <c r="D204" s="21"/>
      <c r="E204" s="71" t="str">
        <f xml:space="preserve">  InpS!E$3475</f>
        <v>Thousands in a million</v>
      </c>
      <c r="F204" s="71">
        <f xml:space="preserve">  InpS!F$3475</f>
        <v>1000</v>
      </c>
      <c r="G204" s="71" t="str">
        <f xml:space="preserve">  InpS!G$3475</f>
        <v>£ per £k</v>
      </c>
      <c r="M204" s="31"/>
    </row>
    <row r="205" spans="1:24" hidden="1" outlineLevel="5" x14ac:dyDescent="0.2">
      <c r="A205" s="25"/>
      <c r="B205" s="25"/>
      <c r="C205" s="39"/>
      <c r="D205" s="40"/>
      <c r="E205" s="16" t="s">
        <v>1881</v>
      </c>
      <c r="F205" s="16"/>
      <c r="G205" s="16" t="s">
        <v>11408</v>
      </c>
      <c r="H205" s="16"/>
      <c r="I205" s="16"/>
      <c r="J205" s="24">
        <f t="shared" ref="J205:X205" si="66" xml:space="preserve">  J203 * $F204</f>
        <v>0</v>
      </c>
      <c r="K205" s="24">
        <f t="shared" si="66"/>
        <v>0</v>
      </c>
      <c r="L205" s="24">
        <f t="shared" si="66"/>
        <v>0</v>
      </c>
      <c r="M205" s="24">
        <f t="shared" si="66"/>
        <v>0</v>
      </c>
      <c r="N205" s="24">
        <f t="shared" si="66"/>
        <v>36.023328530670895</v>
      </c>
      <c r="O205" s="24">
        <f t="shared" si="66"/>
        <v>36.356555829015498</v>
      </c>
      <c r="P205" s="24">
        <f t="shared" si="66"/>
        <v>37.224624332743765</v>
      </c>
      <c r="Q205" s="24">
        <f t="shared" si="66"/>
        <v>37.623416166186409</v>
      </c>
      <c r="R205" s="24">
        <f t="shared" si="66"/>
        <v>38.010610622387233</v>
      </c>
      <c r="S205" s="24">
        <f t="shared" si="66"/>
        <v>0</v>
      </c>
      <c r="T205" s="24">
        <f t="shared" si="66"/>
        <v>0</v>
      </c>
      <c r="U205" s="24">
        <f t="shared" si="66"/>
        <v>0</v>
      </c>
      <c r="V205" s="24">
        <f t="shared" si="66"/>
        <v>0</v>
      </c>
      <c r="W205" s="24">
        <f t="shared" si="66"/>
        <v>0</v>
      </c>
      <c r="X205" s="24">
        <f t="shared" si="66"/>
        <v>0</v>
      </c>
    </row>
    <row r="206" spans="1:24" hidden="1" outlineLevel="5" x14ac:dyDescent="0.2"/>
    <row r="207" spans="1:24" hidden="1" outlineLevel="5" x14ac:dyDescent="0.2"/>
    <row r="208" spans="1:24" hidden="1" outlineLevel="5" x14ac:dyDescent="0.2">
      <c r="B208" s="60" t="s">
        <v>308</v>
      </c>
    </row>
    <row r="209" spans="1:24" hidden="1" outlineLevel="5" x14ac:dyDescent="0.2">
      <c r="E209" s="2" t="str">
        <f t="shared" ref="E209:X209" si="67" xml:space="preserve">  E$582</f>
        <v>Allowance per measured dual service customer (Thousands) inc DPC margin - real</v>
      </c>
      <c r="F209" s="2">
        <f t="shared" si="67"/>
        <v>0</v>
      </c>
      <c r="G209" s="2" t="str">
        <f t="shared" si="67"/>
        <v>£k/ customer</v>
      </c>
      <c r="H209" s="2">
        <f t="shared" si="67"/>
        <v>0</v>
      </c>
      <c r="I209" s="2">
        <f t="shared" si="67"/>
        <v>0</v>
      </c>
      <c r="J209" s="2">
        <f t="shared" si="67"/>
        <v>0</v>
      </c>
      <c r="K209" s="2">
        <f t="shared" si="67"/>
        <v>0</v>
      </c>
      <c r="L209" s="2">
        <f t="shared" si="67"/>
        <v>0</v>
      </c>
      <c r="M209" s="2">
        <f t="shared" si="67"/>
        <v>0</v>
      </c>
      <c r="N209" s="2">
        <f t="shared" si="67"/>
        <v>3.6023328530670896E-2</v>
      </c>
      <c r="O209" s="2">
        <f t="shared" si="67"/>
        <v>3.6356555829015501E-2</v>
      </c>
      <c r="P209" s="2">
        <f t="shared" si="67"/>
        <v>3.7224624332743768E-2</v>
      </c>
      <c r="Q209" s="2">
        <f t="shared" si="67"/>
        <v>3.7623416166186412E-2</v>
      </c>
      <c r="R209" s="2">
        <f t="shared" si="67"/>
        <v>3.8010610622387232E-2</v>
      </c>
      <c r="S209" s="2">
        <f t="shared" si="67"/>
        <v>0</v>
      </c>
      <c r="T209" s="2">
        <f t="shared" si="67"/>
        <v>0</v>
      </c>
      <c r="U209" s="2">
        <f t="shared" si="67"/>
        <v>0</v>
      </c>
      <c r="V209" s="2">
        <f t="shared" si="67"/>
        <v>0</v>
      </c>
      <c r="W209" s="2">
        <f t="shared" si="67"/>
        <v>0</v>
      </c>
      <c r="X209" s="2">
        <f t="shared" si="67"/>
        <v>0</v>
      </c>
    </row>
    <row r="210" spans="1:24" hidden="1" outlineLevel="5" x14ac:dyDescent="0.2">
      <c r="A210" s="12"/>
      <c r="B210" s="12"/>
      <c r="C210" s="20"/>
      <c r="D210" s="21"/>
      <c r="E210" s="71" t="str">
        <f xml:space="preserve">  InpS!E$3475</f>
        <v>Thousands in a million</v>
      </c>
      <c r="F210" s="71">
        <f xml:space="preserve">  InpS!F$3475</f>
        <v>1000</v>
      </c>
      <c r="G210" s="71" t="str">
        <f xml:space="preserve">  InpS!G$3475</f>
        <v>£ per £k</v>
      </c>
      <c r="M210" s="31"/>
    </row>
    <row r="211" spans="1:24" hidden="1" outlineLevel="5" x14ac:dyDescent="0.2">
      <c r="A211" s="25"/>
      <c r="B211" s="25"/>
      <c r="C211" s="39"/>
      <c r="D211" s="40"/>
      <c r="E211" s="16" t="s">
        <v>308</v>
      </c>
      <c r="F211" s="16"/>
      <c r="G211" s="16" t="s">
        <v>11408</v>
      </c>
      <c r="H211" s="16"/>
      <c r="I211" s="16"/>
      <c r="J211" s="24">
        <f t="shared" ref="J211:X211" si="68" xml:space="preserve">  J209 * $F210</f>
        <v>0</v>
      </c>
      <c r="K211" s="24">
        <f t="shared" si="68"/>
        <v>0</v>
      </c>
      <c r="L211" s="24">
        <f t="shared" si="68"/>
        <v>0</v>
      </c>
      <c r="M211" s="24">
        <f t="shared" si="68"/>
        <v>0</v>
      </c>
      <c r="N211" s="24">
        <f t="shared" si="68"/>
        <v>36.023328530670895</v>
      </c>
      <c r="O211" s="24">
        <f t="shared" si="68"/>
        <v>36.356555829015498</v>
      </c>
      <c r="P211" s="24">
        <f t="shared" si="68"/>
        <v>37.224624332743765</v>
      </c>
      <c r="Q211" s="24">
        <f t="shared" si="68"/>
        <v>37.623416166186409</v>
      </c>
      <c r="R211" s="24">
        <f t="shared" si="68"/>
        <v>38.010610622387233</v>
      </c>
      <c r="S211" s="24">
        <f t="shared" si="68"/>
        <v>0</v>
      </c>
      <c r="T211" s="24">
        <f t="shared" si="68"/>
        <v>0</v>
      </c>
      <c r="U211" s="24">
        <f t="shared" si="68"/>
        <v>0</v>
      </c>
      <c r="V211" s="24">
        <f t="shared" si="68"/>
        <v>0</v>
      </c>
      <c r="W211" s="24">
        <f t="shared" si="68"/>
        <v>0</v>
      </c>
      <c r="X211" s="24">
        <f t="shared" si="68"/>
        <v>0</v>
      </c>
    </row>
    <row r="212" spans="1:24" hidden="1" outlineLevel="5" x14ac:dyDescent="0.2"/>
    <row r="213" spans="1:24" hidden="1" outlineLevel="5" x14ac:dyDescent="0.2"/>
    <row r="214" spans="1:24" hidden="1" outlineLevel="5" x14ac:dyDescent="0.2">
      <c r="B214" s="60" t="s">
        <v>6454</v>
      </c>
    </row>
    <row r="215" spans="1:24" hidden="1" outlineLevel="5" x14ac:dyDescent="0.2">
      <c r="E215" s="2" t="str">
        <f t="shared" ref="E215:X215" si="69" xml:space="preserve">  E$394</f>
        <v>Allowance per unmeasured water customer (Thousands) inc DPC margin - real</v>
      </c>
      <c r="F215" s="2">
        <f t="shared" si="69"/>
        <v>0</v>
      </c>
      <c r="G215" s="2" t="str">
        <f t="shared" si="69"/>
        <v>£k/ customer</v>
      </c>
      <c r="H215" s="2">
        <f t="shared" si="69"/>
        <v>0</v>
      </c>
      <c r="I215" s="2">
        <f t="shared" si="69"/>
        <v>0</v>
      </c>
      <c r="J215" s="2">
        <f t="shared" si="69"/>
        <v>0</v>
      </c>
      <c r="K215" s="2">
        <f t="shared" si="69"/>
        <v>0</v>
      </c>
      <c r="L215" s="2">
        <f t="shared" si="69"/>
        <v>0</v>
      </c>
      <c r="M215" s="2">
        <f t="shared" si="69"/>
        <v>0</v>
      </c>
      <c r="N215" s="2">
        <f t="shared" si="69"/>
        <v>3.6023328530670896E-2</v>
      </c>
      <c r="O215" s="2">
        <f t="shared" si="69"/>
        <v>3.6356555829015501E-2</v>
      </c>
      <c r="P215" s="2">
        <f t="shared" si="69"/>
        <v>3.7224624332743768E-2</v>
      </c>
      <c r="Q215" s="2">
        <f t="shared" si="69"/>
        <v>3.7623416166186412E-2</v>
      </c>
      <c r="R215" s="2">
        <f t="shared" si="69"/>
        <v>3.8010610622387232E-2</v>
      </c>
      <c r="S215" s="2">
        <f t="shared" si="69"/>
        <v>0</v>
      </c>
      <c r="T215" s="2">
        <f t="shared" si="69"/>
        <v>0</v>
      </c>
      <c r="U215" s="2">
        <f t="shared" si="69"/>
        <v>0</v>
      </c>
      <c r="V215" s="2">
        <f t="shared" si="69"/>
        <v>0</v>
      </c>
      <c r="W215" s="2">
        <f t="shared" si="69"/>
        <v>0</v>
      </c>
      <c r="X215" s="2">
        <f t="shared" si="69"/>
        <v>0</v>
      </c>
    </row>
    <row r="216" spans="1:24" hidden="1" outlineLevel="5" x14ac:dyDescent="0.2">
      <c r="A216" s="12"/>
      <c r="B216" s="12"/>
      <c r="C216" s="20"/>
      <c r="D216" s="21"/>
      <c r="E216" s="71" t="str">
        <f xml:space="preserve">  InpS!E$3475</f>
        <v>Thousands in a million</v>
      </c>
      <c r="F216" s="71">
        <f xml:space="preserve">  InpS!F$3475</f>
        <v>1000</v>
      </c>
      <c r="G216" s="71" t="str">
        <f xml:space="preserve">  InpS!G$3475</f>
        <v>£ per £k</v>
      </c>
      <c r="M216" s="31"/>
    </row>
    <row r="217" spans="1:24" hidden="1" outlineLevel="5" x14ac:dyDescent="0.2">
      <c r="A217" s="25"/>
      <c r="B217" s="25"/>
      <c r="C217" s="39"/>
      <c r="D217" s="40"/>
      <c r="E217" s="16" t="s">
        <v>6454</v>
      </c>
      <c r="F217" s="16"/>
      <c r="G217" s="16" t="s">
        <v>11408</v>
      </c>
      <c r="H217" s="16"/>
      <c r="I217" s="16"/>
      <c r="J217" s="24">
        <f t="shared" ref="J217:X217" si="70" xml:space="preserve">  J215 * $F216</f>
        <v>0</v>
      </c>
      <c r="K217" s="24">
        <f t="shared" si="70"/>
        <v>0</v>
      </c>
      <c r="L217" s="24">
        <f t="shared" si="70"/>
        <v>0</v>
      </c>
      <c r="M217" s="24">
        <f t="shared" si="70"/>
        <v>0</v>
      </c>
      <c r="N217" s="24">
        <f t="shared" si="70"/>
        <v>36.023328530670895</v>
      </c>
      <c r="O217" s="24">
        <f t="shared" si="70"/>
        <v>36.356555829015498</v>
      </c>
      <c r="P217" s="24">
        <f t="shared" si="70"/>
        <v>37.224624332743765</v>
      </c>
      <c r="Q217" s="24">
        <f t="shared" si="70"/>
        <v>37.623416166186409</v>
      </c>
      <c r="R217" s="24">
        <f t="shared" si="70"/>
        <v>38.010610622387233</v>
      </c>
      <c r="S217" s="24">
        <f t="shared" si="70"/>
        <v>0</v>
      </c>
      <c r="T217" s="24">
        <f t="shared" si="70"/>
        <v>0</v>
      </c>
      <c r="U217" s="24">
        <f t="shared" si="70"/>
        <v>0</v>
      </c>
      <c r="V217" s="24">
        <f t="shared" si="70"/>
        <v>0</v>
      </c>
      <c r="W217" s="24">
        <f t="shared" si="70"/>
        <v>0</v>
      </c>
      <c r="X217" s="24">
        <f t="shared" si="70"/>
        <v>0</v>
      </c>
    </row>
    <row r="218" spans="1:24" hidden="1" outlineLevel="5" x14ac:dyDescent="0.2"/>
    <row r="219" spans="1:24" hidden="1" outlineLevel="5" x14ac:dyDescent="0.2"/>
    <row r="220" spans="1:24" hidden="1" outlineLevel="5" x14ac:dyDescent="0.2">
      <c r="B220" s="60" t="s">
        <v>6455</v>
      </c>
    </row>
    <row r="221" spans="1:24" hidden="1" outlineLevel="5" x14ac:dyDescent="0.2">
      <c r="E221" s="2" t="str">
        <f t="shared" ref="E221:X221" si="71" xml:space="preserve">  E$456</f>
        <v>Allowance per unmeasured sewerage customer (Thousands) inc DPC margin - real</v>
      </c>
      <c r="F221" s="2">
        <f t="shared" si="71"/>
        <v>0</v>
      </c>
      <c r="G221" s="2" t="str">
        <f t="shared" si="71"/>
        <v>£k/ customer</v>
      </c>
      <c r="H221" s="2">
        <f t="shared" si="71"/>
        <v>0</v>
      </c>
      <c r="I221" s="2">
        <f t="shared" si="71"/>
        <v>0</v>
      </c>
      <c r="J221" s="2">
        <f t="shared" si="71"/>
        <v>0</v>
      </c>
      <c r="K221" s="2">
        <f t="shared" si="71"/>
        <v>0</v>
      </c>
      <c r="L221" s="2">
        <f t="shared" si="71"/>
        <v>0</v>
      </c>
      <c r="M221" s="2">
        <f t="shared" si="71"/>
        <v>0</v>
      </c>
      <c r="N221" s="2">
        <f t="shared" si="71"/>
        <v>3.6023328530670896E-2</v>
      </c>
      <c r="O221" s="2">
        <f t="shared" si="71"/>
        <v>3.6356555829015501E-2</v>
      </c>
      <c r="P221" s="2">
        <f t="shared" si="71"/>
        <v>3.7224624332743768E-2</v>
      </c>
      <c r="Q221" s="2">
        <f t="shared" si="71"/>
        <v>3.7623416166186412E-2</v>
      </c>
      <c r="R221" s="2">
        <f t="shared" si="71"/>
        <v>3.8010610622387232E-2</v>
      </c>
      <c r="S221" s="2">
        <f t="shared" si="71"/>
        <v>0</v>
      </c>
      <c r="T221" s="2">
        <f t="shared" si="71"/>
        <v>0</v>
      </c>
      <c r="U221" s="2">
        <f t="shared" si="71"/>
        <v>0</v>
      </c>
      <c r="V221" s="2">
        <f t="shared" si="71"/>
        <v>0</v>
      </c>
      <c r="W221" s="2">
        <f t="shared" si="71"/>
        <v>0</v>
      </c>
      <c r="X221" s="2">
        <f t="shared" si="71"/>
        <v>0</v>
      </c>
    </row>
    <row r="222" spans="1:24" hidden="1" outlineLevel="5" x14ac:dyDescent="0.2">
      <c r="A222" s="12"/>
      <c r="B222" s="12"/>
      <c r="C222" s="20"/>
      <c r="D222" s="21"/>
      <c r="E222" s="71" t="str">
        <f xml:space="preserve">  InpS!E$3475</f>
        <v>Thousands in a million</v>
      </c>
      <c r="F222" s="71">
        <f xml:space="preserve">  InpS!F$3475</f>
        <v>1000</v>
      </c>
      <c r="G222" s="71" t="str">
        <f xml:space="preserve">  InpS!G$3475</f>
        <v>£ per £k</v>
      </c>
      <c r="M222" s="31"/>
    </row>
    <row r="223" spans="1:24" hidden="1" outlineLevel="5" x14ac:dyDescent="0.2">
      <c r="A223" s="25"/>
      <c r="B223" s="25"/>
      <c r="C223" s="39"/>
      <c r="D223" s="40"/>
      <c r="E223" s="16" t="s">
        <v>6455</v>
      </c>
      <c r="F223" s="16"/>
      <c r="G223" s="16" t="s">
        <v>11408</v>
      </c>
      <c r="H223" s="16"/>
      <c r="I223" s="16"/>
      <c r="J223" s="24">
        <f t="shared" ref="J223:X223" si="72" xml:space="preserve">  J221 * $F222</f>
        <v>0</v>
      </c>
      <c r="K223" s="24">
        <f t="shared" si="72"/>
        <v>0</v>
      </c>
      <c r="L223" s="24">
        <f t="shared" si="72"/>
        <v>0</v>
      </c>
      <c r="M223" s="24">
        <f t="shared" si="72"/>
        <v>0</v>
      </c>
      <c r="N223" s="24">
        <f t="shared" si="72"/>
        <v>36.023328530670895</v>
      </c>
      <c r="O223" s="24">
        <f t="shared" si="72"/>
        <v>36.356555829015498</v>
      </c>
      <c r="P223" s="24">
        <f t="shared" si="72"/>
        <v>37.224624332743765</v>
      </c>
      <c r="Q223" s="24">
        <f t="shared" si="72"/>
        <v>37.623416166186409</v>
      </c>
      <c r="R223" s="24">
        <f t="shared" si="72"/>
        <v>38.010610622387233</v>
      </c>
      <c r="S223" s="24">
        <f t="shared" si="72"/>
        <v>0</v>
      </c>
      <c r="T223" s="24">
        <f t="shared" si="72"/>
        <v>0</v>
      </c>
      <c r="U223" s="24">
        <f t="shared" si="72"/>
        <v>0</v>
      </c>
      <c r="V223" s="24">
        <f t="shared" si="72"/>
        <v>0</v>
      </c>
      <c r="W223" s="24">
        <f t="shared" si="72"/>
        <v>0</v>
      </c>
      <c r="X223" s="24">
        <f t="shared" si="72"/>
        <v>0</v>
      </c>
    </row>
    <row r="224" spans="1:24" hidden="1" outlineLevel="5" x14ac:dyDescent="0.2"/>
    <row r="225" spans="1:24" hidden="1" outlineLevel="5" x14ac:dyDescent="0.2"/>
    <row r="226" spans="1:24" hidden="1" outlineLevel="5" x14ac:dyDescent="0.2">
      <c r="B226" s="60" t="s">
        <v>4145</v>
      </c>
    </row>
    <row r="227" spans="1:24" hidden="1" outlineLevel="5" x14ac:dyDescent="0.2">
      <c r="E227" s="2" t="str">
        <f t="shared" ref="E227:X227" si="73" xml:space="preserve">  E$588</f>
        <v>Allowance per unmeasured dual customer (Thousands) inc DPC margin - real</v>
      </c>
      <c r="F227" s="2">
        <f t="shared" si="73"/>
        <v>0</v>
      </c>
      <c r="G227" s="2" t="str">
        <f t="shared" si="73"/>
        <v>£k/ customer</v>
      </c>
      <c r="H227" s="2">
        <f t="shared" si="73"/>
        <v>0</v>
      </c>
      <c r="I227" s="2">
        <f t="shared" si="73"/>
        <v>0</v>
      </c>
      <c r="J227" s="2">
        <f t="shared" si="73"/>
        <v>0</v>
      </c>
      <c r="K227" s="2">
        <f t="shared" si="73"/>
        <v>0</v>
      </c>
      <c r="L227" s="2">
        <f t="shared" si="73"/>
        <v>0</v>
      </c>
      <c r="M227" s="2">
        <f t="shared" si="73"/>
        <v>0</v>
      </c>
      <c r="N227" s="2">
        <f t="shared" si="73"/>
        <v>3.6023328530670896E-2</v>
      </c>
      <c r="O227" s="2">
        <f t="shared" si="73"/>
        <v>3.6356555829015501E-2</v>
      </c>
      <c r="P227" s="2">
        <f t="shared" si="73"/>
        <v>3.7224624332743768E-2</v>
      </c>
      <c r="Q227" s="2">
        <f t="shared" si="73"/>
        <v>3.7623416166186412E-2</v>
      </c>
      <c r="R227" s="2">
        <f t="shared" si="73"/>
        <v>3.8010610622387232E-2</v>
      </c>
      <c r="S227" s="2">
        <f t="shared" si="73"/>
        <v>0</v>
      </c>
      <c r="T227" s="2">
        <f t="shared" si="73"/>
        <v>0</v>
      </c>
      <c r="U227" s="2">
        <f t="shared" si="73"/>
        <v>0</v>
      </c>
      <c r="V227" s="2">
        <f t="shared" si="73"/>
        <v>0</v>
      </c>
      <c r="W227" s="2">
        <f t="shared" si="73"/>
        <v>0</v>
      </c>
      <c r="X227" s="2">
        <f t="shared" si="73"/>
        <v>0</v>
      </c>
    </row>
    <row r="228" spans="1:24" hidden="1" outlineLevel="5" x14ac:dyDescent="0.2">
      <c r="A228" s="12"/>
      <c r="B228" s="12"/>
      <c r="C228" s="20"/>
      <c r="D228" s="21"/>
      <c r="E228" s="71" t="str">
        <f xml:space="preserve">  InpS!E$3475</f>
        <v>Thousands in a million</v>
      </c>
      <c r="F228" s="71">
        <f xml:space="preserve">  InpS!F$3475</f>
        <v>1000</v>
      </c>
      <c r="G228" s="71" t="str">
        <f xml:space="preserve">  InpS!G$3475</f>
        <v>£ per £k</v>
      </c>
      <c r="M228" s="31"/>
    </row>
    <row r="229" spans="1:24" hidden="1" outlineLevel="5" x14ac:dyDescent="0.2">
      <c r="A229" s="25"/>
      <c r="B229" s="25"/>
      <c r="C229" s="39"/>
      <c r="D229" s="40"/>
      <c r="E229" s="16" t="s">
        <v>4145</v>
      </c>
      <c r="F229" s="16"/>
      <c r="G229" s="16" t="s">
        <v>11408</v>
      </c>
      <c r="H229" s="16"/>
      <c r="I229" s="16"/>
      <c r="J229" s="24">
        <f t="shared" ref="J229:X229" si="74" xml:space="preserve">  J227 * $F228</f>
        <v>0</v>
      </c>
      <c r="K229" s="24">
        <f t="shared" si="74"/>
        <v>0</v>
      </c>
      <c r="L229" s="24">
        <f t="shared" si="74"/>
        <v>0</v>
      </c>
      <c r="M229" s="24">
        <f t="shared" si="74"/>
        <v>0</v>
      </c>
      <c r="N229" s="24">
        <f t="shared" si="74"/>
        <v>36.023328530670895</v>
      </c>
      <c r="O229" s="24">
        <f t="shared" si="74"/>
        <v>36.356555829015498</v>
      </c>
      <c r="P229" s="24">
        <f t="shared" si="74"/>
        <v>37.224624332743765</v>
      </c>
      <c r="Q229" s="24">
        <f t="shared" si="74"/>
        <v>37.623416166186409</v>
      </c>
      <c r="R229" s="24">
        <f t="shared" si="74"/>
        <v>38.010610622387233</v>
      </c>
      <c r="S229" s="24">
        <f t="shared" si="74"/>
        <v>0</v>
      </c>
      <c r="T229" s="24">
        <f t="shared" si="74"/>
        <v>0</v>
      </c>
      <c r="U229" s="24">
        <f t="shared" si="74"/>
        <v>0</v>
      </c>
      <c r="V229" s="24">
        <f t="shared" si="74"/>
        <v>0</v>
      </c>
      <c r="W229" s="24">
        <f t="shared" si="74"/>
        <v>0</v>
      </c>
      <c r="X229" s="24">
        <f t="shared" si="74"/>
        <v>0</v>
      </c>
    </row>
    <row r="230" spans="1:24" hidden="1" outlineLevel="5" x14ac:dyDescent="0.2"/>
    <row r="231" spans="1:24" hidden="1" outlineLevel="4" x14ac:dyDescent="0.2"/>
    <row r="232" spans="1:24" hidden="1" outlineLevel="4" x14ac:dyDescent="0.2"/>
    <row r="233" spans="1:24" hidden="1" outlineLevel="4" collapsed="1" x14ac:dyDescent="0.2">
      <c r="A233" s="60" t="s">
        <v>10134</v>
      </c>
    </row>
    <row r="234" spans="1:24" hidden="1" outlineLevel="5" x14ac:dyDescent="0.2">
      <c r="B234" s="60" t="s">
        <v>7931</v>
      </c>
    </row>
    <row r="235" spans="1:24" hidden="1" outlineLevel="5" x14ac:dyDescent="0.2">
      <c r="E235" s="2" t="str">
        <f t="shared" ref="E235:X235" si="75" xml:space="preserve">  E$365</f>
        <v>Allowance per measured water customer (Thousands) inc DPC margin - real</v>
      </c>
      <c r="F235" s="2">
        <f t="shared" si="75"/>
        <v>0</v>
      </c>
      <c r="G235" s="2" t="str">
        <f t="shared" si="75"/>
        <v>£k/ customer</v>
      </c>
      <c r="H235" s="2">
        <f t="shared" si="75"/>
        <v>0</v>
      </c>
      <c r="I235" s="2">
        <f t="shared" si="75"/>
        <v>0</v>
      </c>
      <c r="J235" s="2">
        <f t="shared" si="75"/>
        <v>0</v>
      </c>
      <c r="K235" s="2">
        <f t="shared" si="75"/>
        <v>0</v>
      </c>
      <c r="L235" s="2">
        <f t="shared" si="75"/>
        <v>0</v>
      </c>
      <c r="M235" s="2">
        <f t="shared" si="75"/>
        <v>0</v>
      </c>
      <c r="N235" s="2">
        <f t="shared" si="75"/>
        <v>3.6023328530670896E-2</v>
      </c>
      <c r="O235" s="2">
        <f t="shared" si="75"/>
        <v>3.6356555829015501E-2</v>
      </c>
      <c r="P235" s="2">
        <f t="shared" si="75"/>
        <v>3.7224624332743768E-2</v>
      </c>
      <c r="Q235" s="2">
        <f t="shared" si="75"/>
        <v>3.7623416166186412E-2</v>
      </c>
      <c r="R235" s="2">
        <f t="shared" si="75"/>
        <v>3.8010610622387232E-2</v>
      </c>
      <c r="S235" s="2">
        <f t="shared" si="75"/>
        <v>0</v>
      </c>
      <c r="T235" s="2">
        <f t="shared" si="75"/>
        <v>0</v>
      </c>
      <c r="U235" s="2">
        <f t="shared" si="75"/>
        <v>0</v>
      </c>
      <c r="V235" s="2">
        <f t="shared" si="75"/>
        <v>0</v>
      </c>
      <c r="W235" s="2">
        <f t="shared" si="75"/>
        <v>0</v>
      </c>
      <c r="X235" s="2">
        <f t="shared" si="75"/>
        <v>0</v>
      </c>
    </row>
    <row r="236" spans="1:24" hidden="1" outlineLevel="5" x14ac:dyDescent="0.2">
      <c r="A236" s="12"/>
      <c r="B236" s="12"/>
      <c r="C236" s="20"/>
      <c r="D236" s="21"/>
      <c r="E236" s="71" t="str">
        <f xml:space="preserve">  InpS!E$3475</f>
        <v>Thousands in a million</v>
      </c>
      <c r="F236" s="71">
        <f xml:space="preserve">  InpS!F$3475</f>
        <v>1000</v>
      </c>
      <c r="G236" s="71" t="str">
        <f xml:space="preserve">  InpS!G$3475</f>
        <v>£ per £k</v>
      </c>
      <c r="M236" s="31"/>
    </row>
    <row r="237" spans="1:24" hidden="1" outlineLevel="5" x14ac:dyDescent="0.2">
      <c r="A237" s="12"/>
      <c r="B237" s="12"/>
      <c r="C237" s="20"/>
      <c r="D237" s="21"/>
      <c r="E237" s="13" t="str">
        <f xml:space="preserve">  Indexation!E$97</f>
        <v>CPI(H): Fin year average - inflate from base year 2022-23 average</v>
      </c>
      <c r="F237" s="13">
        <f xml:space="preserve">  Indexation!F$97</f>
        <v>0</v>
      </c>
      <c r="G237" s="13" t="str">
        <f xml:space="preserve">  Indexation!G$97</f>
        <v>factor</v>
      </c>
      <c r="H237" s="13">
        <f xml:space="preserve">  Indexation!H$97</f>
        <v>0</v>
      </c>
      <c r="I237" s="13">
        <f xml:space="preserve">  Indexation!I$97</f>
        <v>0</v>
      </c>
      <c r="J237" s="13">
        <f xml:space="preserve">  Indexation!J$97</f>
        <v>0.9193362682018289</v>
      </c>
      <c r="K237" s="13">
        <f xml:space="preserve">  Indexation!K$97</f>
        <v>1</v>
      </c>
      <c r="L237" s="13">
        <f xml:space="preserve">  Indexation!L$97</f>
        <v>1.0535049102607519</v>
      </c>
      <c r="M237" s="13">
        <f xml:space="preserve">  Indexation!M$97</f>
        <v>1.0751100575685746</v>
      </c>
      <c r="N237" s="13">
        <f xml:space="preserve">  Indexation!N$97</f>
        <v>1.0966474771418901</v>
      </c>
      <c r="O237" s="13">
        <f xml:space="preserve">  Indexation!O$97</f>
        <v>1.1185912631222488</v>
      </c>
      <c r="P237" s="13">
        <f xml:space="preserve">  Indexation!P$97</f>
        <v>1.1408736877751444</v>
      </c>
      <c r="Q237" s="13">
        <f xml:space="preserve">  Indexation!Q$97</f>
        <v>1.1636979343040981</v>
      </c>
      <c r="R237" s="13">
        <f xml:space="preserve">  Indexation!R$97</f>
        <v>1.186928547240095</v>
      </c>
      <c r="S237" s="13">
        <f xml:space="preserve">  Indexation!S$97</f>
        <v>1.2107687097866577</v>
      </c>
      <c r="T237" s="13">
        <f xml:space="preserve">  Indexation!T$97</f>
        <v>1.2348797832712497</v>
      </c>
      <c r="U237" s="13">
        <f xml:space="preserve">  Indexation!U$97</f>
        <v>1.2596681341009144</v>
      </c>
      <c r="V237" s="13">
        <f xml:space="preserve">  Indexation!V$97</f>
        <v>1.2847951236031159</v>
      </c>
      <c r="W237" s="13">
        <f xml:space="preserve">  Indexation!W$97</f>
        <v>1.3105993904503899</v>
      </c>
      <c r="X237" s="13">
        <f xml:space="preserve">  Indexation!X$97</f>
        <v>1.3105993904503899</v>
      </c>
    </row>
    <row r="238" spans="1:24" hidden="1" outlineLevel="5" x14ac:dyDescent="0.2">
      <c r="A238" s="25"/>
      <c r="B238" s="25"/>
      <c r="C238" s="39"/>
      <c r="D238" s="40"/>
      <c r="E238" s="16" t="s">
        <v>7931</v>
      </c>
      <c r="F238" s="16"/>
      <c r="G238" s="16" t="s">
        <v>11408</v>
      </c>
      <c r="H238" s="16"/>
      <c r="I238" s="16"/>
      <c r="J238" s="24">
        <f t="shared" ref="J238:X238" si="76" xml:space="preserve">  J235 * $F236 * J237</f>
        <v>0</v>
      </c>
      <c r="K238" s="24">
        <f t="shared" si="76"/>
        <v>0</v>
      </c>
      <c r="L238" s="24">
        <f t="shared" si="76"/>
        <v>0</v>
      </c>
      <c r="M238" s="24">
        <f t="shared" si="76"/>
        <v>0</v>
      </c>
      <c r="N238" s="24">
        <f t="shared" si="76"/>
        <v>39.504892351413709</v>
      </c>
      <c r="O238" s="24">
        <f t="shared" si="76"/>
        <v>40.668125707553003</v>
      </c>
      <c r="P238" s="24">
        <f t="shared" si="76"/>
        <v>42.468594438541757</v>
      </c>
      <c r="Q238" s="24">
        <f t="shared" si="76"/>
        <v>43.782291674054534</v>
      </c>
      <c r="R238" s="24">
        <f t="shared" si="76"/>
        <v>45.115878845739005</v>
      </c>
      <c r="S238" s="24">
        <f t="shared" si="76"/>
        <v>0</v>
      </c>
      <c r="T238" s="24">
        <f t="shared" si="76"/>
        <v>0</v>
      </c>
      <c r="U238" s="24">
        <f t="shared" si="76"/>
        <v>0</v>
      </c>
      <c r="V238" s="24">
        <f t="shared" si="76"/>
        <v>0</v>
      </c>
      <c r="W238" s="24">
        <f t="shared" si="76"/>
        <v>0</v>
      </c>
      <c r="X238" s="24">
        <f t="shared" si="76"/>
        <v>0</v>
      </c>
    </row>
    <row r="239" spans="1:24" hidden="1" outlineLevel="5" x14ac:dyDescent="0.2"/>
    <row r="240" spans="1:24" hidden="1" outlineLevel="5" x14ac:dyDescent="0.2"/>
    <row r="241" spans="1:24" hidden="1" outlineLevel="5" x14ac:dyDescent="0.2">
      <c r="B241" s="60" t="s">
        <v>309</v>
      </c>
    </row>
    <row r="242" spans="1:24" hidden="1" outlineLevel="5" x14ac:dyDescent="0.2">
      <c r="E242" s="2" t="str">
        <f t="shared" ref="E242:X242" si="77" xml:space="preserve">  E$428</f>
        <v>Allowance per measured sewerage customer (Thousands) inc DPC margin - real</v>
      </c>
      <c r="F242" s="2">
        <f t="shared" si="77"/>
        <v>0</v>
      </c>
      <c r="G242" s="2" t="str">
        <f t="shared" si="77"/>
        <v>£k/ customer</v>
      </c>
      <c r="H242" s="2">
        <f t="shared" si="77"/>
        <v>0</v>
      </c>
      <c r="I242" s="2">
        <f t="shared" si="77"/>
        <v>0</v>
      </c>
      <c r="J242" s="2">
        <f t="shared" si="77"/>
        <v>0</v>
      </c>
      <c r="K242" s="2">
        <f t="shared" si="77"/>
        <v>0</v>
      </c>
      <c r="L242" s="2">
        <f t="shared" si="77"/>
        <v>0</v>
      </c>
      <c r="M242" s="2">
        <f t="shared" si="77"/>
        <v>0</v>
      </c>
      <c r="N242" s="2">
        <f t="shared" si="77"/>
        <v>3.6023328530670896E-2</v>
      </c>
      <c r="O242" s="2">
        <f t="shared" si="77"/>
        <v>3.6356555829015501E-2</v>
      </c>
      <c r="P242" s="2">
        <f t="shared" si="77"/>
        <v>3.7224624332743768E-2</v>
      </c>
      <c r="Q242" s="2">
        <f t="shared" si="77"/>
        <v>3.7623416166186412E-2</v>
      </c>
      <c r="R242" s="2">
        <f t="shared" si="77"/>
        <v>3.8010610622387232E-2</v>
      </c>
      <c r="S242" s="2">
        <f t="shared" si="77"/>
        <v>0</v>
      </c>
      <c r="T242" s="2">
        <f t="shared" si="77"/>
        <v>0</v>
      </c>
      <c r="U242" s="2">
        <f t="shared" si="77"/>
        <v>0</v>
      </c>
      <c r="V242" s="2">
        <f t="shared" si="77"/>
        <v>0</v>
      </c>
      <c r="W242" s="2">
        <f t="shared" si="77"/>
        <v>0</v>
      </c>
      <c r="X242" s="2">
        <f t="shared" si="77"/>
        <v>0</v>
      </c>
    </row>
    <row r="243" spans="1:24" hidden="1" outlineLevel="5" x14ac:dyDescent="0.2">
      <c r="A243" s="12"/>
      <c r="B243" s="12"/>
      <c r="C243" s="20"/>
      <c r="D243" s="21"/>
      <c r="E243" s="71" t="str">
        <f xml:space="preserve">  InpS!E$3475</f>
        <v>Thousands in a million</v>
      </c>
      <c r="F243" s="71">
        <f xml:space="preserve">  InpS!F$3475</f>
        <v>1000</v>
      </c>
      <c r="G243" s="71" t="str">
        <f xml:space="preserve">  InpS!G$3475</f>
        <v>£ per £k</v>
      </c>
      <c r="M243" s="31"/>
    </row>
    <row r="244" spans="1:24" hidden="1" outlineLevel="5" x14ac:dyDescent="0.2">
      <c r="A244" s="12"/>
      <c r="B244" s="12"/>
      <c r="C244" s="20"/>
      <c r="D244" s="21"/>
      <c r="E244" s="13" t="str">
        <f xml:space="preserve">  Indexation!E$97</f>
        <v>CPI(H): Fin year average - inflate from base year 2022-23 average</v>
      </c>
      <c r="F244" s="13">
        <f xml:space="preserve">  Indexation!F$97</f>
        <v>0</v>
      </c>
      <c r="G244" s="13" t="str">
        <f xml:space="preserve">  Indexation!G$97</f>
        <v>factor</v>
      </c>
      <c r="H244" s="13">
        <f xml:space="preserve">  Indexation!H$97</f>
        <v>0</v>
      </c>
      <c r="I244" s="13">
        <f xml:space="preserve">  Indexation!I$97</f>
        <v>0</v>
      </c>
      <c r="J244" s="13">
        <f xml:space="preserve">  Indexation!J$97</f>
        <v>0.9193362682018289</v>
      </c>
      <c r="K244" s="13">
        <f xml:space="preserve">  Indexation!K$97</f>
        <v>1</v>
      </c>
      <c r="L244" s="13">
        <f xml:space="preserve">  Indexation!L$97</f>
        <v>1.0535049102607519</v>
      </c>
      <c r="M244" s="13">
        <f xml:space="preserve">  Indexation!M$97</f>
        <v>1.0751100575685746</v>
      </c>
      <c r="N244" s="13">
        <f xml:space="preserve">  Indexation!N$97</f>
        <v>1.0966474771418901</v>
      </c>
      <c r="O244" s="13">
        <f xml:space="preserve">  Indexation!O$97</f>
        <v>1.1185912631222488</v>
      </c>
      <c r="P244" s="13">
        <f xml:space="preserve">  Indexation!P$97</f>
        <v>1.1408736877751444</v>
      </c>
      <c r="Q244" s="13">
        <f xml:space="preserve">  Indexation!Q$97</f>
        <v>1.1636979343040981</v>
      </c>
      <c r="R244" s="13">
        <f xml:space="preserve">  Indexation!R$97</f>
        <v>1.186928547240095</v>
      </c>
      <c r="S244" s="13">
        <f xml:space="preserve">  Indexation!S$97</f>
        <v>1.2107687097866577</v>
      </c>
      <c r="T244" s="13">
        <f xml:space="preserve">  Indexation!T$97</f>
        <v>1.2348797832712497</v>
      </c>
      <c r="U244" s="13">
        <f xml:space="preserve">  Indexation!U$97</f>
        <v>1.2596681341009144</v>
      </c>
      <c r="V244" s="13">
        <f xml:space="preserve">  Indexation!V$97</f>
        <v>1.2847951236031159</v>
      </c>
      <c r="W244" s="13">
        <f xml:space="preserve">  Indexation!W$97</f>
        <v>1.3105993904503899</v>
      </c>
      <c r="X244" s="13">
        <f xml:space="preserve">  Indexation!X$97</f>
        <v>1.3105993904503899</v>
      </c>
    </row>
    <row r="245" spans="1:24" hidden="1" outlineLevel="5" x14ac:dyDescent="0.2">
      <c r="A245" s="25"/>
      <c r="B245" s="25"/>
      <c r="C245" s="39"/>
      <c r="D245" s="40"/>
      <c r="E245" s="16" t="s">
        <v>309</v>
      </c>
      <c r="F245" s="16"/>
      <c r="G245" s="16" t="s">
        <v>11408</v>
      </c>
      <c r="H245" s="16"/>
      <c r="I245" s="16"/>
      <c r="J245" s="24">
        <f t="shared" ref="J245:X245" si="78" xml:space="preserve">  J242 * $F243 * J244</f>
        <v>0</v>
      </c>
      <c r="K245" s="24">
        <f t="shared" si="78"/>
        <v>0</v>
      </c>
      <c r="L245" s="24">
        <f t="shared" si="78"/>
        <v>0</v>
      </c>
      <c r="M245" s="24">
        <f t="shared" si="78"/>
        <v>0</v>
      </c>
      <c r="N245" s="24">
        <f t="shared" si="78"/>
        <v>39.504892351413709</v>
      </c>
      <c r="O245" s="24">
        <f t="shared" si="78"/>
        <v>40.668125707553003</v>
      </c>
      <c r="P245" s="24">
        <f t="shared" si="78"/>
        <v>42.468594438541757</v>
      </c>
      <c r="Q245" s="24">
        <f t="shared" si="78"/>
        <v>43.782291674054534</v>
      </c>
      <c r="R245" s="24">
        <f t="shared" si="78"/>
        <v>45.115878845739005</v>
      </c>
      <c r="S245" s="24">
        <f t="shared" si="78"/>
        <v>0</v>
      </c>
      <c r="T245" s="24">
        <f t="shared" si="78"/>
        <v>0</v>
      </c>
      <c r="U245" s="24">
        <f t="shared" si="78"/>
        <v>0</v>
      </c>
      <c r="V245" s="24">
        <f t="shared" si="78"/>
        <v>0</v>
      </c>
      <c r="W245" s="24">
        <f t="shared" si="78"/>
        <v>0</v>
      </c>
      <c r="X245" s="24">
        <f t="shared" si="78"/>
        <v>0</v>
      </c>
    </row>
    <row r="246" spans="1:24" hidden="1" outlineLevel="5" x14ac:dyDescent="0.2"/>
    <row r="247" spans="1:24" hidden="1" outlineLevel="5" x14ac:dyDescent="0.2"/>
    <row r="248" spans="1:24" hidden="1" outlineLevel="5" x14ac:dyDescent="0.2">
      <c r="B248" s="60" t="s">
        <v>6456</v>
      </c>
    </row>
    <row r="249" spans="1:24" hidden="1" outlineLevel="5" x14ac:dyDescent="0.2">
      <c r="E249" s="2" t="str">
        <f t="shared" ref="E249:X249" si="79" xml:space="preserve">  E$582</f>
        <v>Allowance per measured dual service customer (Thousands) inc DPC margin - real</v>
      </c>
      <c r="F249" s="2">
        <f t="shared" si="79"/>
        <v>0</v>
      </c>
      <c r="G249" s="2" t="str">
        <f t="shared" si="79"/>
        <v>£k/ customer</v>
      </c>
      <c r="H249" s="2">
        <f t="shared" si="79"/>
        <v>0</v>
      </c>
      <c r="I249" s="2">
        <f t="shared" si="79"/>
        <v>0</v>
      </c>
      <c r="J249" s="2">
        <f t="shared" si="79"/>
        <v>0</v>
      </c>
      <c r="K249" s="2">
        <f t="shared" si="79"/>
        <v>0</v>
      </c>
      <c r="L249" s="2">
        <f t="shared" si="79"/>
        <v>0</v>
      </c>
      <c r="M249" s="2">
        <f t="shared" si="79"/>
        <v>0</v>
      </c>
      <c r="N249" s="2">
        <f t="shared" si="79"/>
        <v>3.6023328530670896E-2</v>
      </c>
      <c r="O249" s="2">
        <f t="shared" si="79"/>
        <v>3.6356555829015501E-2</v>
      </c>
      <c r="P249" s="2">
        <f t="shared" si="79"/>
        <v>3.7224624332743768E-2</v>
      </c>
      <c r="Q249" s="2">
        <f t="shared" si="79"/>
        <v>3.7623416166186412E-2</v>
      </c>
      <c r="R249" s="2">
        <f t="shared" si="79"/>
        <v>3.8010610622387232E-2</v>
      </c>
      <c r="S249" s="2">
        <f t="shared" si="79"/>
        <v>0</v>
      </c>
      <c r="T249" s="2">
        <f t="shared" si="79"/>
        <v>0</v>
      </c>
      <c r="U249" s="2">
        <f t="shared" si="79"/>
        <v>0</v>
      </c>
      <c r="V249" s="2">
        <f t="shared" si="79"/>
        <v>0</v>
      </c>
      <c r="W249" s="2">
        <f t="shared" si="79"/>
        <v>0</v>
      </c>
      <c r="X249" s="2">
        <f t="shared" si="79"/>
        <v>0</v>
      </c>
    </row>
    <row r="250" spans="1:24" hidden="1" outlineLevel="5" x14ac:dyDescent="0.2">
      <c r="A250" s="12"/>
      <c r="B250" s="12"/>
      <c r="C250" s="20"/>
      <c r="D250" s="21"/>
      <c r="E250" s="71" t="str">
        <f xml:space="preserve">  InpS!E$3475</f>
        <v>Thousands in a million</v>
      </c>
      <c r="F250" s="71">
        <f xml:space="preserve">  InpS!F$3475</f>
        <v>1000</v>
      </c>
      <c r="G250" s="71" t="str">
        <f xml:space="preserve">  InpS!G$3475</f>
        <v>£ per £k</v>
      </c>
      <c r="M250" s="31"/>
    </row>
    <row r="251" spans="1:24" hidden="1" outlineLevel="5" x14ac:dyDescent="0.2">
      <c r="A251" s="12"/>
      <c r="B251" s="12"/>
      <c r="C251" s="20"/>
      <c r="D251" s="21"/>
      <c r="E251" s="13" t="str">
        <f xml:space="preserve">  Indexation!E$97</f>
        <v>CPI(H): Fin year average - inflate from base year 2022-23 average</v>
      </c>
      <c r="F251" s="13">
        <f xml:space="preserve">  Indexation!F$97</f>
        <v>0</v>
      </c>
      <c r="G251" s="13" t="str">
        <f xml:space="preserve">  Indexation!G$97</f>
        <v>factor</v>
      </c>
      <c r="H251" s="13">
        <f xml:space="preserve">  Indexation!H$97</f>
        <v>0</v>
      </c>
      <c r="I251" s="13">
        <f xml:space="preserve">  Indexation!I$97</f>
        <v>0</v>
      </c>
      <c r="J251" s="13">
        <f xml:space="preserve">  Indexation!J$97</f>
        <v>0.9193362682018289</v>
      </c>
      <c r="K251" s="13">
        <f xml:space="preserve">  Indexation!K$97</f>
        <v>1</v>
      </c>
      <c r="L251" s="13">
        <f xml:space="preserve">  Indexation!L$97</f>
        <v>1.0535049102607519</v>
      </c>
      <c r="M251" s="13">
        <f xml:space="preserve">  Indexation!M$97</f>
        <v>1.0751100575685746</v>
      </c>
      <c r="N251" s="13">
        <f xml:space="preserve">  Indexation!N$97</f>
        <v>1.0966474771418901</v>
      </c>
      <c r="O251" s="13">
        <f xml:space="preserve">  Indexation!O$97</f>
        <v>1.1185912631222488</v>
      </c>
      <c r="P251" s="13">
        <f xml:space="preserve">  Indexation!P$97</f>
        <v>1.1408736877751444</v>
      </c>
      <c r="Q251" s="13">
        <f xml:space="preserve">  Indexation!Q$97</f>
        <v>1.1636979343040981</v>
      </c>
      <c r="R251" s="13">
        <f xml:space="preserve">  Indexation!R$97</f>
        <v>1.186928547240095</v>
      </c>
      <c r="S251" s="13">
        <f xml:space="preserve">  Indexation!S$97</f>
        <v>1.2107687097866577</v>
      </c>
      <c r="T251" s="13">
        <f xml:space="preserve">  Indexation!T$97</f>
        <v>1.2348797832712497</v>
      </c>
      <c r="U251" s="13">
        <f xml:space="preserve">  Indexation!U$97</f>
        <v>1.2596681341009144</v>
      </c>
      <c r="V251" s="13">
        <f xml:space="preserve">  Indexation!V$97</f>
        <v>1.2847951236031159</v>
      </c>
      <c r="W251" s="13">
        <f xml:space="preserve">  Indexation!W$97</f>
        <v>1.3105993904503899</v>
      </c>
      <c r="X251" s="13">
        <f xml:space="preserve">  Indexation!X$97</f>
        <v>1.3105993904503899</v>
      </c>
    </row>
    <row r="252" spans="1:24" hidden="1" outlineLevel="5" x14ac:dyDescent="0.2">
      <c r="A252" s="25"/>
      <c r="B252" s="25"/>
      <c r="C252" s="39"/>
      <c r="D252" s="40"/>
      <c r="E252" s="16" t="s">
        <v>6456</v>
      </c>
      <c r="F252" s="16"/>
      <c r="G252" s="16" t="s">
        <v>11408</v>
      </c>
      <c r="H252" s="16"/>
      <c r="I252" s="16"/>
      <c r="J252" s="24">
        <f t="shared" ref="J252:X252" si="80" xml:space="preserve">  J249 * $F250 * J251</f>
        <v>0</v>
      </c>
      <c r="K252" s="24">
        <f t="shared" si="80"/>
        <v>0</v>
      </c>
      <c r="L252" s="24">
        <f t="shared" si="80"/>
        <v>0</v>
      </c>
      <c r="M252" s="24">
        <f t="shared" si="80"/>
        <v>0</v>
      </c>
      <c r="N252" s="24">
        <f t="shared" si="80"/>
        <v>39.504892351413709</v>
      </c>
      <c r="O252" s="24">
        <f t="shared" si="80"/>
        <v>40.668125707553003</v>
      </c>
      <c r="P252" s="24">
        <f t="shared" si="80"/>
        <v>42.468594438541757</v>
      </c>
      <c r="Q252" s="24">
        <f t="shared" si="80"/>
        <v>43.782291674054534</v>
      </c>
      <c r="R252" s="24">
        <f t="shared" si="80"/>
        <v>45.115878845739005</v>
      </c>
      <c r="S252" s="24">
        <f t="shared" si="80"/>
        <v>0</v>
      </c>
      <c r="T252" s="24">
        <f t="shared" si="80"/>
        <v>0</v>
      </c>
      <c r="U252" s="24">
        <f t="shared" si="80"/>
        <v>0</v>
      </c>
      <c r="V252" s="24">
        <f t="shared" si="80"/>
        <v>0</v>
      </c>
      <c r="W252" s="24">
        <f t="shared" si="80"/>
        <v>0</v>
      </c>
      <c r="X252" s="24">
        <f t="shared" si="80"/>
        <v>0</v>
      </c>
    </row>
    <row r="253" spans="1:24" hidden="1" outlineLevel="5" x14ac:dyDescent="0.2"/>
    <row r="254" spans="1:24" hidden="1" outlineLevel="5" x14ac:dyDescent="0.2"/>
    <row r="255" spans="1:24" hidden="1" outlineLevel="5" x14ac:dyDescent="0.2">
      <c r="B255" s="60" t="s">
        <v>310</v>
      </c>
    </row>
    <row r="256" spans="1:24" hidden="1" outlineLevel="5" x14ac:dyDescent="0.2">
      <c r="E256" s="2" t="str">
        <f t="shared" ref="E256:X256" si="81" xml:space="preserve">  E$394</f>
        <v>Allowance per unmeasured water customer (Thousands) inc DPC margin - real</v>
      </c>
      <c r="F256" s="2">
        <f t="shared" si="81"/>
        <v>0</v>
      </c>
      <c r="G256" s="2" t="str">
        <f t="shared" si="81"/>
        <v>£k/ customer</v>
      </c>
      <c r="H256" s="2">
        <f t="shared" si="81"/>
        <v>0</v>
      </c>
      <c r="I256" s="2">
        <f t="shared" si="81"/>
        <v>0</v>
      </c>
      <c r="J256" s="2">
        <f t="shared" si="81"/>
        <v>0</v>
      </c>
      <c r="K256" s="2">
        <f t="shared" si="81"/>
        <v>0</v>
      </c>
      <c r="L256" s="2">
        <f t="shared" si="81"/>
        <v>0</v>
      </c>
      <c r="M256" s="2">
        <f t="shared" si="81"/>
        <v>0</v>
      </c>
      <c r="N256" s="2">
        <f t="shared" si="81"/>
        <v>3.6023328530670896E-2</v>
      </c>
      <c r="O256" s="2">
        <f t="shared" si="81"/>
        <v>3.6356555829015501E-2</v>
      </c>
      <c r="P256" s="2">
        <f t="shared" si="81"/>
        <v>3.7224624332743768E-2</v>
      </c>
      <c r="Q256" s="2">
        <f t="shared" si="81"/>
        <v>3.7623416166186412E-2</v>
      </c>
      <c r="R256" s="2">
        <f t="shared" si="81"/>
        <v>3.8010610622387232E-2</v>
      </c>
      <c r="S256" s="2">
        <f t="shared" si="81"/>
        <v>0</v>
      </c>
      <c r="T256" s="2">
        <f t="shared" si="81"/>
        <v>0</v>
      </c>
      <c r="U256" s="2">
        <f t="shared" si="81"/>
        <v>0</v>
      </c>
      <c r="V256" s="2">
        <f t="shared" si="81"/>
        <v>0</v>
      </c>
      <c r="W256" s="2">
        <f t="shared" si="81"/>
        <v>0</v>
      </c>
      <c r="X256" s="2">
        <f t="shared" si="81"/>
        <v>0</v>
      </c>
    </row>
    <row r="257" spans="1:24" hidden="1" outlineLevel="5" x14ac:dyDescent="0.2">
      <c r="A257" s="12"/>
      <c r="B257" s="12"/>
      <c r="C257" s="20"/>
      <c r="D257" s="21"/>
      <c r="E257" s="71" t="str">
        <f xml:space="preserve">  InpS!E$3475</f>
        <v>Thousands in a million</v>
      </c>
      <c r="F257" s="71">
        <f xml:space="preserve">  InpS!F$3475</f>
        <v>1000</v>
      </c>
      <c r="G257" s="71" t="str">
        <f xml:space="preserve">  InpS!G$3475</f>
        <v>£ per £k</v>
      </c>
      <c r="M257" s="31"/>
    </row>
    <row r="258" spans="1:24" hidden="1" outlineLevel="5" x14ac:dyDescent="0.2">
      <c r="A258" s="12"/>
      <c r="B258" s="12"/>
      <c r="C258" s="20"/>
      <c r="D258" s="21"/>
      <c r="E258" s="13" t="str">
        <f xml:space="preserve">  Indexation!E$97</f>
        <v>CPI(H): Fin year average - inflate from base year 2022-23 average</v>
      </c>
      <c r="F258" s="13">
        <f xml:space="preserve">  Indexation!F$97</f>
        <v>0</v>
      </c>
      <c r="G258" s="13" t="str">
        <f xml:space="preserve">  Indexation!G$97</f>
        <v>factor</v>
      </c>
      <c r="H258" s="13">
        <f xml:space="preserve">  Indexation!H$97</f>
        <v>0</v>
      </c>
      <c r="I258" s="13">
        <f xml:space="preserve">  Indexation!I$97</f>
        <v>0</v>
      </c>
      <c r="J258" s="13">
        <f xml:space="preserve">  Indexation!J$97</f>
        <v>0.9193362682018289</v>
      </c>
      <c r="K258" s="13">
        <f xml:space="preserve">  Indexation!K$97</f>
        <v>1</v>
      </c>
      <c r="L258" s="13">
        <f xml:space="preserve">  Indexation!L$97</f>
        <v>1.0535049102607519</v>
      </c>
      <c r="M258" s="13">
        <f xml:space="preserve">  Indexation!M$97</f>
        <v>1.0751100575685746</v>
      </c>
      <c r="N258" s="13">
        <f xml:space="preserve">  Indexation!N$97</f>
        <v>1.0966474771418901</v>
      </c>
      <c r="O258" s="13">
        <f xml:space="preserve">  Indexation!O$97</f>
        <v>1.1185912631222488</v>
      </c>
      <c r="P258" s="13">
        <f xml:space="preserve">  Indexation!P$97</f>
        <v>1.1408736877751444</v>
      </c>
      <c r="Q258" s="13">
        <f xml:space="preserve">  Indexation!Q$97</f>
        <v>1.1636979343040981</v>
      </c>
      <c r="R258" s="13">
        <f xml:space="preserve">  Indexation!R$97</f>
        <v>1.186928547240095</v>
      </c>
      <c r="S258" s="13">
        <f xml:space="preserve">  Indexation!S$97</f>
        <v>1.2107687097866577</v>
      </c>
      <c r="T258" s="13">
        <f xml:space="preserve">  Indexation!T$97</f>
        <v>1.2348797832712497</v>
      </c>
      <c r="U258" s="13">
        <f xml:space="preserve">  Indexation!U$97</f>
        <v>1.2596681341009144</v>
      </c>
      <c r="V258" s="13">
        <f xml:space="preserve">  Indexation!V$97</f>
        <v>1.2847951236031159</v>
      </c>
      <c r="W258" s="13">
        <f xml:space="preserve">  Indexation!W$97</f>
        <v>1.3105993904503899</v>
      </c>
      <c r="X258" s="13">
        <f xml:space="preserve">  Indexation!X$97</f>
        <v>1.3105993904503899</v>
      </c>
    </row>
    <row r="259" spans="1:24" hidden="1" outlineLevel="5" x14ac:dyDescent="0.2">
      <c r="A259" s="25"/>
      <c r="B259" s="25"/>
      <c r="C259" s="39"/>
      <c r="D259" s="40"/>
      <c r="E259" s="16" t="s">
        <v>310</v>
      </c>
      <c r="F259" s="16"/>
      <c r="G259" s="16" t="s">
        <v>11408</v>
      </c>
      <c r="H259" s="16"/>
      <c r="I259" s="16"/>
      <c r="J259" s="24">
        <f t="shared" ref="J259:X259" si="82" xml:space="preserve">  J256 * $F257 * J258</f>
        <v>0</v>
      </c>
      <c r="K259" s="24">
        <f t="shared" si="82"/>
        <v>0</v>
      </c>
      <c r="L259" s="24">
        <f t="shared" si="82"/>
        <v>0</v>
      </c>
      <c r="M259" s="24">
        <f t="shared" si="82"/>
        <v>0</v>
      </c>
      <c r="N259" s="24">
        <f t="shared" si="82"/>
        <v>39.504892351413709</v>
      </c>
      <c r="O259" s="24">
        <f t="shared" si="82"/>
        <v>40.668125707553003</v>
      </c>
      <c r="P259" s="24">
        <f t="shared" si="82"/>
        <v>42.468594438541757</v>
      </c>
      <c r="Q259" s="24">
        <f t="shared" si="82"/>
        <v>43.782291674054534</v>
      </c>
      <c r="R259" s="24">
        <f t="shared" si="82"/>
        <v>45.115878845739005</v>
      </c>
      <c r="S259" s="24">
        <f t="shared" si="82"/>
        <v>0</v>
      </c>
      <c r="T259" s="24">
        <f t="shared" si="82"/>
        <v>0</v>
      </c>
      <c r="U259" s="24">
        <f t="shared" si="82"/>
        <v>0</v>
      </c>
      <c r="V259" s="24">
        <f t="shared" si="82"/>
        <v>0</v>
      </c>
      <c r="W259" s="24">
        <f t="shared" si="82"/>
        <v>0</v>
      </c>
      <c r="X259" s="24">
        <f t="shared" si="82"/>
        <v>0</v>
      </c>
    </row>
    <row r="260" spans="1:24" hidden="1" outlineLevel="5" x14ac:dyDescent="0.2"/>
    <row r="261" spans="1:24" hidden="1" outlineLevel="5" x14ac:dyDescent="0.2"/>
    <row r="262" spans="1:24" hidden="1" outlineLevel="5" x14ac:dyDescent="0.2">
      <c r="B262" s="60" t="s">
        <v>2646</v>
      </c>
    </row>
    <row r="263" spans="1:24" hidden="1" outlineLevel="5" x14ac:dyDescent="0.2">
      <c r="E263" s="2" t="str">
        <f t="shared" ref="E263:X263" si="83" xml:space="preserve">  E$456</f>
        <v>Allowance per unmeasured sewerage customer (Thousands) inc DPC margin - real</v>
      </c>
      <c r="F263" s="2">
        <f t="shared" si="83"/>
        <v>0</v>
      </c>
      <c r="G263" s="2" t="str">
        <f t="shared" si="83"/>
        <v>£k/ customer</v>
      </c>
      <c r="H263" s="2">
        <f t="shared" si="83"/>
        <v>0</v>
      </c>
      <c r="I263" s="2">
        <f t="shared" si="83"/>
        <v>0</v>
      </c>
      <c r="J263" s="2">
        <f t="shared" si="83"/>
        <v>0</v>
      </c>
      <c r="K263" s="2">
        <f t="shared" si="83"/>
        <v>0</v>
      </c>
      <c r="L263" s="2">
        <f t="shared" si="83"/>
        <v>0</v>
      </c>
      <c r="M263" s="2">
        <f t="shared" si="83"/>
        <v>0</v>
      </c>
      <c r="N263" s="2">
        <f t="shared" si="83"/>
        <v>3.6023328530670896E-2</v>
      </c>
      <c r="O263" s="2">
        <f t="shared" si="83"/>
        <v>3.6356555829015501E-2</v>
      </c>
      <c r="P263" s="2">
        <f t="shared" si="83"/>
        <v>3.7224624332743768E-2</v>
      </c>
      <c r="Q263" s="2">
        <f t="shared" si="83"/>
        <v>3.7623416166186412E-2</v>
      </c>
      <c r="R263" s="2">
        <f t="shared" si="83"/>
        <v>3.8010610622387232E-2</v>
      </c>
      <c r="S263" s="2">
        <f t="shared" si="83"/>
        <v>0</v>
      </c>
      <c r="T263" s="2">
        <f t="shared" si="83"/>
        <v>0</v>
      </c>
      <c r="U263" s="2">
        <f t="shared" si="83"/>
        <v>0</v>
      </c>
      <c r="V263" s="2">
        <f t="shared" si="83"/>
        <v>0</v>
      </c>
      <c r="W263" s="2">
        <f t="shared" si="83"/>
        <v>0</v>
      </c>
      <c r="X263" s="2">
        <f t="shared" si="83"/>
        <v>0</v>
      </c>
    </row>
    <row r="264" spans="1:24" hidden="1" outlineLevel="5" x14ac:dyDescent="0.2">
      <c r="A264" s="12"/>
      <c r="B264" s="12"/>
      <c r="C264" s="20"/>
      <c r="D264" s="21"/>
      <c r="E264" s="71" t="str">
        <f xml:space="preserve">  InpS!E$3475</f>
        <v>Thousands in a million</v>
      </c>
      <c r="F264" s="71">
        <f xml:space="preserve">  InpS!F$3475</f>
        <v>1000</v>
      </c>
      <c r="G264" s="71" t="str">
        <f xml:space="preserve">  InpS!G$3475</f>
        <v>£ per £k</v>
      </c>
      <c r="M264" s="31"/>
    </row>
    <row r="265" spans="1:24" hidden="1" outlineLevel="5" x14ac:dyDescent="0.2">
      <c r="A265" s="12"/>
      <c r="B265" s="12"/>
      <c r="C265" s="20"/>
      <c r="D265" s="21"/>
      <c r="E265" s="13" t="str">
        <f xml:space="preserve">  Indexation!E$97</f>
        <v>CPI(H): Fin year average - inflate from base year 2022-23 average</v>
      </c>
      <c r="F265" s="13">
        <f xml:space="preserve">  Indexation!F$97</f>
        <v>0</v>
      </c>
      <c r="G265" s="13" t="str">
        <f xml:space="preserve">  Indexation!G$97</f>
        <v>factor</v>
      </c>
      <c r="H265" s="13">
        <f xml:space="preserve">  Indexation!H$97</f>
        <v>0</v>
      </c>
      <c r="I265" s="13">
        <f xml:space="preserve">  Indexation!I$97</f>
        <v>0</v>
      </c>
      <c r="J265" s="13">
        <f xml:space="preserve">  Indexation!J$97</f>
        <v>0.9193362682018289</v>
      </c>
      <c r="K265" s="13">
        <f xml:space="preserve">  Indexation!K$97</f>
        <v>1</v>
      </c>
      <c r="L265" s="13">
        <f xml:space="preserve">  Indexation!L$97</f>
        <v>1.0535049102607519</v>
      </c>
      <c r="M265" s="13">
        <f xml:space="preserve">  Indexation!M$97</f>
        <v>1.0751100575685746</v>
      </c>
      <c r="N265" s="13">
        <f xml:space="preserve">  Indexation!N$97</f>
        <v>1.0966474771418901</v>
      </c>
      <c r="O265" s="13">
        <f xml:space="preserve">  Indexation!O$97</f>
        <v>1.1185912631222488</v>
      </c>
      <c r="P265" s="13">
        <f xml:space="preserve">  Indexation!P$97</f>
        <v>1.1408736877751444</v>
      </c>
      <c r="Q265" s="13">
        <f xml:space="preserve">  Indexation!Q$97</f>
        <v>1.1636979343040981</v>
      </c>
      <c r="R265" s="13">
        <f xml:space="preserve">  Indexation!R$97</f>
        <v>1.186928547240095</v>
      </c>
      <c r="S265" s="13">
        <f xml:space="preserve">  Indexation!S$97</f>
        <v>1.2107687097866577</v>
      </c>
      <c r="T265" s="13">
        <f xml:space="preserve">  Indexation!T$97</f>
        <v>1.2348797832712497</v>
      </c>
      <c r="U265" s="13">
        <f xml:space="preserve">  Indexation!U$97</f>
        <v>1.2596681341009144</v>
      </c>
      <c r="V265" s="13">
        <f xml:space="preserve">  Indexation!V$97</f>
        <v>1.2847951236031159</v>
      </c>
      <c r="W265" s="13">
        <f xml:space="preserve">  Indexation!W$97</f>
        <v>1.3105993904503899</v>
      </c>
      <c r="X265" s="13">
        <f xml:space="preserve">  Indexation!X$97</f>
        <v>1.3105993904503899</v>
      </c>
    </row>
    <row r="266" spans="1:24" hidden="1" outlineLevel="5" x14ac:dyDescent="0.2">
      <c r="A266" s="25"/>
      <c r="B266" s="25"/>
      <c r="C266" s="39"/>
      <c r="D266" s="40"/>
      <c r="E266" s="16" t="s">
        <v>2646</v>
      </c>
      <c r="F266" s="16"/>
      <c r="G266" s="16" t="s">
        <v>11408</v>
      </c>
      <c r="H266" s="16"/>
      <c r="I266" s="16"/>
      <c r="J266" s="24">
        <f t="shared" ref="J266:X266" si="84" xml:space="preserve">  J263 * $F264 * J265</f>
        <v>0</v>
      </c>
      <c r="K266" s="24">
        <f t="shared" si="84"/>
        <v>0</v>
      </c>
      <c r="L266" s="24">
        <f t="shared" si="84"/>
        <v>0</v>
      </c>
      <c r="M266" s="24">
        <f t="shared" si="84"/>
        <v>0</v>
      </c>
      <c r="N266" s="24">
        <f t="shared" si="84"/>
        <v>39.504892351413709</v>
      </c>
      <c r="O266" s="24">
        <f t="shared" si="84"/>
        <v>40.668125707553003</v>
      </c>
      <c r="P266" s="24">
        <f t="shared" si="84"/>
        <v>42.468594438541757</v>
      </c>
      <c r="Q266" s="24">
        <f t="shared" si="84"/>
        <v>43.782291674054534</v>
      </c>
      <c r="R266" s="24">
        <f t="shared" si="84"/>
        <v>45.115878845739005</v>
      </c>
      <c r="S266" s="24">
        <f t="shared" si="84"/>
        <v>0</v>
      </c>
      <c r="T266" s="24">
        <f t="shared" si="84"/>
        <v>0</v>
      </c>
      <c r="U266" s="24">
        <f t="shared" si="84"/>
        <v>0</v>
      </c>
      <c r="V266" s="24">
        <f t="shared" si="84"/>
        <v>0</v>
      </c>
      <c r="W266" s="24">
        <f t="shared" si="84"/>
        <v>0</v>
      </c>
      <c r="X266" s="24">
        <f t="shared" si="84"/>
        <v>0</v>
      </c>
    </row>
    <row r="267" spans="1:24" hidden="1" outlineLevel="5" x14ac:dyDescent="0.2"/>
    <row r="268" spans="1:24" hidden="1" outlineLevel="5" x14ac:dyDescent="0.2"/>
    <row r="269" spans="1:24" hidden="1" outlineLevel="5" x14ac:dyDescent="0.2">
      <c r="B269" s="60" t="s">
        <v>7191</v>
      </c>
    </row>
    <row r="270" spans="1:24" hidden="1" outlineLevel="5" x14ac:dyDescent="0.2">
      <c r="E270" s="2" t="str">
        <f t="shared" ref="E270:X270" si="85" xml:space="preserve">  E$588</f>
        <v>Allowance per unmeasured dual customer (Thousands) inc DPC margin - real</v>
      </c>
      <c r="F270" s="2">
        <f t="shared" si="85"/>
        <v>0</v>
      </c>
      <c r="G270" s="2" t="str">
        <f t="shared" si="85"/>
        <v>£k/ customer</v>
      </c>
      <c r="H270" s="2">
        <f t="shared" si="85"/>
        <v>0</v>
      </c>
      <c r="I270" s="2">
        <f t="shared" si="85"/>
        <v>0</v>
      </c>
      <c r="J270" s="2">
        <f t="shared" si="85"/>
        <v>0</v>
      </c>
      <c r="K270" s="2">
        <f t="shared" si="85"/>
        <v>0</v>
      </c>
      <c r="L270" s="2">
        <f t="shared" si="85"/>
        <v>0</v>
      </c>
      <c r="M270" s="2">
        <f t="shared" si="85"/>
        <v>0</v>
      </c>
      <c r="N270" s="2">
        <f t="shared" si="85"/>
        <v>3.6023328530670896E-2</v>
      </c>
      <c r="O270" s="2">
        <f t="shared" si="85"/>
        <v>3.6356555829015501E-2</v>
      </c>
      <c r="P270" s="2">
        <f t="shared" si="85"/>
        <v>3.7224624332743768E-2</v>
      </c>
      <c r="Q270" s="2">
        <f t="shared" si="85"/>
        <v>3.7623416166186412E-2</v>
      </c>
      <c r="R270" s="2">
        <f t="shared" si="85"/>
        <v>3.8010610622387232E-2</v>
      </c>
      <c r="S270" s="2">
        <f t="shared" si="85"/>
        <v>0</v>
      </c>
      <c r="T270" s="2">
        <f t="shared" si="85"/>
        <v>0</v>
      </c>
      <c r="U270" s="2">
        <f t="shared" si="85"/>
        <v>0</v>
      </c>
      <c r="V270" s="2">
        <f t="shared" si="85"/>
        <v>0</v>
      </c>
      <c r="W270" s="2">
        <f t="shared" si="85"/>
        <v>0</v>
      </c>
      <c r="X270" s="2">
        <f t="shared" si="85"/>
        <v>0</v>
      </c>
    </row>
    <row r="271" spans="1:24" hidden="1" outlineLevel="5" x14ac:dyDescent="0.2">
      <c r="A271" s="12"/>
      <c r="B271" s="12"/>
      <c r="C271" s="20"/>
      <c r="D271" s="21"/>
      <c r="E271" s="71" t="str">
        <f xml:space="preserve">  InpS!E$3475</f>
        <v>Thousands in a million</v>
      </c>
      <c r="F271" s="71">
        <f xml:space="preserve">  InpS!F$3475</f>
        <v>1000</v>
      </c>
      <c r="G271" s="71" t="str">
        <f xml:space="preserve">  InpS!G$3475</f>
        <v>£ per £k</v>
      </c>
      <c r="M271" s="31"/>
    </row>
    <row r="272" spans="1:24" hidden="1" outlineLevel="5" x14ac:dyDescent="0.2">
      <c r="A272" s="12"/>
      <c r="B272" s="12"/>
      <c r="C272" s="20"/>
      <c r="D272" s="21"/>
      <c r="E272" s="13" t="str">
        <f xml:space="preserve">  Indexation!E$97</f>
        <v>CPI(H): Fin year average - inflate from base year 2022-23 average</v>
      </c>
      <c r="F272" s="13">
        <f xml:space="preserve">  Indexation!F$97</f>
        <v>0</v>
      </c>
      <c r="G272" s="13" t="str">
        <f xml:space="preserve">  Indexation!G$97</f>
        <v>factor</v>
      </c>
      <c r="H272" s="13">
        <f xml:space="preserve">  Indexation!H$97</f>
        <v>0</v>
      </c>
      <c r="I272" s="13">
        <f xml:space="preserve">  Indexation!I$97</f>
        <v>0</v>
      </c>
      <c r="J272" s="13">
        <f xml:space="preserve">  Indexation!J$97</f>
        <v>0.9193362682018289</v>
      </c>
      <c r="K272" s="13">
        <f xml:space="preserve">  Indexation!K$97</f>
        <v>1</v>
      </c>
      <c r="L272" s="13">
        <f xml:space="preserve">  Indexation!L$97</f>
        <v>1.0535049102607519</v>
      </c>
      <c r="M272" s="13">
        <f xml:space="preserve">  Indexation!M$97</f>
        <v>1.0751100575685746</v>
      </c>
      <c r="N272" s="13">
        <f xml:space="preserve">  Indexation!N$97</f>
        <v>1.0966474771418901</v>
      </c>
      <c r="O272" s="13">
        <f xml:space="preserve">  Indexation!O$97</f>
        <v>1.1185912631222488</v>
      </c>
      <c r="P272" s="13">
        <f xml:space="preserve">  Indexation!P$97</f>
        <v>1.1408736877751444</v>
      </c>
      <c r="Q272" s="13">
        <f xml:space="preserve">  Indexation!Q$97</f>
        <v>1.1636979343040981</v>
      </c>
      <c r="R272" s="13">
        <f xml:space="preserve">  Indexation!R$97</f>
        <v>1.186928547240095</v>
      </c>
      <c r="S272" s="13">
        <f xml:space="preserve">  Indexation!S$97</f>
        <v>1.2107687097866577</v>
      </c>
      <c r="T272" s="13">
        <f xml:space="preserve">  Indexation!T$97</f>
        <v>1.2348797832712497</v>
      </c>
      <c r="U272" s="13">
        <f xml:space="preserve">  Indexation!U$97</f>
        <v>1.2596681341009144</v>
      </c>
      <c r="V272" s="13">
        <f xml:space="preserve">  Indexation!V$97</f>
        <v>1.2847951236031159</v>
      </c>
      <c r="W272" s="13">
        <f xml:space="preserve">  Indexation!W$97</f>
        <v>1.3105993904503899</v>
      </c>
      <c r="X272" s="13">
        <f xml:space="preserve">  Indexation!X$97</f>
        <v>1.3105993904503899</v>
      </c>
    </row>
    <row r="273" spans="1:24" hidden="1" outlineLevel="5" x14ac:dyDescent="0.2">
      <c r="A273" s="25"/>
      <c r="B273" s="25"/>
      <c r="C273" s="39"/>
      <c r="D273" s="40"/>
      <c r="E273" s="16" t="s">
        <v>7191</v>
      </c>
      <c r="F273" s="16"/>
      <c r="G273" s="16" t="s">
        <v>11408</v>
      </c>
      <c r="H273" s="16"/>
      <c r="I273" s="16"/>
      <c r="J273" s="24">
        <f t="shared" ref="J273:X273" si="86" xml:space="preserve">  J270 * $F271 * J272</f>
        <v>0</v>
      </c>
      <c r="K273" s="24">
        <f t="shared" si="86"/>
        <v>0</v>
      </c>
      <c r="L273" s="24">
        <f t="shared" si="86"/>
        <v>0</v>
      </c>
      <c r="M273" s="24">
        <f t="shared" si="86"/>
        <v>0</v>
      </c>
      <c r="N273" s="24">
        <f t="shared" si="86"/>
        <v>39.504892351413709</v>
      </c>
      <c r="O273" s="24">
        <f t="shared" si="86"/>
        <v>40.668125707553003</v>
      </c>
      <c r="P273" s="24">
        <f t="shared" si="86"/>
        <v>42.468594438541757</v>
      </c>
      <c r="Q273" s="24">
        <f t="shared" si="86"/>
        <v>43.782291674054534</v>
      </c>
      <c r="R273" s="24">
        <f t="shared" si="86"/>
        <v>45.115878845739005</v>
      </c>
      <c r="S273" s="24">
        <f t="shared" si="86"/>
        <v>0</v>
      </c>
      <c r="T273" s="24">
        <f t="shared" si="86"/>
        <v>0</v>
      </c>
      <c r="U273" s="24">
        <f t="shared" si="86"/>
        <v>0</v>
      </c>
      <c r="V273" s="24">
        <f t="shared" si="86"/>
        <v>0</v>
      </c>
      <c r="W273" s="24">
        <f t="shared" si="86"/>
        <v>0</v>
      </c>
      <c r="X273" s="24">
        <f t="shared" si="86"/>
        <v>0</v>
      </c>
    </row>
    <row r="274" spans="1:24" hidden="1" outlineLevel="5" x14ac:dyDescent="0.2"/>
    <row r="275" spans="1:24" hidden="1" outlineLevel="3" x14ac:dyDescent="0.2"/>
    <row r="276" spans="1:24" hidden="1" outlineLevel="3" x14ac:dyDescent="0.2"/>
    <row r="277" spans="1:24" hidden="1" outlineLevel="3" collapsed="1" x14ac:dyDescent="0.2">
      <c r="A277" s="60" t="s">
        <v>7932</v>
      </c>
    </row>
    <row r="278" spans="1:24" hidden="1" outlineLevel="4" x14ac:dyDescent="0.2"/>
    <row r="279" spans="1:24" hidden="1" outlineLevel="4" collapsed="1" x14ac:dyDescent="0.2">
      <c r="A279" s="60" t="s">
        <v>2645</v>
      </c>
    </row>
    <row r="280" spans="1:24" hidden="1" outlineLevel="5" x14ac:dyDescent="0.2">
      <c r="B280" s="60" t="s">
        <v>7933</v>
      </c>
    </row>
    <row r="281" spans="1:24" hidden="1" outlineLevel="5" x14ac:dyDescent="0.2">
      <c r="E281" s="22" t="str">
        <f t="shared" ref="E281:X281" si="87" xml:space="preserve">  E$199</f>
        <v>Allowance per measured water customer inc DPC margin (£) - real</v>
      </c>
      <c r="F281" s="22">
        <f t="shared" si="87"/>
        <v>0</v>
      </c>
      <c r="G281" s="22" t="str">
        <f t="shared" si="87"/>
        <v>£ / customer</v>
      </c>
      <c r="H281" s="22">
        <f t="shared" si="87"/>
        <v>0</v>
      </c>
      <c r="I281" s="22">
        <f t="shared" si="87"/>
        <v>0</v>
      </c>
      <c r="J281" s="22">
        <f t="shared" si="87"/>
        <v>0</v>
      </c>
      <c r="K281" s="22">
        <f t="shared" si="87"/>
        <v>0</v>
      </c>
      <c r="L281" s="22">
        <f t="shared" si="87"/>
        <v>0</v>
      </c>
      <c r="M281" s="22">
        <f t="shared" si="87"/>
        <v>0</v>
      </c>
      <c r="N281" s="22">
        <f t="shared" si="87"/>
        <v>36.023328530670895</v>
      </c>
      <c r="O281" s="22">
        <f t="shared" si="87"/>
        <v>36.356555829015498</v>
      </c>
      <c r="P281" s="22">
        <f t="shared" si="87"/>
        <v>37.224624332743765</v>
      </c>
      <c r="Q281" s="22">
        <f t="shared" si="87"/>
        <v>37.623416166186409</v>
      </c>
      <c r="R281" s="22">
        <f t="shared" si="87"/>
        <v>38.010610622387233</v>
      </c>
      <c r="S281" s="22">
        <f t="shared" si="87"/>
        <v>0</v>
      </c>
      <c r="T281" s="22">
        <f t="shared" si="87"/>
        <v>0</v>
      </c>
      <c r="U281" s="22">
        <f t="shared" si="87"/>
        <v>0</v>
      </c>
      <c r="V281" s="22">
        <f t="shared" si="87"/>
        <v>0</v>
      </c>
      <c r="W281" s="22">
        <f t="shared" si="87"/>
        <v>0</v>
      </c>
      <c r="X281" s="22">
        <f t="shared" si="87"/>
        <v>0</v>
      </c>
    </row>
    <row r="282" spans="1:24" hidden="1" outlineLevel="5" x14ac:dyDescent="0.2">
      <c r="E282" s="22" t="str">
        <f t="shared" ref="E282:X282" si="88" xml:space="preserve">  E$56</f>
        <v>Residential retail revenue adjustment per customer - real</v>
      </c>
      <c r="F282" s="22">
        <f t="shared" si="88"/>
        <v>0</v>
      </c>
      <c r="G282" s="22" t="str">
        <f t="shared" si="88"/>
        <v>£ / customer</v>
      </c>
      <c r="H282" s="22">
        <f t="shared" si="88"/>
        <v>0</v>
      </c>
      <c r="I282" s="22">
        <f t="shared" si="88"/>
        <v>0</v>
      </c>
      <c r="J282" s="22">
        <f t="shared" si="88"/>
        <v>0</v>
      </c>
      <c r="K282" s="22">
        <f t="shared" si="88"/>
        <v>0</v>
      </c>
      <c r="L282" s="22">
        <f t="shared" si="88"/>
        <v>0</v>
      </c>
      <c r="M282" s="22">
        <f t="shared" si="88"/>
        <v>0</v>
      </c>
      <c r="N282" s="22">
        <f t="shared" si="88"/>
        <v>0.79778629328512485</v>
      </c>
      <c r="O282" s="22">
        <f t="shared" si="88"/>
        <v>0.69311920215288159</v>
      </c>
      <c r="P282" s="22">
        <f t="shared" si="88"/>
        <v>0.49564481821341405</v>
      </c>
      <c r="Q282" s="22">
        <f t="shared" si="88"/>
        <v>0.49368763884525901</v>
      </c>
      <c r="R282" s="22">
        <f t="shared" si="88"/>
        <v>0.49180519181848992</v>
      </c>
      <c r="S282" s="22">
        <f t="shared" si="88"/>
        <v>0</v>
      </c>
      <c r="T282" s="22">
        <f t="shared" si="88"/>
        <v>0</v>
      </c>
      <c r="U282" s="22">
        <f t="shared" si="88"/>
        <v>0</v>
      </c>
      <c r="V282" s="22">
        <f t="shared" si="88"/>
        <v>0</v>
      </c>
      <c r="W282" s="22">
        <f t="shared" si="88"/>
        <v>0</v>
      </c>
      <c r="X282" s="22">
        <f t="shared" si="88"/>
        <v>0</v>
      </c>
    </row>
    <row r="283" spans="1:24" hidden="1" outlineLevel="5" x14ac:dyDescent="0.2">
      <c r="A283" s="25"/>
      <c r="B283" s="25"/>
      <c r="C283" s="39"/>
      <c r="D283" s="40"/>
      <c r="E283" s="16" t="s">
        <v>7933</v>
      </c>
      <c r="F283" s="16"/>
      <c r="G283" s="16" t="s">
        <v>11408</v>
      </c>
      <c r="H283" s="16"/>
      <c r="I283" s="16"/>
      <c r="J283" s="24">
        <f t="shared" ref="J283:X283" si="89" xml:space="preserve">  J281 + J282</f>
        <v>0</v>
      </c>
      <c r="K283" s="24">
        <f t="shared" si="89"/>
        <v>0</v>
      </c>
      <c r="L283" s="24">
        <f t="shared" si="89"/>
        <v>0</v>
      </c>
      <c r="M283" s="24">
        <f t="shared" si="89"/>
        <v>0</v>
      </c>
      <c r="N283" s="24">
        <f t="shared" si="89"/>
        <v>36.821114823956023</v>
      </c>
      <c r="O283" s="24">
        <f t="shared" si="89"/>
        <v>37.049675031168377</v>
      </c>
      <c r="P283" s="24">
        <f t="shared" si="89"/>
        <v>37.720269150957179</v>
      </c>
      <c r="Q283" s="24">
        <f t="shared" si="89"/>
        <v>38.117103805031668</v>
      </c>
      <c r="R283" s="24">
        <f t="shared" si="89"/>
        <v>38.502415814205726</v>
      </c>
      <c r="S283" s="24">
        <f t="shared" si="89"/>
        <v>0</v>
      </c>
      <c r="T283" s="24">
        <f t="shared" si="89"/>
        <v>0</v>
      </c>
      <c r="U283" s="24">
        <f t="shared" si="89"/>
        <v>0</v>
      </c>
      <c r="V283" s="24">
        <f t="shared" si="89"/>
        <v>0</v>
      </c>
      <c r="W283" s="24">
        <f t="shared" si="89"/>
        <v>0</v>
      </c>
      <c r="X283" s="24">
        <f t="shared" si="89"/>
        <v>0</v>
      </c>
    </row>
    <row r="284" spans="1:24" hidden="1" outlineLevel="5" x14ac:dyDescent="0.2"/>
    <row r="285" spans="1:24" hidden="1" outlineLevel="5" x14ac:dyDescent="0.2"/>
    <row r="286" spans="1:24" hidden="1" outlineLevel="5" x14ac:dyDescent="0.2">
      <c r="B286" s="60" t="s">
        <v>10135</v>
      </c>
    </row>
    <row r="287" spans="1:24" hidden="1" outlineLevel="5" x14ac:dyDescent="0.2">
      <c r="E287" s="22" t="str">
        <f t="shared" ref="E287:X287" si="90" xml:space="preserve">  E$205</f>
        <v>Allowance per measured sewerage customer inc DPC margin (£) - real</v>
      </c>
      <c r="F287" s="22">
        <f t="shared" si="90"/>
        <v>0</v>
      </c>
      <c r="G287" s="22" t="str">
        <f t="shared" si="90"/>
        <v>£ / customer</v>
      </c>
      <c r="H287" s="22">
        <f t="shared" si="90"/>
        <v>0</v>
      </c>
      <c r="I287" s="22">
        <f t="shared" si="90"/>
        <v>0</v>
      </c>
      <c r="J287" s="22">
        <f t="shared" si="90"/>
        <v>0</v>
      </c>
      <c r="K287" s="22">
        <f t="shared" si="90"/>
        <v>0</v>
      </c>
      <c r="L287" s="22">
        <f t="shared" si="90"/>
        <v>0</v>
      </c>
      <c r="M287" s="22">
        <f t="shared" si="90"/>
        <v>0</v>
      </c>
      <c r="N287" s="22">
        <f t="shared" si="90"/>
        <v>36.023328530670895</v>
      </c>
      <c r="O287" s="22">
        <f t="shared" si="90"/>
        <v>36.356555829015498</v>
      </c>
      <c r="P287" s="22">
        <f t="shared" si="90"/>
        <v>37.224624332743765</v>
      </c>
      <c r="Q287" s="22">
        <f t="shared" si="90"/>
        <v>37.623416166186409</v>
      </c>
      <c r="R287" s="22">
        <f t="shared" si="90"/>
        <v>38.010610622387233</v>
      </c>
      <c r="S287" s="22">
        <f t="shared" si="90"/>
        <v>0</v>
      </c>
      <c r="T287" s="22">
        <f t="shared" si="90"/>
        <v>0</v>
      </c>
      <c r="U287" s="22">
        <f t="shared" si="90"/>
        <v>0</v>
      </c>
      <c r="V287" s="22">
        <f t="shared" si="90"/>
        <v>0</v>
      </c>
      <c r="W287" s="22">
        <f t="shared" si="90"/>
        <v>0</v>
      </c>
      <c r="X287" s="22">
        <f t="shared" si="90"/>
        <v>0</v>
      </c>
    </row>
    <row r="288" spans="1:24" hidden="1" outlineLevel="5" x14ac:dyDescent="0.2">
      <c r="E288" s="22" t="str">
        <f t="shared" ref="E288:X288" si="91" xml:space="preserve">  E$56</f>
        <v>Residential retail revenue adjustment per customer - real</v>
      </c>
      <c r="F288" s="22">
        <f t="shared" si="91"/>
        <v>0</v>
      </c>
      <c r="G288" s="22" t="str">
        <f t="shared" si="91"/>
        <v>£ / customer</v>
      </c>
      <c r="H288" s="22">
        <f t="shared" si="91"/>
        <v>0</v>
      </c>
      <c r="I288" s="22">
        <f t="shared" si="91"/>
        <v>0</v>
      </c>
      <c r="J288" s="22">
        <f t="shared" si="91"/>
        <v>0</v>
      </c>
      <c r="K288" s="22">
        <f t="shared" si="91"/>
        <v>0</v>
      </c>
      <c r="L288" s="22">
        <f t="shared" si="91"/>
        <v>0</v>
      </c>
      <c r="M288" s="22">
        <f t="shared" si="91"/>
        <v>0</v>
      </c>
      <c r="N288" s="22">
        <f t="shared" si="91"/>
        <v>0.79778629328512485</v>
      </c>
      <c r="O288" s="22">
        <f t="shared" si="91"/>
        <v>0.69311920215288159</v>
      </c>
      <c r="P288" s="22">
        <f t="shared" si="91"/>
        <v>0.49564481821341405</v>
      </c>
      <c r="Q288" s="22">
        <f t="shared" si="91"/>
        <v>0.49368763884525901</v>
      </c>
      <c r="R288" s="22">
        <f t="shared" si="91"/>
        <v>0.49180519181848992</v>
      </c>
      <c r="S288" s="22">
        <f t="shared" si="91"/>
        <v>0</v>
      </c>
      <c r="T288" s="22">
        <f t="shared" si="91"/>
        <v>0</v>
      </c>
      <c r="U288" s="22">
        <f t="shared" si="91"/>
        <v>0</v>
      </c>
      <c r="V288" s="22">
        <f t="shared" si="91"/>
        <v>0</v>
      </c>
      <c r="W288" s="22">
        <f t="shared" si="91"/>
        <v>0</v>
      </c>
      <c r="X288" s="22">
        <f t="shared" si="91"/>
        <v>0</v>
      </c>
    </row>
    <row r="289" spans="1:24" hidden="1" outlineLevel="5" x14ac:dyDescent="0.2">
      <c r="A289" s="25"/>
      <c r="B289" s="25"/>
      <c r="C289" s="39"/>
      <c r="D289" s="40"/>
      <c r="E289" s="16" t="s">
        <v>10135</v>
      </c>
      <c r="F289" s="16"/>
      <c r="G289" s="16" t="s">
        <v>11408</v>
      </c>
      <c r="H289" s="16"/>
      <c r="I289" s="16"/>
      <c r="J289" s="24">
        <f t="shared" ref="J289:X289" si="92" xml:space="preserve">  J287 + J288</f>
        <v>0</v>
      </c>
      <c r="K289" s="24">
        <f t="shared" si="92"/>
        <v>0</v>
      </c>
      <c r="L289" s="24">
        <f t="shared" si="92"/>
        <v>0</v>
      </c>
      <c r="M289" s="24">
        <f t="shared" si="92"/>
        <v>0</v>
      </c>
      <c r="N289" s="24">
        <f t="shared" si="92"/>
        <v>36.821114823956023</v>
      </c>
      <c r="O289" s="24">
        <f t="shared" si="92"/>
        <v>37.049675031168377</v>
      </c>
      <c r="P289" s="24">
        <f t="shared" si="92"/>
        <v>37.720269150957179</v>
      </c>
      <c r="Q289" s="24">
        <f t="shared" si="92"/>
        <v>38.117103805031668</v>
      </c>
      <c r="R289" s="24">
        <f t="shared" si="92"/>
        <v>38.502415814205726</v>
      </c>
      <c r="S289" s="24">
        <f t="shared" si="92"/>
        <v>0</v>
      </c>
      <c r="T289" s="24">
        <f t="shared" si="92"/>
        <v>0</v>
      </c>
      <c r="U289" s="24">
        <f t="shared" si="92"/>
        <v>0</v>
      </c>
      <c r="V289" s="24">
        <f t="shared" si="92"/>
        <v>0</v>
      </c>
      <c r="W289" s="24">
        <f t="shared" si="92"/>
        <v>0</v>
      </c>
      <c r="X289" s="24">
        <f t="shared" si="92"/>
        <v>0</v>
      </c>
    </row>
    <row r="290" spans="1:24" hidden="1" outlineLevel="5" x14ac:dyDescent="0.2"/>
    <row r="291" spans="1:24" hidden="1" outlineLevel="5" x14ac:dyDescent="0.2"/>
    <row r="292" spans="1:24" hidden="1" outlineLevel="5" x14ac:dyDescent="0.2">
      <c r="B292" s="60" t="s">
        <v>7192</v>
      </c>
    </row>
    <row r="293" spans="1:24" hidden="1" outlineLevel="5" x14ac:dyDescent="0.2">
      <c r="E293" s="22" t="str">
        <f t="shared" ref="E293:X293" si="93" xml:space="preserve">  E$211</f>
        <v>Allowance per measured dual service customer inc DPC margin (£) - real</v>
      </c>
      <c r="F293" s="22">
        <f t="shared" si="93"/>
        <v>0</v>
      </c>
      <c r="G293" s="22" t="str">
        <f t="shared" si="93"/>
        <v>£ / customer</v>
      </c>
      <c r="H293" s="22">
        <f t="shared" si="93"/>
        <v>0</v>
      </c>
      <c r="I293" s="22">
        <f t="shared" si="93"/>
        <v>0</v>
      </c>
      <c r="J293" s="22">
        <f t="shared" si="93"/>
        <v>0</v>
      </c>
      <c r="K293" s="22">
        <f t="shared" si="93"/>
        <v>0</v>
      </c>
      <c r="L293" s="22">
        <f t="shared" si="93"/>
        <v>0</v>
      </c>
      <c r="M293" s="22">
        <f t="shared" si="93"/>
        <v>0</v>
      </c>
      <c r="N293" s="22">
        <f t="shared" si="93"/>
        <v>36.023328530670895</v>
      </c>
      <c r="O293" s="22">
        <f t="shared" si="93"/>
        <v>36.356555829015498</v>
      </c>
      <c r="P293" s="22">
        <f t="shared" si="93"/>
        <v>37.224624332743765</v>
      </c>
      <c r="Q293" s="22">
        <f t="shared" si="93"/>
        <v>37.623416166186409</v>
      </c>
      <c r="R293" s="22">
        <f t="shared" si="93"/>
        <v>38.010610622387233</v>
      </c>
      <c r="S293" s="22">
        <f t="shared" si="93"/>
        <v>0</v>
      </c>
      <c r="T293" s="22">
        <f t="shared" si="93"/>
        <v>0</v>
      </c>
      <c r="U293" s="22">
        <f t="shared" si="93"/>
        <v>0</v>
      </c>
      <c r="V293" s="22">
        <f t="shared" si="93"/>
        <v>0</v>
      </c>
      <c r="W293" s="22">
        <f t="shared" si="93"/>
        <v>0</v>
      </c>
      <c r="X293" s="22">
        <f t="shared" si="93"/>
        <v>0</v>
      </c>
    </row>
    <row r="294" spans="1:24" hidden="1" outlineLevel="5" x14ac:dyDescent="0.2">
      <c r="E294" s="22" t="str">
        <f t="shared" ref="E294:X294" si="94" xml:space="preserve">  E$56</f>
        <v>Residential retail revenue adjustment per customer - real</v>
      </c>
      <c r="F294" s="22">
        <f t="shared" si="94"/>
        <v>0</v>
      </c>
      <c r="G294" s="22" t="str">
        <f t="shared" si="94"/>
        <v>£ / customer</v>
      </c>
      <c r="H294" s="22">
        <f t="shared" si="94"/>
        <v>0</v>
      </c>
      <c r="I294" s="22">
        <f t="shared" si="94"/>
        <v>0</v>
      </c>
      <c r="J294" s="22">
        <f t="shared" si="94"/>
        <v>0</v>
      </c>
      <c r="K294" s="22">
        <f t="shared" si="94"/>
        <v>0</v>
      </c>
      <c r="L294" s="22">
        <f t="shared" si="94"/>
        <v>0</v>
      </c>
      <c r="M294" s="22">
        <f t="shared" si="94"/>
        <v>0</v>
      </c>
      <c r="N294" s="22">
        <f t="shared" si="94"/>
        <v>0.79778629328512485</v>
      </c>
      <c r="O294" s="22">
        <f t="shared" si="94"/>
        <v>0.69311920215288159</v>
      </c>
      <c r="P294" s="22">
        <f t="shared" si="94"/>
        <v>0.49564481821341405</v>
      </c>
      <c r="Q294" s="22">
        <f t="shared" si="94"/>
        <v>0.49368763884525901</v>
      </c>
      <c r="R294" s="22">
        <f t="shared" si="94"/>
        <v>0.49180519181848992</v>
      </c>
      <c r="S294" s="22">
        <f t="shared" si="94"/>
        <v>0</v>
      </c>
      <c r="T294" s="22">
        <f t="shared" si="94"/>
        <v>0</v>
      </c>
      <c r="U294" s="22">
        <f t="shared" si="94"/>
        <v>0</v>
      </c>
      <c r="V294" s="22">
        <f t="shared" si="94"/>
        <v>0</v>
      </c>
      <c r="W294" s="22">
        <f t="shared" si="94"/>
        <v>0</v>
      </c>
      <c r="X294" s="22">
        <f t="shared" si="94"/>
        <v>0</v>
      </c>
    </row>
    <row r="295" spans="1:24" hidden="1" outlineLevel="5" x14ac:dyDescent="0.2">
      <c r="A295" s="25"/>
      <c r="B295" s="25"/>
      <c r="C295" s="39"/>
      <c r="D295" s="40"/>
      <c r="E295" s="16" t="s">
        <v>7192</v>
      </c>
      <c r="F295" s="16"/>
      <c r="G295" s="16" t="s">
        <v>11408</v>
      </c>
      <c r="H295" s="16"/>
      <c r="I295" s="16"/>
      <c r="J295" s="24">
        <f t="shared" ref="J295:X295" si="95" xml:space="preserve">  J293 + J294</f>
        <v>0</v>
      </c>
      <c r="K295" s="24">
        <f t="shared" si="95"/>
        <v>0</v>
      </c>
      <c r="L295" s="24">
        <f t="shared" si="95"/>
        <v>0</v>
      </c>
      <c r="M295" s="24">
        <f t="shared" si="95"/>
        <v>0</v>
      </c>
      <c r="N295" s="24">
        <f t="shared" si="95"/>
        <v>36.821114823956023</v>
      </c>
      <c r="O295" s="24">
        <f t="shared" si="95"/>
        <v>37.049675031168377</v>
      </c>
      <c r="P295" s="24">
        <f t="shared" si="95"/>
        <v>37.720269150957179</v>
      </c>
      <c r="Q295" s="24">
        <f t="shared" si="95"/>
        <v>38.117103805031668</v>
      </c>
      <c r="R295" s="24">
        <f t="shared" si="95"/>
        <v>38.502415814205726</v>
      </c>
      <c r="S295" s="24">
        <f t="shared" si="95"/>
        <v>0</v>
      </c>
      <c r="T295" s="24">
        <f t="shared" si="95"/>
        <v>0</v>
      </c>
      <c r="U295" s="24">
        <f t="shared" si="95"/>
        <v>0</v>
      </c>
      <c r="V295" s="24">
        <f t="shared" si="95"/>
        <v>0</v>
      </c>
      <c r="W295" s="24">
        <f t="shared" si="95"/>
        <v>0</v>
      </c>
      <c r="X295" s="24">
        <f t="shared" si="95"/>
        <v>0</v>
      </c>
    </row>
    <row r="296" spans="1:24" hidden="1" outlineLevel="5" x14ac:dyDescent="0.2"/>
    <row r="297" spans="1:24" hidden="1" outlineLevel="5" x14ac:dyDescent="0.2"/>
    <row r="298" spans="1:24" hidden="1" outlineLevel="5" x14ac:dyDescent="0.2">
      <c r="B298" s="60" t="s">
        <v>10136</v>
      </c>
    </row>
    <row r="299" spans="1:24" hidden="1" outlineLevel="5" x14ac:dyDescent="0.2">
      <c r="E299" s="22" t="str">
        <f t="shared" ref="E299:X299" si="96" xml:space="preserve">  E$217</f>
        <v>Allowance per unmeasured water customer inc DPC margin (£) - real</v>
      </c>
      <c r="F299" s="22">
        <f t="shared" si="96"/>
        <v>0</v>
      </c>
      <c r="G299" s="22" t="str">
        <f t="shared" si="96"/>
        <v>£ / customer</v>
      </c>
      <c r="H299" s="22">
        <f t="shared" si="96"/>
        <v>0</v>
      </c>
      <c r="I299" s="22">
        <f t="shared" si="96"/>
        <v>0</v>
      </c>
      <c r="J299" s="22">
        <f t="shared" si="96"/>
        <v>0</v>
      </c>
      <c r="K299" s="22">
        <f t="shared" si="96"/>
        <v>0</v>
      </c>
      <c r="L299" s="22">
        <f t="shared" si="96"/>
        <v>0</v>
      </c>
      <c r="M299" s="22">
        <f t="shared" si="96"/>
        <v>0</v>
      </c>
      <c r="N299" s="22">
        <f t="shared" si="96"/>
        <v>36.023328530670895</v>
      </c>
      <c r="O299" s="22">
        <f t="shared" si="96"/>
        <v>36.356555829015498</v>
      </c>
      <c r="P299" s="22">
        <f t="shared" si="96"/>
        <v>37.224624332743765</v>
      </c>
      <c r="Q299" s="22">
        <f t="shared" si="96"/>
        <v>37.623416166186409</v>
      </c>
      <c r="R299" s="22">
        <f t="shared" si="96"/>
        <v>38.010610622387233</v>
      </c>
      <c r="S299" s="22">
        <f t="shared" si="96"/>
        <v>0</v>
      </c>
      <c r="T299" s="22">
        <f t="shared" si="96"/>
        <v>0</v>
      </c>
      <c r="U299" s="22">
        <f t="shared" si="96"/>
        <v>0</v>
      </c>
      <c r="V299" s="22">
        <f t="shared" si="96"/>
        <v>0</v>
      </c>
      <c r="W299" s="22">
        <f t="shared" si="96"/>
        <v>0</v>
      </c>
      <c r="X299" s="22">
        <f t="shared" si="96"/>
        <v>0</v>
      </c>
    </row>
    <row r="300" spans="1:24" hidden="1" outlineLevel="5" x14ac:dyDescent="0.2">
      <c r="E300" s="22" t="str">
        <f t="shared" ref="E300:X300" si="97" xml:space="preserve">  E$56</f>
        <v>Residential retail revenue adjustment per customer - real</v>
      </c>
      <c r="F300" s="22">
        <f t="shared" si="97"/>
        <v>0</v>
      </c>
      <c r="G300" s="22" t="str">
        <f t="shared" si="97"/>
        <v>£ / customer</v>
      </c>
      <c r="H300" s="22">
        <f t="shared" si="97"/>
        <v>0</v>
      </c>
      <c r="I300" s="22">
        <f t="shared" si="97"/>
        <v>0</v>
      </c>
      <c r="J300" s="22">
        <f t="shared" si="97"/>
        <v>0</v>
      </c>
      <c r="K300" s="22">
        <f t="shared" si="97"/>
        <v>0</v>
      </c>
      <c r="L300" s="22">
        <f t="shared" si="97"/>
        <v>0</v>
      </c>
      <c r="M300" s="22">
        <f t="shared" si="97"/>
        <v>0</v>
      </c>
      <c r="N300" s="22">
        <f t="shared" si="97"/>
        <v>0.79778629328512485</v>
      </c>
      <c r="O300" s="22">
        <f t="shared" si="97"/>
        <v>0.69311920215288159</v>
      </c>
      <c r="P300" s="22">
        <f t="shared" si="97"/>
        <v>0.49564481821341405</v>
      </c>
      <c r="Q300" s="22">
        <f t="shared" si="97"/>
        <v>0.49368763884525901</v>
      </c>
      <c r="R300" s="22">
        <f t="shared" si="97"/>
        <v>0.49180519181848992</v>
      </c>
      <c r="S300" s="22">
        <f t="shared" si="97"/>
        <v>0</v>
      </c>
      <c r="T300" s="22">
        <f t="shared" si="97"/>
        <v>0</v>
      </c>
      <c r="U300" s="22">
        <f t="shared" si="97"/>
        <v>0</v>
      </c>
      <c r="V300" s="22">
        <f t="shared" si="97"/>
        <v>0</v>
      </c>
      <c r="W300" s="22">
        <f t="shared" si="97"/>
        <v>0</v>
      </c>
      <c r="X300" s="22">
        <f t="shared" si="97"/>
        <v>0</v>
      </c>
    </row>
    <row r="301" spans="1:24" hidden="1" outlineLevel="5" x14ac:dyDescent="0.2">
      <c r="A301" s="25"/>
      <c r="B301" s="25"/>
      <c r="C301" s="39"/>
      <c r="D301" s="40"/>
      <c r="E301" s="16" t="s">
        <v>10136</v>
      </c>
      <c r="F301" s="16"/>
      <c r="G301" s="16" t="s">
        <v>11408</v>
      </c>
      <c r="H301" s="16"/>
      <c r="I301" s="16"/>
      <c r="J301" s="24">
        <f t="shared" ref="J301:X301" si="98" xml:space="preserve">  J299 + J300</f>
        <v>0</v>
      </c>
      <c r="K301" s="24">
        <f t="shared" si="98"/>
        <v>0</v>
      </c>
      <c r="L301" s="24">
        <f t="shared" si="98"/>
        <v>0</v>
      </c>
      <c r="M301" s="24">
        <f t="shared" si="98"/>
        <v>0</v>
      </c>
      <c r="N301" s="24">
        <f t="shared" si="98"/>
        <v>36.821114823956023</v>
      </c>
      <c r="O301" s="24">
        <f t="shared" si="98"/>
        <v>37.049675031168377</v>
      </c>
      <c r="P301" s="24">
        <f t="shared" si="98"/>
        <v>37.720269150957179</v>
      </c>
      <c r="Q301" s="24">
        <f t="shared" si="98"/>
        <v>38.117103805031668</v>
      </c>
      <c r="R301" s="24">
        <f t="shared" si="98"/>
        <v>38.502415814205726</v>
      </c>
      <c r="S301" s="24">
        <f t="shared" si="98"/>
        <v>0</v>
      </c>
      <c r="T301" s="24">
        <f t="shared" si="98"/>
        <v>0</v>
      </c>
      <c r="U301" s="24">
        <f t="shared" si="98"/>
        <v>0</v>
      </c>
      <c r="V301" s="24">
        <f t="shared" si="98"/>
        <v>0</v>
      </c>
      <c r="W301" s="24">
        <f t="shared" si="98"/>
        <v>0</v>
      </c>
      <c r="X301" s="24">
        <f t="shared" si="98"/>
        <v>0</v>
      </c>
    </row>
    <row r="302" spans="1:24" hidden="1" outlineLevel="5" x14ac:dyDescent="0.2"/>
    <row r="303" spans="1:24" hidden="1" outlineLevel="5" x14ac:dyDescent="0.2"/>
    <row r="304" spans="1:24" hidden="1" outlineLevel="5" x14ac:dyDescent="0.2">
      <c r="B304" s="60" t="s">
        <v>1882</v>
      </c>
    </row>
    <row r="305" spans="1:24" hidden="1" outlineLevel="5" x14ac:dyDescent="0.2">
      <c r="E305" s="22" t="str">
        <f t="shared" ref="E305:X305" si="99" xml:space="preserve">  E$223</f>
        <v>Allowance per unmeasured sewerage customer inc DPC margin (£) - real</v>
      </c>
      <c r="F305" s="22">
        <f t="shared" si="99"/>
        <v>0</v>
      </c>
      <c r="G305" s="22" t="str">
        <f t="shared" si="99"/>
        <v>£ / customer</v>
      </c>
      <c r="H305" s="22">
        <f t="shared" si="99"/>
        <v>0</v>
      </c>
      <c r="I305" s="22">
        <f t="shared" si="99"/>
        <v>0</v>
      </c>
      <c r="J305" s="22">
        <f t="shared" si="99"/>
        <v>0</v>
      </c>
      <c r="K305" s="22">
        <f t="shared" si="99"/>
        <v>0</v>
      </c>
      <c r="L305" s="22">
        <f t="shared" si="99"/>
        <v>0</v>
      </c>
      <c r="M305" s="22">
        <f t="shared" si="99"/>
        <v>0</v>
      </c>
      <c r="N305" s="22">
        <f t="shared" si="99"/>
        <v>36.023328530670895</v>
      </c>
      <c r="O305" s="22">
        <f t="shared" si="99"/>
        <v>36.356555829015498</v>
      </c>
      <c r="P305" s="22">
        <f t="shared" si="99"/>
        <v>37.224624332743765</v>
      </c>
      <c r="Q305" s="22">
        <f t="shared" si="99"/>
        <v>37.623416166186409</v>
      </c>
      <c r="R305" s="22">
        <f t="shared" si="99"/>
        <v>38.010610622387233</v>
      </c>
      <c r="S305" s="22">
        <f t="shared" si="99"/>
        <v>0</v>
      </c>
      <c r="T305" s="22">
        <f t="shared" si="99"/>
        <v>0</v>
      </c>
      <c r="U305" s="22">
        <f t="shared" si="99"/>
        <v>0</v>
      </c>
      <c r="V305" s="22">
        <f t="shared" si="99"/>
        <v>0</v>
      </c>
      <c r="W305" s="22">
        <f t="shared" si="99"/>
        <v>0</v>
      </c>
      <c r="X305" s="22">
        <f t="shared" si="99"/>
        <v>0</v>
      </c>
    </row>
    <row r="306" spans="1:24" hidden="1" outlineLevel="5" x14ac:dyDescent="0.2">
      <c r="E306" s="22" t="str">
        <f t="shared" ref="E306:X306" si="100" xml:space="preserve">  E$56</f>
        <v>Residential retail revenue adjustment per customer - real</v>
      </c>
      <c r="F306" s="22">
        <f t="shared" si="100"/>
        <v>0</v>
      </c>
      <c r="G306" s="22" t="str">
        <f t="shared" si="100"/>
        <v>£ / customer</v>
      </c>
      <c r="H306" s="22">
        <f t="shared" si="100"/>
        <v>0</v>
      </c>
      <c r="I306" s="22">
        <f t="shared" si="100"/>
        <v>0</v>
      </c>
      <c r="J306" s="22">
        <f t="shared" si="100"/>
        <v>0</v>
      </c>
      <c r="K306" s="22">
        <f t="shared" si="100"/>
        <v>0</v>
      </c>
      <c r="L306" s="22">
        <f t="shared" si="100"/>
        <v>0</v>
      </c>
      <c r="M306" s="22">
        <f t="shared" si="100"/>
        <v>0</v>
      </c>
      <c r="N306" s="22">
        <f t="shared" si="100"/>
        <v>0.79778629328512485</v>
      </c>
      <c r="O306" s="22">
        <f t="shared" si="100"/>
        <v>0.69311920215288159</v>
      </c>
      <c r="P306" s="22">
        <f t="shared" si="100"/>
        <v>0.49564481821341405</v>
      </c>
      <c r="Q306" s="22">
        <f t="shared" si="100"/>
        <v>0.49368763884525901</v>
      </c>
      <c r="R306" s="22">
        <f t="shared" si="100"/>
        <v>0.49180519181848992</v>
      </c>
      <c r="S306" s="22">
        <f t="shared" si="100"/>
        <v>0</v>
      </c>
      <c r="T306" s="22">
        <f t="shared" si="100"/>
        <v>0</v>
      </c>
      <c r="U306" s="22">
        <f t="shared" si="100"/>
        <v>0</v>
      </c>
      <c r="V306" s="22">
        <f t="shared" si="100"/>
        <v>0</v>
      </c>
      <c r="W306" s="22">
        <f t="shared" si="100"/>
        <v>0</v>
      </c>
      <c r="X306" s="22">
        <f t="shared" si="100"/>
        <v>0</v>
      </c>
    </row>
    <row r="307" spans="1:24" hidden="1" outlineLevel="5" x14ac:dyDescent="0.2">
      <c r="A307" s="25"/>
      <c r="B307" s="25"/>
      <c r="C307" s="39"/>
      <c r="D307" s="40"/>
      <c r="E307" s="16" t="s">
        <v>1882</v>
      </c>
      <c r="F307" s="16"/>
      <c r="G307" s="16" t="s">
        <v>11408</v>
      </c>
      <c r="H307" s="16"/>
      <c r="I307" s="16"/>
      <c r="J307" s="24">
        <f t="shared" ref="J307:X307" si="101" xml:space="preserve">  J305 + J306</f>
        <v>0</v>
      </c>
      <c r="K307" s="24">
        <f t="shared" si="101"/>
        <v>0</v>
      </c>
      <c r="L307" s="24">
        <f t="shared" si="101"/>
        <v>0</v>
      </c>
      <c r="M307" s="24">
        <f t="shared" si="101"/>
        <v>0</v>
      </c>
      <c r="N307" s="24">
        <f t="shared" si="101"/>
        <v>36.821114823956023</v>
      </c>
      <c r="O307" s="24">
        <f t="shared" si="101"/>
        <v>37.049675031168377</v>
      </c>
      <c r="P307" s="24">
        <f t="shared" si="101"/>
        <v>37.720269150957179</v>
      </c>
      <c r="Q307" s="24">
        <f t="shared" si="101"/>
        <v>38.117103805031668</v>
      </c>
      <c r="R307" s="24">
        <f t="shared" si="101"/>
        <v>38.502415814205726</v>
      </c>
      <c r="S307" s="24">
        <f t="shared" si="101"/>
        <v>0</v>
      </c>
      <c r="T307" s="24">
        <f t="shared" si="101"/>
        <v>0</v>
      </c>
      <c r="U307" s="24">
        <f t="shared" si="101"/>
        <v>0</v>
      </c>
      <c r="V307" s="24">
        <f t="shared" si="101"/>
        <v>0</v>
      </c>
      <c r="W307" s="24">
        <f t="shared" si="101"/>
        <v>0</v>
      </c>
      <c r="X307" s="24">
        <f t="shared" si="101"/>
        <v>0</v>
      </c>
    </row>
    <row r="308" spans="1:24" hidden="1" outlineLevel="5" x14ac:dyDescent="0.2"/>
    <row r="309" spans="1:24" hidden="1" outlineLevel="5" x14ac:dyDescent="0.2"/>
    <row r="310" spans="1:24" hidden="1" outlineLevel="5" x14ac:dyDescent="0.2">
      <c r="B310" s="60" t="s">
        <v>4146</v>
      </c>
    </row>
    <row r="311" spans="1:24" hidden="1" outlineLevel="5" x14ac:dyDescent="0.2">
      <c r="E311" s="22" t="str">
        <f t="shared" ref="E311:X311" si="102" xml:space="preserve">  E$229</f>
        <v>Allowance per unmeasured dual customer inc DPC margin (£) - real</v>
      </c>
      <c r="F311" s="22">
        <f t="shared" si="102"/>
        <v>0</v>
      </c>
      <c r="G311" s="22" t="str">
        <f t="shared" si="102"/>
        <v>£ / customer</v>
      </c>
      <c r="H311" s="22">
        <f t="shared" si="102"/>
        <v>0</v>
      </c>
      <c r="I311" s="22">
        <f t="shared" si="102"/>
        <v>0</v>
      </c>
      <c r="J311" s="22">
        <f t="shared" si="102"/>
        <v>0</v>
      </c>
      <c r="K311" s="22">
        <f t="shared" si="102"/>
        <v>0</v>
      </c>
      <c r="L311" s="22">
        <f t="shared" si="102"/>
        <v>0</v>
      </c>
      <c r="M311" s="22">
        <f t="shared" si="102"/>
        <v>0</v>
      </c>
      <c r="N311" s="22">
        <f t="shared" si="102"/>
        <v>36.023328530670895</v>
      </c>
      <c r="O311" s="22">
        <f t="shared" si="102"/>
        <v>36.356555829015498</v>
      </c>
      <c r="P311" s="22">
        <f t="shared" si="102"/>
        <v>37.224624332743765</v>
      </c>
      <c r="Q311" s="22">
        <f t="shared" si="102"/>
        <v>37.623416166186409</v>
      </c>
      <c r="R311" s="22">
        <f t="shared" si="102"/>
        <v>38.010610622387233</v>
      </c>
      <c r="S311" s="22">
        <f t="shared" si="102"/>
        <v>0</v>
      </c>
      <c r="T311" s="22">
        <f t="shared" si="102"/>
        <v>0</v>
      </c>
      <c r="U311" s="22">
        <f t="shared" si="102"/>
        <v>0</v>
      </c>
      <c r="V311" s="22">
        <f t="shared" si="102"/>
        <v>0</v>
      </c>
      <c r="W311" s="22">
        <f t="shared" si="102"/>
        <v>0</v>
      </c>
      <c r="X311" s="22">
        <f t="shared" si="102"/>
        <v>0</v>
      </c>
    </row>
    <row r="312" spans="1:24" hidden="1" outlineLevel="5" x14ac:dyDescent="0.2">
      <c r="E312" s="22" t="str">
        <f t="shared" ref="E312:X312" si="103" xml:space="preserve">  E$56</f>
        <v>Residential retail revenue adjustment per customer - real</v>
      </c>
      <c r="F312" s="22">
        <f t="shared" si="103"/>
        <v>0</v>
      </c>
      <c r="G312" s="22" t="str">
        <f t="shared" si="103"/>
        <v>£ / customer</v>
      </c>
      <c r="H312" s="22">
        <f t="shared" si="103"/>
        <v>0</v>
      </c>
      <c r="I312" s="22">
        <f t="shared" si="103"/>
        <v>0</v>
      </c>
      <c r="J312" s="22">
        <f t="shared" si="103"/>
        <v>0</v>
      </c>
      <c r="K312" s="22">
        <f t="shared" si="103"/>
        <v>0</v>
      </c>
      <c r="L312" s="22">
        <f t="shared" si="103"/>
        <v>0</v>
      </c>
      <c r="M312" s="22">
        <f t="shared" si="103"/>
        <v>0</v>
      </c>
      <c r="N312" s="22">
        <f t="shared" si="103"/>
        <v>0.79778629328512485</v>
      </c>
      <c r="O312" s="22">
        <f t="shared" si="103"/>
        <v>0.69311920215288159</v>
      </c>
      <c r="P312" s="22">
        <f t="shared" si="103"/>
        <v>0.49564481821341405</v>
      </c>
      <c r="Q312" s="22">
        <f t="shared" si="103"/>
        <v>0.49368763884525901</v>
      </c>
      <c r="R312" s="22">
        <f t="shared" si="103"/>
        <v>0.49180519181848992</v>
      </c>
      <c r="S312" s="22">
        <f t="shared" si="103"/>
        <v>0</v>
      </c>
      <c r="T312" s="22">
        <f t="shared" si="103"/>
        <v>0</v>
      </c>
      <c r="U312" s="22">
        <f t="shared" si="103"/>
        <v>0</v>
      </c>
      <c r="V312" s="22">
        <f t="shared" si="103"/>
        <v>0</v>
      </c>
      <c r="W312" s="22">
        <f t="shared" si="103"/>
        <v>0</v>
      </c>
      <c r="X312" s="22">
        <f t="shared" si="103"/>
        <v>0</v>
      </c>
    </row>
    <row r="313" spans="1:24" hidden="1" outlineLevel="5" x14ac:dyDescent="0.2">
      <c r="A313" s="25"/>
      <c r="B313" s="25"/>
      <c r="C313" s="39"/>
      <c r="D313" s="40"/>
      <c r="E313" s="16" t="s">
        <v>4146</v>
      </c>
      <c r="F313" s="16"/>
      <c r="G313" s="16" t="s">
        <v>11408</v>
      </c>
      <c r="H313" s="16"/>
      <c r="I313" s="16"/>
      <c r="J313" s="24">
        <f t="shared" ref="J313:X313" si="104" xml:space="preserve">  J311 + J312</f>
        <v>0</v>
      </c>
      <c r="K313" s="24">
        <f t="shared" si="104"/>
        <v>0</v>
      </c>
      <c r="L313" s="24">
        <f t="shared" si="104"/>
        <v>0</v>
      </c>
      <c r="M313" s="24">
        <f t="shared" si="104"/>
        <v>0</v>
      </c>
      <c r="N313" s="24">
        <f t="shared" si="104"/>
        <v>36.821114823956023</v>
      </c>
      <c r="O313" s="24">
        <f t="shared" si="104"/>
        <v>37.049675031168377</v>
      </c>
      <c r="P313" s="24">
        <f t="shared" si="104"/>
        <v>37.720269150957179</v>
      </c>
      <c r="Q313" s="24">
        <f t="shared" si="104"/>
        <v>38.117103805031668</v>
      </c>
      <c r="R313" s="24">
        <f t="shared" si="104"/>
        <v>38.502415814205726</v>
      </c>
      <c r="S313" s="24">
        <f t="shared" si="104"/>
        <v>0</v>
      </c>
      <c r="T313" s="24">
        <f t="shared" si="104"/>
        <v>0</v>
      </c>
      <c r="U313" s="24">
        <f t="shared" si="104"/>
        <v>0</v>
      </c>
      <c r="V313" s="24">
        <f t="shared" si="104"/>
        <v>0</v>
      </c>
      <c r="W313" s="24">
        <f t="shared" si="104"/>
        <v>0</v>
      </c>
      <c r="X313" s="24">
        <f t="shared" si="104"/>
        <v>0</v>
      </c>
    </row>
    <row r="314" spans="1:24" hidden="1" outlineLevel="5" x14ac:dyDescent="0.2"/>
    <row r="315" spans="1:24" hidden="1" outlineLevel="4" x14ac:dyDescent="0.2"/>
    <row r="316" spans="1:24" hidden="1" outlineLevel="4" x14ac:dyDescent="0.2"/>
    <row r="317" spans="1:24" hidden="1" outlineLevel="4" collapsed="1" x14ac:dyDescent="0.2">
      <c r="A317" s="60" t="s">
        <v>10134</v>
      </c>
    </row>
    <row r="318" spans="1:24" hidden="1" outlineLevel="5" x14ac:dyDescent="0.2">
      <c r="B318" s="60" t="s">
        <v>4147</v>
      </c>
    </row>
    <row r="319" spans="1:24" hidden="1" outlineLevel="5" x14ac:dyDescent="0.2">
      <c r="E319" s="22" t="str">
        <f t="shared" ref="E319:X319" si="105" xml:space="preserve">  E$283</f>
        <v>Allowance per measured water customer inc DPC margin &amp; post financeability (£) - real</v>
      </c>
      <c r="F319" s="22">
        <f t="shared" si="105"/>
        <v>0</v>
      </c>
      <c r="G319" s="22" t="str">
        <f t="shared" si="105"/>
        <v>£ / customer</v>
      </c>
      <c r="H319" s="22">
        <f t="shared" si="105"/>
        <v>0</v>
      </c>
      <c r="I319" s="22">
        <f t="shared" si="105"/>
        <v>0</v>
      </c>
      <c r="J319" s="22">
        <f t="shared" si="105"/>
        <v>0</v>
      </c>
      <c r="K319" s="22">
        <f t="shared" si="105"/>
        <v>0</v>
      </c>
      <c r="L319" s="22">
        <f t="shared" si="105"/>
        <v>0</v>
      </c>
      <c r="M319" s="22">
        <f t="shared" si="105"/>
        <v>0</v>
      </c>
      <c r="N319" s="22">
        <f t="shared" si="105"/>
        <v>36.821114823956023</v>
      </c>
      <c r="O319" s="22">
        <f t="shared" si="105"/>
        <v>37.049675031168377</v>
      </c>
      <c r="P319" s="22">
        <f t="shared" si="105"/>
        <v>37.720269150957179</v>
      </c>
      <c r="Q319" s="22">
        <f t="shared" si="105"/>
        <v>38.117103805031668</v>
      </c>
      <c r="R319" s="22">
        <f t="shared" si="105"/>
        <v>38.502415814205726</v>
      </c>
      <c r="S319" s="22">
        <f t="shared" si="105"/>
        <v>0</v>
      </c>
      <c r="T319" s="22">
        <f t="shared" si="105"/>
        <v>0</v>
      </c>
      <c r="U319" s="22">
        <f t="shared" si="105"/>
        <v>0</v>
      </c>
      <c r="V319" s="22">
        <f t="shared" si="105"/>
        <v>0</v>
      </c>
      <c r="W319" s="22">
        <f t="shared" si="105"/>
        <v>0</v>
      </c>
      <c r="X319" s="22">
        <f t="shared" si="105"/>
        <v>0</v>
      </c>
    </row>
    <row r="320" spans="1:24" hidden="1" outlineLevel="5" x14ac:dyDescent="0.2">
      <c r="A320" s="12"/>
      <c r="B320" s="12"/>
      <c r="C320" s="20"/>
      <c r="D320" s="21"/>
      <c r="E320" s="13" t="str">
        <f xml:space="preserve">  Indexation!E$97</f>
        <v>CPI(H): Fin year average - inflate from base year 2022-23 average</v>
      </c>
      <c r="F320" s="13">
        <f xml:space="preserve">  Indexation!F$97</f>
        <v>0</v>
      </c>
      <c r="G320" s="13" t="str">
        <f xml:space="preserve">  Indexation!G$97</f>
        <v>factor</v>
      </c>
      <c r="H320" s="13">
        <f xml:space="preserve">  Indexation!H$97</f>
        <v>0</v>
      </c>
      <c r="I320" s="13">
        <f xml:space="preserve">  Indexation!I$97</f>
        <v>0</v>
      </c>
      <c r="J320" s="13">
        <f xml:space="preserve">  Indexation!J$97</f>
        <v>0.9193362682018289</v>
      </c>
      <c r="K320" s="13">
        <f xml:space="preserve">  Indexation!K$97</f>
        <v>1</v>
      </c>
      <c r="L320" s="13">
        <f xml:space="preserve">  Indexation!L$97</f>
        <v>1.0535049102607519</v>
      </c>
      <c r="M320" s="13">
        <f xml:space="preserve">  Indexation!M$97</f>
        <v>1.0751100575685746</v>
      </c>
      <c r="N320" s="13">
        <f xml:space="preserve">  Indexation!N$97</f>
        <v>1.0966474771418901</v>
      </c>
      <c r="O320" s="13">
        <f xml:space="preserve">  Indexation!O$97</f>
        <v>1.1185912631222488</v>
      </c>
      <c r="P320" s="13">
        <f xml:space="preserve">  Indexation!P$97</f>
        <v>1.1408736877751444</v>
      </c>
      <c r="Q320" s="13">
        <f xml:space="preserve">  Indexation!Q$97</f>
        <v>1.1636979343040981</v>
      </c>
      <c r="R320" s="13">
        <f xml:space="preserve">  Indexation!R$97</f>
        <v>1.186928547240095</v>
      </c>
      <c r="S320" s="13">
        <f xml:space="preserve">  Indexation!S$97</f>
        <v>1.2107687097866577</v>
      </c>
      <c r="T320" s="13">
        <f xml:space="preserve">  Indexation!T$97</f>
        <v>1.2348797832712497</v>
      </c>
      <c r="U320" s="13">
        <f xml:space="preserve">  Indexation!U$97</f>
        <v>1.2596681341009144</v>
      </c>
      <c r="V320" s="13">
        <f xml:space="preserve">  Indexation!V$97</f>
        <v>1.2847951236031159</v>
      </c>
      <c r="W320" s="13">
        <f xml:space="preserve">  Indexation!W$97</f>
        <v>1.3105993904503899</v>
      </c>
      <c r="X320" s="13">
        <f xml:space="preserve">  Indexation!X$97</f>
        <v>1.3105993904503899</v>
      </c>
    </row>
    <row r="321" spans="1:24" hidden="1" outlineLevel="5" x14ac:dyDescent="0.2">
      <c r="A321" s="25"/>
      <c r="B321" s="25"/>
      <c r="C321" s="39"/>
      <c r="D321" s="40"/>
      <c r="E321" s="16" t="s">
        <v>4147</v>
      </c>
      <c r="F321" s="16"/>
      <c r="G321" s="16" t="s">
        <v>11408</v>
      </c>
      <c r="H321" s="16"/>
      <c r="I321" s="16"/>
      <c r="J321" s="24">
        <f t="shared" ref="J321:X321" si="106" xml:space="preserve">  J319 * J320</f>
        <v>0</v>
      </c>
      <c r="K321" s="24">
        <f t="shared" si="106"/>
        <v>0</v>
      </c>
      <c r="L321" s="24">
        <f t="shared" si="106"/>
        <v>0</v>
      </c>
      <c r="M321" s="24">
        <f t="shared" si="106"/>
        <v>0</v>
      </c>
      <c r="N321" s="24">
        <f t="shared" si="106"/>
        <v>40.379782677243227</v>
      </c>
      <c r="O321" s="24">
        <f t="shared" si="106"/>
        <v>41.443442791383475</v>
      </c>
      <c r="P321" s="24">
        <f t="shared" si="106"/>
        <v>43.034062570123531</v>
      </c>
      <c r="Q321" s="24">
        <f t="shared" si="106"/>
        <v>44.35679495957023</v>
      </c>
      <c r="R321" s="24">
        <f t="shared" si="106"/>
        <v>45.699616467589259</v>
      </c>
      <c r="S321" s="24">
        <f t="shared" si="106"/>
        <v>0</v>
      </c>
      <c r="T321" s="24">
        <f t="shared" si="106"/>
        <v>0</v>
      </c>
      <c r="U321" s="24">
        <f t="shared" si="106"/>
        <v>0</v>
      </c>
      <c r="V321" s="24">
        <f t="shared" si="106"/>
        <v>0</v>
      </c>
      <c r="W321" s="24">
        <f t="shared" si="106"/>
        <v>0</v>
      </c>
      <c r="X321" s="24">
        <f t="shared" si="106"/>
        <v>0</v>
      </c>
    </row>
    <row r="322" spans="1:24" hidden="1" outlineLevel="5" x14ac:dyDescent="0.2"/>
    <row r="323" spans="1:24" hidden="1" outlineLevel="5" x14ac:dyDescent="0.2"/>
    <row r="324" spans="1:24" hidden="1" outlineLevel="5" x14ac:dyDescent="0.2">
      <c r="B324" s="60" t="s">
        <v>1883</v>
      </c>
    </row>
    <row r="325" spans="1:24" hidden="1" outlineLevel="5" x14ac:dyDescent="0.2">
      <c r="E325" s="22" t="str">
        <f t="shared" ref="E325:X325" si="107" xml:space="preserve">  E$289</f>
        <v>Allowance per measured sewerage customer inc DPC margin &amp; post financeability adjustments (£) - real</v>
      </c>
      <c r="F325" s="22">
        <f t="shared" si="107"/>
        <v>0</v>
      </c>
      <c r="G325" s="22" t="str">
        <f t="shared" si="107"/>
        <v>£ / customer</v>
      </c>
      <c r="H325" s="22">
        <f t="shared" si="107"/>
        <v>0</v>
      </c>
      <c r="I325" s="22">
        <f t="shared" si="107"/>
        <v>0</v>
      </c>
      <c r="J325" s="22">
        <f t="shared" si="107"/>
        <v>0</v>
      </c>
      <c r="K325" s="22">
        <f t="shared" si="107"/>
        <v>0</v>
      </c>
      <c r="L325" s="22">
        <f t="shared" si="107"/>
        <v>0</v>
      </c>
      <c r="M325" s="22">
        <f t="shared" si="107"/>
        <v>0</v>
      </c>
      <c r="N325" s="22">
        <f t="shared" si="107"/>
        <v>36.821114823956023</v>
      </c>
      <c r="O325" s="22">
        <f t="shared" si="107"/>
        <v>37.049675031168377</v>
      </c>
      <c r="P325" s="22">
        <f t="shared" si="107"/>
        <v>37.720269150957179</v>
      </c>
      <c r="Q325" s="22">
        <f t="shared" si="107"/>
        <v>38.117103805031668</v>
      </c>
      <c r="R325" s="22">
        <f t="shared" si="107"/>
        <v>38.502415814205726</v>
      </c>
      <c r="S325" s="22">
        <f t="shared" si="107"/>
        <v>0</v>
      </c>
      <c r="T325" s="22">
        <f t="shared" si="107"/>
        <v>0</v>
      </c>
      <c r="U325" s="22">
        <f t="shared" si="107"/>
        <v>0</v>
      </c>
      <c r="V325" s="22">
        <f t="shared" si="107"/>
        <v>0</v>
      </c>
      <c r="W325" s="22">
        <f t="shared" si="107"/>
        <v>0</v>
      </c>
      <c r="X325" s="22">
        <f t="shared" si="107"/>
        <v>0</v>
      </c>
    </row>
    <row r="326" spans="1:24" hidden="1" outlineLevel="5" x14ac:dyDescent="0.2">
      <c r="A326" s="12"/>
      <c r="B326" s="12"/>
      <c r="C326" s="20"/>
      <c r="D326" s="21"/>
      <c r="E326" s="13" t="str">
        <f xml:space="preserve">  Indexation!E$97</f>
        <v>CPI(H): Fin year average - inflate from base year 2022-23 average</v>
      </c>
      <c r="F326" s="13">
        <f xml:space="preserve">  Indexation!F$97</f>
        <v>0</v>
      </c>
      <c r="G326" s="13" t="str">
        <f xml:space="preserve">  Indexation!G$97</f>
        <v>factor</v>
      </c>
      <c r="H326" s="13">
        <f xml:space="preserve">  Indexation!H$97</f>
        <v>0</v>
      </c>
      <c r="I326" s="13">
        <f xml:space="preserve">  Indexation!I$97</f>
        <v>0</v>
      </c>
      <c r="J326" s="13">
        <f xml:space="preserve">  Indexation!J$97</f>
        <v>0.9193362682018289</v>
      </c>
      <c r="K326" s="13">
        <f xml:space="preserve">  Indexation!K$97</f>
        <v>1</v>
      </c>
      <c r="L326" s="13">
        <f xml:space="preserve">  Indexation!L$97</f>
        <v>1.0535049102607519</v>
      </c>
      <c r="M326" s="13">
        <f xml:space="preserve">  Indexation!M$97</f>
        <v>1.0751100575685746</v>
      </c>
      <c r="N326" s="13">
        <f xml:space="preserve">  Indexation!N$97</f>
        <v>1.0966474771418901</v>
      </c>
      <c r="O326" s="13">
        <f xml:space="preserve">  Indexation!O$97</f>
        <v>1.1185912631222488</v>
      </c>
      <c r="P326" s="13">
        <f xml:space="preserve">  Indexation!P$97</f>
        <v>1.1408736877751444</v>
      </c>
      <c r="Q326" s="13">
        <f xml:space="preserve">  Indexation!Q$97</f>
        <v>1.1636979343040981</v>
      </c>
      <c r="R326" s="13">
        <f xml:space="preserve">  Indexation!R$97</f>
        <v>1.186928547240095</v>
      </c>
      <c r="S326" s="13">
        <f xml:space="preserve">  Indexation!S$97</f>
        <v>1.2107687097866577</v>
      </c>
      <c r="T326" s="13">
        <f xml:space="preserve">  Indexation!T$97</f>
        <v>1.2348797832712497</v>
      </c>
      <c r="U326" s="13">
        <f xml:space="preserve">  Indexation!U$97</f>
        <v>1.2596681341009144</v>
      </c>
      <c r="V326" s="13">
        <f xml:space="preserve">  Indexation!V$97</f>
        <v>1.2847951236031159</v>
      </c>
      <c r="W326" s="13">
        <f xml:space="preserve">  Indexation!W$97</f>
        <v>1.3105993904503899</v>
      </c>
      <c r="X326" s="13">
        <f xml:space="preserve">  Indexation!X$97</f>
        <v>1.3105993904503899</v>
      </c>
    </row>
    <row r="327" spans="1:24" hidden="1" outlineLevel="5" x14ac:dyDescent="0.2">
      <c r="A327" s="25"/>
      <c r="B327" s="25"/>
      <c r="C327" s="39"/>
      <c r="D327" s="40"/>
      <c r="E327" s="16" t="s">
        <v>1883</v>
      </c>
      <c r="F327" s="16"/>
      <c r="G327" s="16" t="s">
        <v>11408</v>
      </c>
      <c r="H327" s="16"/>
      <c r="I327" s="16"/>
      <c r="J327" s="24">
        <f t="shared" ref="J327:X327" si="108" xml:space="preserve">  J325 * J326</f>
        <v>0</v>
      </c>
      <c r="K327" s="24">
        <f t="shared" si="108"/>
        <v>0</v>
      </c>
      <c r="L327" s="24">
        <f t="shared" si="108"/>
        <v>0</v>
      </c>
      <c r="M327" s="24">
        <f t="shared" si="108"/>
        <v>0</v>
      </c>
      <c r="N327" s="24">
        <f t="shared" si="108"/>
        <v>40.379782677243227</v>
      </c>
      <c r="O327" s="24">
        <f t="shared" si="108"/>
        <v>41.443442791383475</v>
      </c>
      <c r="P327" s="24">
        <f t="shared" si="108"/>
        <v>43.034062570123531</v>
      </c>
      <c r="Q327" s="24">
        <f t="shared" si="108"/>
        <v>44.35679495957023</v>
      </c>
      <c r="R327" s="24">
        <f t="shared" si="108"/>
        <v>45.699616467589259</v>
      </c>
      <c r="S327" s="24">
        <f t="shared" si="108"/>
        <v>0</v>
      </c>
      <c r="T327" s="24">
        <f t="shared" si="108"/>
        <v>0</v>
      </c>
      <c r="U327" s="24">
        <f t="shared" si="108"/>
        <v>0</v>
      </c>
      <c r="V327" s="24">
        <f t="shared" si="108"/>
        <v>0</v>
      </c>
      <c r="W327" s="24">
        <f t="shared" si="108"/>
        <v>0</v>
      </c>
      <c r="X327" s="24">
        <f t="shared" si="108"/>
        <v>0</v>
      </c>
    </row>
    <row r="328" spans="1:24" hidden="1" outlineLevel="5" x14ac:dyDescent="0.2"/>
    <row r="329" spans="1:24" hidden="1" outlineLevel="5" x14ac:dyDescent="0.2"/>
    <row r="330" spans="1:24" hidden="1" outlineLevel="5" x14ac:dyDescent="0.2">
      <c r="B330" s="60" t="s">
        <v>5660</v>
      </c>
    </row>
    <row r="331" spans="1:24" hidden="1" outlineLevel="5" x14ac:dyDescent="0.2">
      <c r="E331" s="22" t="str">
        <f t="shared" ref="E331:X331" si="109" xml:space="preserve">  E$295</f>
        <v>Allowance per measured dual service customer inc DPC margin &amp; post financeability adjustments (£) - real</v>
      </c>
      <c r="F331" s="22">
        <f t="shared" si="109"/>
        <v>0</v>
      </c>
      <c r="G331" s="22" t="str">
        <f t="shared" si="109"/>
        <v>£ / customer</v>
      </c>
      <c r="H331" s="22">
        <f t="shared" si="109"/>
        <v>0</v>
      </c>
      <c r="I331" s="22">
        <f t="shared" si="109"/>
        <v>0</v>
      </c>
      <c r="J331" s="22">
        <f t="shared" si="109"/>
        <v>0</v>
      </c>
      <c r="K331" s="22">
        <f t="shared" si="109"/>
        <v>0</v>
      </c>
      <c r="L331" s="22">
        <f t="shared" si="109"/>
        <v>0</v>
      </c>
      <c r="M331" s="22">
        <f t="shared" si="109"/>
        <v>0</v>
      </c>
      <c r="N331" s="22">
        <f t="shared" si="109"/>
        <v>36.821114823956023</v>
      </c>
      <c r="O331" s="22">
        <f t="shared" si="109"/>
        <v>37.049675031168377</v>
      </c>
      <c r="P331" s="22">
        <f t="shared" si="109"/>
        <v>37.720269150957179</v>
      </c>
      <c r="Q331" s="22">
        <f t="shared" si="109"/>
        <v>38.117103805031668</v>
      </c>
      <c r="R331" s="22">
        <f t="shared" si="109"/>
        <v>38.502415814205726</v>
      </c>
      <c r="S331" s="22">
        <f t="shared" si="109"/>
        <v>0</v>
      </c>
      <c r="T331" s="22">
        <f t="shared" si="109"/>
        <v>0</v>
      </c>
      <c r="U331" s="22">
        <f t="shared" si="109"/>
        <v>0</v>
      </c>
      <c r="V331" s="22">
        <f t="shared" si="109"/>
        <v>0</v>
      </c>
      <c r="W331" s="22">
        <f t="shared" si="109"/>
        <v>0</v>
      </c>
      <c r="X331" s="22">
        <f t="shared" si="109"/>
        <v>0</v>
      </c>
    </row>
    <row r="332" spans="1:24" hidden="1" outlineLevel="5" x14ac:dyDescent="0.2">
      <c r="A332" s="12"/>
      <c r="B332" s="12"/>
      <c r="C332" s="20"/>
      <c r="D332" s="21"/>
      <c r="E332" s="13" t="str">
        <f xml:space="preserve">  Indexation!E$97</f>
        <v>CPI(H): Fin year average - inflate from base year 2022-23 average</v>
      </c>
      <c r="F332" s="13">
        <f xml:space="preserve">  Indexation!F$97</f>
        <v>0</v>
      </c>
      <c r="G332" s="13" t="str">
        <f xml:space="preserve">  Indexation!G$97</f>
        <v>factor</v>
      </c>
      <c r="H332" s="13">
        <f xml:space="preserve">  Indexation!H$97</f>
        <v>0</v>
      </c>
      <c r="I332" s="13">
        <f xml:space="preserve">  Indexation!I$97</f>
        <v>0</v>
      </c>
      <c r="J332" s="13">
        <f xml:space="preserve">  Indexation!J$97</f>
        <v>0.9193362682018289</v>
      </c>
      <c r="K332" s="13">
        <f xml:space="preserve">  Indexation!K$97</f>
        <v>1</v>
      </c>
      <c r="L332" s="13">
        <f xml:space="preserve">  Indexation!L$97</f>
        <v>1.0535049102607519</v>
      </c>
      <c r="M332" s="13">
        <f xml:space="preserve">  Indexation!M$97</f>
        <v>1.0751100575685746</v>
      </c>
      <c r="N332" s="13">
        <f xml:space="preserve">  Indexation!N$97</f>
        <v>1.0966474771418901</v>
      </c>
      <c r="O332" s="13">
        <f xml:space="preserve">  Indexation!O$97</f>
        <v>1.1185912631222488</v>
      </c>
      <c r="P332" s="13">
        <f xml:space="preserve">  Indexation!P$97</f>
        <v>1.1408736877751444</v>
      </c>
      <c r="Q332" s="13">
        <f xml:space="preserve">  Indexation!Q$97</f>
        <v>1.1636979343040981</v>
      </c>
      <c r="R332" s="13">
        <f xml:space="preserve">  Indexation!R$97</f>
        <v>1.186928547240095</v>
      </c>
      <c r="S332" s="13">
        <f xml:space="preserve">  Indexation!S$97</f>
        <v>1.2107687097866577</v>
      </c>
      <c r="T332" s="13">
        <f xml:space="preserve">  Indexation!T$97</f>
        <v>1.2348797832712497</v>
      </c>
      <c r="U332" s="13">
        <f xml:space="preserve">  Indexation!U$97</f>
        <v>1.2596681341009144</v>
      </c>
      <c r="V332" s="13">
        <f xml:space="preserve">  Indexation!V$97</f>
        <v>1.2847951236031159</v>
      </c>
      <c r="W332" s="13">
        <f xml:space="preserve">  Indexation!W$97</f>
        <v>1.3105993904503899</v>
      </c>
      <c r="X332" s="13">
        <f xml:space="preserve">  Indexation!X$97</f>
        <v>1.3105993904503899</v>
      </c>
    </row>
    <row r="333" spans="1:24" hidden="1" outlineLevel="5" x14ac:dyDescent="0.2">
      <c r="A333" s="25"/>
      <c r="B333" s="25"/>
      <c r="C333" s="39"/>
      <c r="D333" s="40"/>
      <c r="E333" s="16" t="s">
        <v>5660</v>
      </c>
      <c r="F333" s="16"/>
      <c r="G333" s="16" t="s">
        <v>11408</v>
      </c>
      <c r="H333" s="16"/>
      <c r="I333" s="16"/>
      <c r="J333" s="24">
        <f t="shared" ref="J333:X333" si="110" xml:space="preserve">  J331 * J332</f>
        <v>0</v>
      </c>
      <c r="K333" s="24">
        <f t="shared" si="110"/>
        <v>0</v>
      </c>
      <c r="L333" s="24">
        <f t="shared" si="110"/>
        <v>0</v>
      </c>
      <c r="M333" s="24">
        <f t="shared" si="110"/>
        <v>0</v>
      </c>
      <c r="N333" s="24">
        <f t="shared" si="110"/>
        <v>40.379782677243227</v>
      </c>
      <c r="O333" s="24">
        <f t="shared" si="110"/>
        <v>41.443442791383475</v>
      </c>
      <c r="P333" s="24">
        <f t="shared" si="110"/>
        <v>43.034062570123531</v>
      </c>
      <c r="Q333" s="24">
        <f t="shared" si="110"/>
        <v>44.35679495957023</v>
      </c>
      <c r="R333" s="24">
        <f t="shared" si="110"/>
        <v>45.699616467589259</v>
      </c>
      <c r="S333" s="24">
        <f t="shared" si="110"/>
        <v>0</v>
      </c>
      <c r="T333" s="24">
        <f t="shared" si="110"/>
        <v>0</v>
      </c>
      <c r="U333" s="24">
        <f t="shared" si="110"/>
        <v>0</v>
      </c>
      <c r="V333" s="24">
        <f t="shared" si="110"/>
        <v>0</v>
      </c>
      <c r="W333" s="24">
        <f t="shared" si="110"/>
        <v>0</v>
      </c>
      <c r="X333" s="24">
        <f t="shared" si="110"/>
        <v>0</v>
      </c>
    </row>
    <row r="334" spans="1:24" hidden="1" outlineLevel="5" x14ac:dyDescent="0.2"/>
    <row r="335" spans="1:24" hidden="1" outlineLevel="5" x14ac:dyDescent="0.2"/>
    <row r="336" spans="1:24" hidden="1" outlineLevel="5" x14ac:dyDescent="0.2">
      <c r="B336" s="60" t="s">
        <v>7934</v>
      </c>
    </row>
    <row r="337" spans="1:24" hidden="1" outlineLevel="5" x14ac:dyDescent="0.2">
      <c r="E337" s="22" t="str">
        <f t="shared" ref="E337:X337" si="111" xml:space="preserve">  E$301</f>
        <v>Allowance per unmeasured water customer inc DPC margin &amp; post financeability adjustments (£) - real</v>
      </c>
      <c r="F337" s="22">
        <f t="shared" si="111"/>
        <v>0</v>
      </c>
      <c r="G337" s="22" t="str">
        <f t="shared" si="111"/>
        <v>£ / customer</v>
      </c>
      <c r="H337" s="22">
        <f t="shared" si="111"/>
        <v>0</v>
      </c>
      <c r="I337" s="22">
        <f t="shared" si="111"/>
        <v>0</v>
      </c>
      <c r="J337" s="22">
        <f t="shared" si="111"/>
        <v>0</v>
      </c>
      <c r="K337" s="22">
        <f t="shared" si="111"/>
        <v>0</v>
      </c>
      <c r="L337" s="22">
        <f t="shared" si="111"/>
        <v>0</v>
      </c>
      <c r="M337" s="22">
        <f t="shared" si="111"/>
        <v>0</v>
      </c>
      <c r="N337" s="22">
        <f t="shared" si="111"/>
        <v>36.821114823956023</v>
      </c>
      <c r="O337" s="22">
        <f t="shared" si="111"/>
        <v>37.049675031168377</v>
      </c>
      <c r="P337" s="22">
        <f t="shared" si="111"/>
        <v>37.720269150957179</v>
      </c>
      <c r="Q337" s="22">
        <f t="shared" si="111"/>
        <v>38.117103805031668</v>
      </c>
      <c r="R337" s="22">
        <f t="shared" si="111"/>
        <v>38.502415814205726</v>
      </c>
      <c r="S337" s="22">
        <f t="shared" si="111"/>
        <v>0</v>
      </c>
      <c r="T337" s="22">
        <f t="shared" si="111"/>
        <v>0</v>
      </c>
      <c r="U337" s="22">
        <f t="shared" si="111"/>
        <v>0</v>
      </c>
      <c r="V337" s="22">
        <f t="shared" si="111"/>
        <v>0</v>
      </c>
      <c r="W337" s="22">
        <f t="shared" si="111"/>
        <v>0</v>
      </c>
      <c r="X337" s="22">
        <f t="shared" si="111"/>
        <v>0</v>
      </c>
    </row>
    <row r="338" spans="1:24" hidden="1" outlineLevel="5" x14ac:dyDescent="0.2">
      <c r="A338" s="12"/>
      <c r="B338" s="12"/>
      <c r="C338" s="20"/>
      <c r="D338" s="21"/>
      <c r="E338" s="13" t="str">
        <f xml:space="preserve">  Indexation!E$97</f>
        <v>CPI(H): Fin year average - inflate from base year 2022-23 average</v>
      </c>
      <c r="F338" s="13">
        <f xml:space="preserve">  Indexation!F$97</f>
        <v>0</v>
      </c>
      <c r="G338" s="13" t="str">
        <f xml:space="preserve">  Indexation!G$97</f>
        <v>factor</v>
      </c>
      <c r="H338" s="13">
        <f xml:space="preserve">  Indexation!H$97</f>
        <v>0</v>
      </c>
      <c r="I338" s="13">
        <f xml:space="preserve">  Indexation!I$97</f>
        <v>0</v>
      </c>
      <c r="J338" s="13">
        <f xml:space="preserve">  Indexation!J$97</f>
        <v>0.9193362682018289</v>
      </c>
      <c r="K338" s="13">
        <f xml:space="preserve">  Indexation!K$97</f>
        <v>1</v>
      </c>
      <c r="L338" s="13">
        <f xml:space="preserve">  Indexation!L$97</f>
        <v>1.0535049102607519</v>
      </c>
      <c r="M338" s="13">
        <f xml:space="preserve">  Indexation!M$97</f>
        <v>1.0751100575685746</v>
      </c>
      <c r="N338" s="13">
        <f xml:space="preserve">  Indexation!N$97</f>
        <v>1.0966474771418901</v>
      </c>
      <c r="O338" s="13">
        <f xml:space="preserve">  Indexation!O$97</f>
        <v>1.1185912631222488</v>
      </c>
      <c r="P338" s="13">
        <f xml:space="preserve">  Indexation!P$97</f>
        <v>1.1408736877751444</v>
      </c>
      <c r="Q338" s="13">
        <f xml:space="preserve">  Indexation!Q$97</f>
        <v>1.1636979343040981</v>
      </c>
      <c r="R338" s="13">
        <f xml:space="preserve">  Indexation!R$97</f>
        <v>1.186928547240095</v>
      </c>
      <c r="S338" s="13">
        <f xml:space="preserve">  Indexation!S$97</f>
        <v>1.2107687097866577</v>
      </c>
      <c r="T338" s="13">
        <f xml:space="preserve">  Indexation!T$97</f>
        <v>1.2348797832712497</v>
      </c>
      <c r="U338" s="13">
        <f xml:space="preserve">  Indexation!U$97</f>
        <v>1.2596681341009144</v>
      </c>
      <c r="V338" s="13">
        <f xml:space="preserve">  Indexation!V$97</f>
        <v>1.2847951236031159</v>
      </c>
      <c r="W338" s="13">
        <f xml:space="preserve">  Indexation!W$97</f>
        <v>1.3105993904503899</v>
      </c>
      <c r="X338" s="13">
        <f xml:space="preserve">  Indexation!X$97</f>
        <v>1.3105993904503899</v>
      </c>
    </row>
    <row r="339" spans="1:24" hidden="1" outlineLevel="5" x14ac:dyDescent="0.2">
      <c r="A339" s="25"/>
      <c r="B339" s="25"/>
      <c r="C339" s="39"/>
      <c r="D339" s="40"/>
      <c r="E339" s="16" t="s">
        <v>7934</v>
      </c>
      <c r="F339" s="16"/>
      <c r="G339" s="16" t="s">
        <v>11408</v>
      </c>
      <c r="H339" s="16"/>
      <c r="I339" s="16"/>
      <c r="J339" s="24">
        <f t="shared" ref="J339:X339" si="112" xml:space="preserve">  J337 * J338</f>
        <v>0</v>
      </c>
      <c r="K339" s="24">
        <f t="shared" si="112"/>
        <v>0</v>
      </c>
      <c r="L339" s="24">
        <f t="shared" si="112"/>
        <v>0</v>
      </c>
      <c r="M339" s="24">
        <f t="shared" si="112"/>
        <v>0</v>
      </c>
      <c r="N339" s="24">
        <f t="shared" si="112"/>
        <v>40.379782677243227</v>
      </c>
      <c r="O339" s="24">
        <f t="shared" si="112"/>
        <v>41.443442791383475</v>
      </c>
      <c r="P339" s="24">
        <f t="shared" si="112"/>
        <v>43.034062570123531</v>
      </c>
      <c r="Q339" s="24">
        <f t="shared" si="112"/>
        <v>44.35679495957023</v>
      </c>
      <c r="R339" s="24">
        <f t="shared" si="112"/>
        <v>45.699616467589259</v>
      </c>
      <c r="S339" s="24">
        <f t="shared" si="112"/>
        <v>0</v>
      </c>
      <c r="T339" s="24">
        <f t="shared" si="112"/>
        <v>0</v>
      </c>
      <c r="U339" s="24">
        <f t="shared" si="112"/>
        <v>0</v>
      </c>
      <c r="V339" s="24">
        <f t="shared" si="112"/>
        <v>0</v>
      </c>
      <c r="W339" s="24">
        <f t="shared" si="112"/>
        <v>0</v>
      </c>
      <c r="X339" s="24">
        <f t="shared" si="112"/>
        <v>0</v>
      </c>
    </row>
    <row r="340" spans="1:24" hidden="1" outlineLevel="5" x14ac:dyDescent="0.2"/>
    <row r="341" spans="1:24" hidden="1" outlineLevel="5" x14ac:dyDescent="0.2"/>
    <row r="342" spans="1:24" hidden="1" outlineLevel="5" x14ac:dyDescent="0.2">
      <c r="B342" s="60" t="s">
        <v>9405</v>
      </c>
    </row>
    <row r="343" spans="1:24" hidden="1" outlineLevel="5" x14ac:dyDescent="0.2">
      <c r="E343" s="22" t="str">
        <f t="shared" ref="E343:X343" si="113" xml:space="preserve">  E$307</f>
        <v>Allowance per unmeasured sewerage customer inc DPC margin &amp; post financeability adjustments (£) - real</v>
      </c>
      <c r="F343" s="22">
        <f t="shared" si="113"/>
        <v>0</v>
      </c>
      <c r="G343" s="22" t="str">
        <f t="shared" si="113"/>
        <v>£ / customer</v>
      </c>
      <c r="H343" s="22">
        <f t="shared" si="113"/>
        <v>0</v>
      </c>
      <c r="I343" s="22">
        <f t="shared" si="113"/>
        <v>0</v>
      </c>
      <c r="J343" s="22">
        <f t="shared" si="113"/>
        <v>0</v>
      </c>
      <c r="K343" s="22">
        <f t="shared" si="113"/>
        <v>0</v>
      </c>
      <c r="L343" s="22">
        <f t="shared" si="113"/>
        <v>0</v>
      </c>
      <c r="M343" s="22">
        <f t="shared" si="113"/>
        <v>0</v>
      </c>
      <c r="N343" s="22">
        <f t="shared" si="113"/>
        <v>36.821114823956023</v>
      </c>
      <c r="O343" s="22">
        <f t="shared" si="113"/>
        <v>37.049675031168377</v>
      </c>
      <c r="P343" s="22">
        <f t="shared" si="113"/>
        <v>37.720269150957179</v>
      </c>
      <c r="Q343" s="22">
        <f t="shared" si="113"/>
        <v>38.117103805031668</v>
      </c>
      <c r="R343" s="22">
        <f t="shared" si="113"/>
        <v>38.502415814205726</v>
      </c>
      <c r="S343" s="22">
        <f t="shared" si="113"/>
        <v>0</v>
      </c>
      <c r="T343" s="22">
        <f t="shared" si="113"/>
        <v>0</v>
      </c>
      <c r="U343" s="22">
        <f t="shared" si="113"/>
        <v>0</v>
      </c>
      <c r="V343" s="22">
        <f t="shared" si="113"/>
        <v>0</v>
      </c>
      <c r="W343" s="22">
        <f t="shared" si="113"/>
        <v>0</v>
      </c>
      <c r="X343" s="22">
        <f t="shared" si="113"/>
        <v>0</v>
      </c>
    </row>
    <row r="344" spans="1:24" hidden="1" outlineLevel="5" x14ac:dyDescent="0.2">
      <c r="A344" s="12"/>
      <c r="B344" s="12"/>
      <c r="C344" s="20"/>
      <c r="D344" s="21"/>
      <c r="E344" s="13" t="str">
        <f xml:space="preserve">  Indexation!E$97</f>
        <v>CPI(H): Fin year average - inflate from base year 2022-23 average</v>
      </c>
      <c r="F344" s="13">
        <f xml:space="preserve">  Indexation!F$97</f>
        <v>0</v>
      </c>
      <c r="G344" s="13" t="str">
        <f xml:space="preserve">  Indexation!G$97</f>
        <v>factor</v>
      </c>
      <c r="H344" s="13">
        <f xml:space="preserve">  Indexation!H$97</f>
        <v>0</v>
      </c>
      <c r="I344" s="13">
        <f xml:space="preserve">  Indexation!I$97</f>
        <v>0</v>
      </c>
      <c r="J344" s="13">
        <f xml:space="preserve">  Indexation!J$97</f>
        <v>0.9193362682018289</v>
      </c>
      <c r="K344" s="13">
        <f xml:space="preserve">  Indexation!K$97</f>
        <v>1</v>
      </c>
      <c r="L344" s="13">
        <f xml:space="preserve">  Indexation!L$97</f>
        <v>1.0535049102607519</v>
      </c>
      <c r="M344" s="13">
        <f xml:space="preserve">  Indexation!M$97</f>
        <v>1.0751100575685746</v>
      </c>
      <c r="N344" s="13">
        <f xml:space="preserve">  Indexation!N$97</f>
        <v>1.0966474771418901</v>
      </c>
      <c r="O344" s="13">
        <f xml:space="preserve">  Indexation!O$97</f>
        <v>1.1185912631222488</v>
      </c>
      <c r="P344" s="13">
        <f xml:space="preserve">  Indexation!P$97</f>
        <v>1.1408736877751444</v>
      </c>
      <c r="Q344" s="13">
        <f xml:space="preserve">  Indexation!Q$97</f>
        <v>1.1636979343040981</v>
      </c>
      <c r="R344" s="13">
        <f xml:space="preserve">  Indexation!R$97</f>
        <v>1.186928547240095</v>
      </c>
      <c r="S344" s="13">
        <f xml:space="preserve">  Indexation!S$97</f>
        <v>1.2107687097866577</v>
      </c>
      <c r="T344" s="13">
        <f xml:space="preserve">  Indexation!T$97</f>
        <v>1.2348797832712497</v>
      </c>
      <c r="U344" s="13">
        <f xml:space="preserve">  Indexation!U$97</f>
        <v>1.2596681341009144</v>
      </c>
      <c r="V344" s="13">
        <f xml:space="preserve">  Indexation!V$97</f>
        <v>1.2847951236031159</v>
      </c>
      <c r="W344" s="13">
        <f xml:space="preserve">  Indexation!W$97</f>
        <v>1.3105993904503899</v>
      </c>
      <c r="X344" s="13">
        <f xml:space="preserve">  Indexation!X$97</f>
        <v>1.3105993904503899</v>
      </c>
    </row>
    <row r="345" spans="1:24" hidden="1" outlineLevel="5" x14ac:dyDescent="0.2">
      <c r="A345" s="25"/>
      <c r="B345" s="25"/>
      <c r="C345" s="39"/>
      <c r="D345" s="40"/>
      <c r="E345" s="16" t="s">
        <v>9405</v>
      </c>
      <c r="F345" s="16"/>
      <c r="G345" s="16" t="s">
        <v>11408</v>
      </c>
      <c r="H345" s="16"/>
      <c r="I345" s="16"/>
      <c r="J345" s="24">
        <f t="shared" ref="J345:X345" si="114" xml:space="preserve">  J343 * J344</f>
        <v>0</v>
      </c>
      <c r="K345" s="24">
        <f t="shared" si="114"/>
        <v>0</v>
      </c>
      <c r="L345" s="24">
        <f t="shared" si="114"/>
        <v>0</v>
      </c>
      <c r="M345" s="24">
        <f t="shared" si="114"/>
        <v>0</v>
      </c>
      <c r="N345" s="24">
        <f t="shared" si="114"/>
        <v>40.379782677243227</v>
      </c>
      <c r="O345" s="24">
        <f t="shared" si="114"/>
        <v>41.443442791383475</v>
      </c>
      <c r="P345" s="24">
        <f t="shared" si="114"/>
        <v>43.034062570123531</v>
      </c>
      <c r="Q345" s="24">
        <f t="shared" si="114"/>
        <v>44.35679495957023</v>
      </c>
      <c r="R345" s="24">
        <f t="shared" si="114"/>
        <v>45.699616467589259</v>
      </c>
      <c r="S345" s="24">
        <f t="shared" si="114"/>
        <v>0</v>
      </c>
      <c r="T345" s="24">
        <f t="shared" si="114"/>
        <v>0</v>
      </c>
      <c r="U345" s="24">
        <f t="shared" si="114"/>
        <v>0</v>
      </c>
      <c r="V345" s="24">
        <f t="shared" si="114"/>
        <v>0</v>
      </c>
      <c r="W345" s="24">
        <f t="shared" si="114"/>
        <v>0</v>
      </c>
      <c r="X345" s="24">
        <f t="shared" si="114"/>
        <v>0</v>
      </c>
    </row>
    <row r="346" spans="1:24" hidden="1" outlineLevel="5" x14ac:dyDescent="0.2"/>
    <row r="347" spans="1:24" hidden="1" outlineLevel="5" x14ac:dyDescent="0.2"/>
    <row r="348" spans="1:24" hidden="1" outlineLevel="5" x14ac:dyDescent="0.2">
      <c r="B348" s="60" t="s">
        <v>7193</v>
      </c>
    </row>
    <row r="349" spans="1:24" hidden="1" outlineLevel="5" x14ac:dyDescent="0.2">
      <c r="E349" s="22" t="str">
        <f t="shared" ref="E349:X349" si="115" xml:space="preserve">  E$313</f>
        <v>Allowance per unmeasured dual customer inc DPC margin &amp; post financeability adjustments (£) - real</v>
      </c>
      <c r="F349" s="22">
        <f t="shared" si="115"/>
        <v>0</v>
      </c>
      <c r="G349" s="22" t="str">
        <f t="shared" si="115"/>
        <v>£ / customer</v>
      </c>
      <c r="H349" s="22">
        <f t="shared" si="115"/>
        <v>0</v>
      </c>
      <c r="I349" s="22">
        <f t="shared" si="115"/>
        <v>0</v>
      </c>
      <c r="J349" s="22">
        <f t="shared" si="115"/>
        <v>0</v>
      </c>
      <c r="K349" s="22">
        <f t="shared" si="115"/>
        <v>0</v>
      </c>
      <c r="L349" s="22">
        <f t="shared" si="115"/>
        <v>0</v>
      </c>
      <c r="M349" s="22">
        <f t="shared" si="115"/>
        <v>0</v>
      </c>
      <c r="N349" s="22">
        <f t="shared" si="115"/>
        <v>36.821114823956023</v>
      </c>
      <c r="O349" s="22">
        <f t="shared" si="115"/>
        <v>37.049675031168377</v>
      </c>
      <c r="P349" s="22">
        <f t="shared" si="115"/>
        <v>37.720269150957179</v>
      </c>
      <c r="Q349" s="22">
        <f t="shared" si="115"/>
        <v>38.117103805031668</v>
      </c>
      <c r="R349" s="22">
        <f t="shared" si="115"/>
        <v>38.502415814205726</v>
      </c>
      <c r="S349" s="22">
        <f t="shared" si="115"/>
        <v>0</v>
      </c>
      <c r="T349" s="22">
        <f t="shared" si="115"/>
        <v>0</v>
      </c>
      <c r="U349" s="22">
        <f t="shared" si="115"/>
        <v>0</v>
      </c>
      <c r="V349" s="22">
        <f t="shared" si="115"/>
        <v>0</v>
      </c>
      <c r="W349" s="22">
        <f t="shared" si="115"/>
        <v>0</v>
      </c>
      <c r="X349" s="22">
        <f t="shared" si="115"/>
        <v>0</v>
      </c>
    </row>
    <row r="350" spans="1:24" hidden="1" outlineLevel="5" x14ac:dyDescent="0.2">
      <c r="A350" s="12"/>
      <c r="B350" s="12"/>
      <c r="C350" s="20"/>
      <c r="D350" s="21"/>
      <c r="E350" s="13" t="str">
        <f xml:space="preserve">  Indexation!E$97</f>
        <v>CPI(H): Fin year average - inflate from base year 2022-23 average</v>
      </c>
      <c r="F350" s="13">
        <f xml:space="preserve">  Indexation!F$97</f>
        <v>0</v>
      </c>
      <c r="G350" s="13" t="str">
        <f xml:space="preserve">  Indexation!G$97</f>
        <v>factor</v>
      </c>
      <c r="H350" s="13">
        <f xml:space="preserve">  Indexation!H$97</f>
        <v>0</v>
      </c>
      <c r="I350" s="13">
        <f xml:space="preserve">  Indexation!I$97</f>
        <v>0</v>
      </c>
      <c r="J350" s="13">
        <f xml:space="preserve">  Indexation!J$97</f>
        <v>0.9193362682018289</v>
      </c>
      <c r="K350" s="13">
        <f xml:space="preserve">  Indexation!K$97</f>
        <v>1</v>
      </c>
      <c r="L350" s="13">
        <f xml:space="preserve">  Indexation!L$97</f>
        <v>1.0535049102607519</v>
      </c>
      <c r="M350" s="13">
        <f xml:space="preserve">  Indexation!M$97</f>
        <v>1.0751100575685746</v>
      </c>
      <c r="N350" s="13">
        <f xml:space="preserve">  Indexation!N$97</f>
        <v>1.0966474771418901</v>
      </c>
      <c r="O350" s="13">
        <f xml:space="preserve">  Indexation!O$97</f>
        <v>1.1185912631222488</v>
      </c>
      <c r="P350" s="13">
        <f xml:space="preserve">  Indexation!P$97</f>
        <v>1.1408736877751444</v>
      </c>
      <c r="Q350" s="13">
        <f xml:space="preserve">  Indexation!Q$97</f>
        <v>1.1636979343040981</v>
      </c>
      <c r="R350" s="13">
        <f xml:space="preserve">  Indexation!R$97</f>
        <v>1.186928547240095</v>
      </c>
      <c r="S350" s="13">
        <f xml:space="preserve">  Indexation!S$97</f>
        <v>1.2107687097866577</v>
      </c>
      <c r="T350" s="13">
        <f xml:space="preserve">  Indexation!T$97</f>
        <v>1.2348797832712497</v>
      </c>
      <c r="U350" s="13">
        <f xml:space="preserve">  Indexation!U$97</f>
        <v>1.2596681341009144</v>
      </c>
      <c r="V350" s="13">
        <f xml:space="preserve">  Indexation!V$97</f>
        <v>1.2847951236031159</v>
      </c>
      <c r="W350" s="13">
        <f xml:space="preserve">  Indexation!W$97</f>
        <v>1.3105993904503899</v>
      </c>
      <c r="X350" s="13">
        <f xml:space="preserve">  Indexation!X$97</f>
        <v>1.3105993904503899</v>
      </c>
    </row>
    <row r="351" spans="1:24" hidden="1" outlineLevel="5" x14ac:dyDescent="0.2">
      <c r="A351" s="25"/>
      <c r="B351" s="25"/>
      <c r="C351" s="39"/>
      <c r="D351" s="40"/>
      <c r="E351" s="16" t="s">
        <v>7193</v>
      </c>
      <c r="F351" s="16"/>
      <c r="G351" s="16" t="s">
        <v>11408</v>
      </c>
      <c r="H351" s="16"/>
      <c r="I351" s="16"/>
      <c r="J351" s="24">
        <f t="shared" ref="J351:X351" si="116" xml:space="preserve">  J349 * J350</f>
        <v>0</v>
      </c>
      <c r="K351" s="24">
        <f t="shared" si="116"/>
        <v>0</v>
      </c>
      <c r="L351" s="24">
        <f t="shared" si="116"/>
        <v>0</v>
      </c>
      <c r="M351" s="24">
        <f t="shared" si="116"/>
        <v>0</v>
      </c>
      <c r="N351" s="24">
        <f t="shared" si="116"/>
        <v>40.379782677243227</v>
      </c>
      <c r="O351" s="24">
        <f t="shared" si="116"/>
        <v>41.443442791383475</v>
      </c>
      <c r="P351" s="24">
        <f t="shared" si="116"/>
        <v>43.034062570123531</v>
      </c>
      <c r="Q351" s="24">
        <f t="shared" si="116"/>
        <v>44.35679495957023</v>
      </c>
      <c r="R351" s="24">
        <f t="shared" si="116"/>
        <v>45.699616467589259</v>
      </c>
      <c r="S351" s="24">
        <f t="shared" si="116"/>
        <v>0</v>
      </c>
      <c r="T351" s="24">
        <f t="shared" si="116"/>
        <v>0</v>
      </c>
      <c r="U351" s="24">
        <f t="shared" si="116"/>
        <v>0</v>
      </c>
      <c r="V351" s="24">
        <f t="shared" si="116"/>
        <v>0</v>
      </c>
      <c r="W351" s="24">
        <f t="shared" si="116"/>
        <v>0</v>
      </c>
      <c r="X351" s="24">
        <f t="shared" si="116"/>
        <v>0</v>
      </c>
    </row>
    <row r="352" spans="1:24" hidden="1" outlineLevel="5" x14ac:dyDescent="0.2"/>
    <row r="353" spans="1:24" hidden="1" outlineLevel="2" x14ac:dyDescent="0.2"/>
    <row r="354" spans="1:24" hidden="1" outlineLevel="2" x14ac:dyDescent="0.2"/>
    <row r="355" spans="1:24" hidden="1" outlineLevel="2" collapsed="1" x14ac:dyDescent="0.2">
      <c r="A355" s="60" t="s">
        <v>311</v>
      </c>
    </row>
    <row r="356" spans="1:24" hidden="1" outlineLevel="3" x14ac:dyDescent="0.2">
      <c r="B356" s="60" t="s">
        <v>8673</v>
      </c>
    </row>
    <row r="357" spans="1:24" hidden="1" outlineLevel="3" x14ac:dyDescent="0.2">
      <c r="E357" s="2" t="str">
        <f t="shared" ref="E357:X357" si="117" xml:space="preserve">  E$365</f>
        <v>Allowance per measured water customer (Thousands) inc DPC margin - real</v>
      </c>
      <c r="F357" s="2">
        <f t="shared" si="117"/>
        <v>0</v>
      </c>
      <c r="G357" s="2" t="str">
        <f t="shared" si="117"/>
        <v>£k/ customer</v>
      </c>
      <c r="H357" s="2">
        <f t="shared" si="117"/>
        <v>0</v>
      </c>
      <c r="I357" s="2">
        <f t="shared" si="117"/>
        <v>0</v>
      </c>
      <c r="J357" s="2">
        <f t="shared" si="117"/>
        <v>0</v>
      </c>
      <c r="K357" s="2">
        <f t="shared" si="117"/>
        <v>0</v>
      </c>
      <c r="L357" s="2">
        <f t="shared" si="117"/>
        <v>0</v>
      </c>
      <c r="M357" s="2">
        <f t="shared" si="117"/>
        <v>0</v>
      </c>
      <c r="N357" s="2">
        <f t="shared" si="117"/>
        <v>3.6023328530670896E-2</v>
      </c>
      <c r="O357" s="2">
        <f t="shared" si="117"/>
        <v>3.6356555829015501E-2</v>
      </c>
      <c r="P357" s="2">
        <f t="shared" si="117"/>
        <v>3.7224624332743768E-2</v>
      </c>
      <c r="Q357" s="2">
        <f t="shared" si="117"/>
        <v>3.7623416166186412E-2</v>
      </c>
      <c r="R357" s="2">
        <f t="shared" si="117"/>
        <v>3.8010610622387232E-2</v>
      </c>
      <c r="S357" s="2">
        <f t="shared" si="117"/>
        <v>0</v>
      </c>
      <c r="T357" s="2">
        <f t="shared" si="117"/>
        <v>0</v>
      </c>
      <c r="U357" s="2">
        <f t="shared" si="117"/>
        <v>0</v>
      </c>
      <c r="V357" s="2">
        <f t="shared" si="117"/>
        <v>0</v>
      </c>
      <c r="W357" s="2">
        <f t="shared" si="117"/>
        <v>0</v>
      </c>
      <c r="X357" s="2">
        <f t="shared" si="117"/>
        <v>0</v>
      </c>
    </row>
    <row r="358" spans="1:24" hidden="1" outlineLevel="3" x14ac:dyDescent="0.2">
      <c r="A358" s="12"/>
      <c r="B358" s="12"/>
      <c r="C358" s="20"/>
      <c r="D358" s="21"/>
      <c r="E358" s="5" t="str">
        <f xml:space="preserve">  'Active inputs'!E$3590</f>
        <v>Active - Households connected for water only - metered</v>
      </c>
      <c r="F358" s="5">
        <f xml:space="preserve">  'Active inputs'!F$3590</f>
        <v>0</v>
      </c>
      <c r="G358" s="5" t="str">
        <f xml:space="preserve">  'Active inputs'!G$3590</f>
        <v>000s</v>
      </c>
      <c r="H358" s="5">
        <f xml:space="preserve">  'Active inputs'!H$3590</f>
        <v>1789.79</v>
      </c>
      <c r="I358" s="5">
        <f xml:space="preserve">  'Active inputs'!I$3590</f>
        <v>0</v>
      </c>
      <c r="J358" s="5">
        <f xml:space="preserve">  'Active inputs'!J$3590</f>
        <v>0</v>
      </c>
      <c r="K358" s="5">
        <f xml:space="preserve">  'Active inputs'!K$3590</f>
        <v>0</v>
      </c>
      <c r="L358" s="5">
        <f xml:space="preserve">  'Active inputs'!L$3590</f>
        <v>0</v>
      </c>
      <c r="M358" s="5">
        <f xml:space="preserve">  'Active inputs'!M$3590</f>
        <v>0</v>
      </c>
      <c r="N358" s="5">
        <f xml:space="preserve">  'Active inputs'!N$3590</f>
        <v>167.97</v>
      </c>
      <c r="O358" s="5">
        <f xml:space="preserve">  'Active inputs'!O$3590</f>
        <v>170.47</v>
      </c>
      <c r="P358" s="5">
        <f xml:space="preserve">  'Active inputs'!P$3590</f>
        <v>172.85</v>
      </c>
      <c r="Q358" s="5">
        <f xml:space="preserve">  'Active inputs'!Q$3590</f>
        <v>175.16</v>
      </c>
      <c r="R358" s="5">
        <f xml:space="preserve">  'Active inputs'!R$3590</f>
        <v>178.64</v>
      </c>
      <c r="S358" s="5">
        <f xml:space="preserve">  'Active inputs'!S$3590</f>
        <v>180.83</v>
      </c>
      <c r="T358" s="5">
        <f xml:space="preserve">  'Active inputs'!T$3590</f>
        <v>182.96</v>
      </c>
      <c r="U358" s="5">
        <f xml:space="preserve">  'Active inputs'!U$3590</f>
        <v>185.01</v>
      </c>
      <c r="V358" s="5">
        <f xml:space="preserve">  'Active inputs'!V$3590</f>
        <v>186.98</v>
      </c>
      <c r="W358" s="5">
        <f xml:space="preserve">  'Active inputs'!W$3590</f>
        <v>188.92</v>
      </c>
      <c r="X358" s="5">
        <f xml:space="preserve">  'Active inputs'!X$3590</f>
        <v>0</v>
      </c>
    </row>
    <row r="359" spans="1:24" hidden="1" outlineLevel="3" x14ac:dyDescent="0.2">
      <c r="A359" s="25"/>
      <c r="B359" s="25"/>
      <c r="C359" s="39"/>
      <c r="D359" s="40"/>
      <c r="E359" s="16" t="s">
        <v>8673</v>
      </c>
      <c r="F359" s="16"/>
      <c r="G359" s="16" t="s">
        <v>826</v>
      </c>
      <c r="H359" s="4">
        <f xml:space="preserve"> SUM( J359:X359 )</f>
        <v>32.063149938636286</v>
      </c>
      <c r="I359" s="16"/>
      <c r="J359" s="4">
        <f t="shared" ref="J359:X359" si="118" xml:space="preserve">  J357 * J358</f>
        <v>0</v>
      </c>
      <c r="K359" s="4">
        <f t="shared" si="118"/>
        <v>0</v>
      </c>
      <c r="L359" s="4">
        <f t="shared" si="118"/>
        <v>0</v>
      </c>
      <c r="M359" s="4">
        <f t="shared" si="118"/>
        <v>0</v>
      </c>
      <c r="N359" s="4">
        <f t="shared" si="118"/>
        <v>6.0508384932967907</v>
      </c>
      <c r="O359" s="4">
        <f t="shared" si="118"/>
        <v>6.1977020721722722</v>
      </c>
      <c r="P359" s="4">
        <f t="shared" si="118"/>
        <v>6.4342763159147598</v>
      </c>
      <c r="Q359" s="4">
        <f t="shared" si="118"/>
        <v>6.5901175756692121</v>
      </c>
      <c r="R359" s="4">
        <f t="shared" si="118"/>
        <v>6.7902154815832549</v>
      </c>
      <c r="S359" s="4">
        <f t="shared" si="118"/>
        <v>0</v>
      </c>
      <c r="T359" s="4">
        <f t="shared" si="118"/>
        <v>0</v>
      </c>
      <c r="U359" s="4">
        <f t="shared" si="118"/>
        <v>0</v>
      </c>
      <c r="V359" s="4">
        <f t="shared" si="118"/>
        <v>0</v>
      </c>
      <c r="W359" s="4">
        <f t="shared" si="118"/>
        <v>0</v>
      </c>
      <c r="X359" s="4">
        <f t="shared" si="118"/>
        <v>0</v>
      </c>
    </row>
    <row r="360" spans="1:24" hidden="1" outlineLevel="3" x14ac:dyDescent="0.2"/>
    <row r="361" spans="1:24" hidden="1" outlineLevel="3" x14ac:dyDescent="0.2"/>
    <row r="362" spans="1:24" hidden="1" outlineLevel="3" x14ac:dyDescent="0.2">
      <c r="B362" s="60" t="s">
        <v>7194</v>
      </c>
    </row>
    <row r="363" spans="1:24" hidden="1" outlineLevel="3" x14ac:dyDescent="0.2">
      <c r="E363" s="19" t="str">
        <f t="shared" ref="E363:X363" si="119" xml:space="preserve">  E$576</f>
        <v>Residential retail margin % (inclusive of margin on DPC pass through)</v>
      </c>
      <c r="F363" s="19">
        <f t="shared" si="119"/>
        <v>0</v>
      </c>
      <c r="G363" s="19" t="str">
        <f t="shared" si="119"/>
        <v>%</v>
      </c>
      <c r="H363" s="19">
        <f t="shared" si="119"/>
        <v>0</v>
      </c>
      <c r="I363" s="19">
        <f t="shared" si="119"/>
        <v>0</v>
      </c>
      <c r="J363" s="19">
        <f t="shared" si="119"/>
        <v>0</v>
      </c>
      <c r="K363" s="19">
        <f t="shared" si="119"/>
        <v>0</v>
      </c>
      <c r="L363" s="19">
        <f t="shared" si="119"/>
        <v>0</v>
      </c>
      <c r="M363" s="19">
        <f t="shared" si="119"/>
        <v>0</v>
      </c>
      <c r="N363" s="19">
        <f t="shared" si="119"/>
        <v>0.12084748156918346</v>
      </c>
      <c r="O363" s="19">
        <f t="shared" si="119"/>
        <v>0.12285420681820536</v>
      </c>
      <c r="P363" s="19">
        <f t="shared" si="119"/>
        <v>0.12262378504995708</v>
      </c>
      <c r="Q363" s="19">
        <f t="shared" si="119"/>
        <v>0.12208928997560531</v>
      </c>
      <c r="R363" s="19">
        <f t="shared" si="119"/>
        <v>0.12156107325636623</v>
      </c>
      <c r="S363" s="19">
        <f t="shared" si="119"/>
        <v>1</v>
      </c>
      <c r="T363" s="19">
        <f t="shared" si="119"/>
        <v>1</v>
      </c>
      <c r="U363" s="19">
        <f t="shared" si="119"/>
        <v>1</v>
      </c>
      <c r="V363" s="19">
        <f t="shared" si="119"/>
        <v>1</v>
      </c>
      <c r="W363" s="19">
        <f t="shared" si="119"/>
        <v>1</v>
      </c>
      <c r="X363" s="19">
        <f t="shared" si="119"/>
        <v>0</v>
      </c>
    </row>
    <row r="364" spans="1:24" hidden="1" outlineLevel="3" x14ac:dyDescent="0.2">
      <c r="E364" s="2" t="str">
        <f t="shared" ref="E364:X364" si="120" xml:space="preserve">  E$379</f>
        <v>Cost to serve per metered water customers - Adjusted - real</v>
      </c>
      <c r="F364" s="2">
        <f t="shared" si="120"/>
        <v>0</v>
      </c>
      <c r="G364" s="2" t="str">
        <f t="shared" si="120"/>
        <v>£k/ customer</v>
      </c>
      <c r="H364" s="2">
        <f t="shared" si="120"/>
        <v>0</v>
      </c>
      <c r="I364" s="2">
        <f t="shared" si="120"/>
        <v>0</v>
      </c>
      <c r="J364" s="2">
        <f t="shared" si="120"/>
        <v>0</v>
      </c>
      <c r="K364" s="2">
        <f t="shared" si="120"/>
        <v>0</v>
      </c>
      <c r="L364" s="2">
        <f t="shared" si="120"/>
        <v>0</v>
      </c>
      <c r="M364" s="2">
        <f t="shared" si="120"/>
        <v>0</v>
      </c>
      <c r="N364" s="2">
        <f t="shared" si="120"/>
        <v>3.1670000000000004E-2</v>
      </c>
      <c r="O364" s="2">
        <f t="shared" si="120"/>
        <v>3.1890000000000002E-2</v>
      </c>
      <c r="P364" s="2">
        <f t="shared" si="120"/>
        <v>3.2659999999999995E-2</v>
      </c>
      <c r="Q364" s="2">
        <f t="shared" si="120"/>
        <v>3.3030000000000004E-2</v>
      </c>
      <c r="R364" s="2">
        <f t="shared" si="120"/>
        <v>3.3390000000000003E-2</v>
      </c>
      <c r="S364" s="2">
        <f t="shared" si="120"/>
        <v>3.3390000000000003E-2</v>
      </c>
      <c r="T364" s="2">
        <f t="shared" si="120"/>
        <v>3.3390000000000003E-2</v>
      </c>
      <c r="U364" s="2">
        <f t="shared" si="120"/>
        <v>3.3390000000000003E-2</v>
      </c>
      <c r="V364" s="2">
        <f t="shared" si="120"/>
        <v>3.3390000000000003E-2</v>
      </c>
      <c r="W364" s="2">
        <f t="shared" si="120"/>
        <v>3.3390000000000003E-2</v>
      </c>
      <c r="X364" s="2">
        <f t="shared" si="120"/>
        <v>0</v>
      </c>
    </row>
    <row r="365" spans="1:24" hidden="1" outlineLevel="3" x14ac:dyDescent="0.2">
      <c r="E365" s="61" t="s">
        <v>7194</v>
      </c>
      <c r="G365" s="61" t="s">
        <v>7403</v>
      </c>
      <c r="J365" s="2">
        <f t="shared" ref="J365:X365" si="121" xml:space="preserve">  IF( J363 = 1, 0, J364 / ( 1 - J363 ) )</f>
        <v>0</v>
      </c>
      <c r="K365" s="2">
        <f t="shared" si="121"/>
        <v>0</v>
      </c>
      <c r="L365" s="2">
        <f t="shared" si="121"/>
        <v>0</v>
      </c>
      <c r="M365" s="2">
        <f t="shared" si="121"/>
        <v>0</v>
      </c>
      <c r="N365" s="2">
        <f t="shared" si="121"/>
        <v>3.6023328530670896E-2</v>
      </c>
      <c r="O365" s="2">
        <f t="shared" si="121"/>
        <v>3.6356555829015501E-2</v>
      </c>
      <c r="P365" s="2">
        <f t="shared" si="121"/>
        <v>3.7224624332743768E-2</v>
      </c>
      <c r="Q365" s="2">
        <f t="shared" si="121"/>
        <v>3.7623416166186412E-2</v>
      </c>
      <c r="R365" s="2">
        <f t="shared" si="121"/>
        <v>3.8010610622387232E-2</v>
      </c>
      <c r="S365" s="2">
        <f t="shared" si="121"/>
        <v>0</v>
      </c>
      <c r="T365" s="2">
        <f t="shared" si="121"/>
        <v>0</v>
      </c>
      <c r="U365" s="2">
        <f t="shared" si="121"/>
        <v>0</v>
      </c>
      <c r="V365" s="2">
        <f t="shared" si="121"/>
        <v>0</v>
      </c>
      <c r="W365" s="2">
        <f t="shared" si="121"/>
        <v>0</v>
      </c>
      <c r="X365" s="2">
        <f t="shared" si="121"/>
        <v>0</v>
      </c>
    </row>
    <row r="366" spans="1:24" hidden="1" outlineLevel="3" x14ac:dyDescent="0.2"/>
    <row r="367" spans="1:24" hidden="1" outlineLevel="3" x14ac:dyDescent="0.2"/>
    <row r="368" spans="1:24" hidden="1" outlineLevel="3" x14ac:dyDescent="0.2">
      <c r="B368" s="60" t="s">
        <v>1095</v>
      </c>
    </row>
    <row r="369" spans="1:24" hidden="1" outlineLevel="3" x14ac:dyDescent="0.2">
      <c r="A369" s="12"/>
      <c r="B369" s="12"/>
      <c r="C369" s="20"/>
      <c r="D369" s="21"/>
      <c r="E369" s="5" t="str">
        <f xml:space="preserve">  'Active inputs'!E$3590</f>
        <v>Active - Households connected for water only - metered</v>
      </c>
      <c r="F369" s="5">
        <f xml:space="preserve">  'Active inputs'!F$3590</f>
        <v>0</v>
      </c>
      <c r="G369" s="5" t="str">
        <f xml:space="preserve">  'Active inputs'!G$3590</f>
        <v>000s</v>
      </c>
      <c r="H369" s="5">
        <f xml:space="preserve">  'Active inputs'!H$3590</f>
        <v>1789.79</v>
      </c>
      <c r="I369" s="5">
        <f xml:space="preserve">  'Active inputs'!I$3590</f>
        <v>0</v>
      </c>
      <c r="J369" s="5">
        <f xml:space="preserve">  'Active inputs'!J$3590</f>
        <v>0</v>
      </c>
      <c r="K369" s="5">
        <f xml:space="preserve">  'Active inputs'!K$3590</f>
        <v>0</v>
      </c>
      <c r="L369" s="5">
        <f xml:space="preserve">  'Active inputs'!L$3590</f>
        <v>0</v>
      </c>
      <c r="M369" s="5">
        <f xml:space="preserve">  'Active inputs'!M$3590</f>
        <v>0</v>
      </c>
      <c r="N369" s="5">
        <f xml:space="preserve">  'Active inputs'!N$3590</f>
        <v>167.97</v>
      </c>
      <c r="O369" s="5">
        <f xml:space="preserve">  'Active inputs'!O$3590</f>
        <v>170.47</v>
      </c>
      <c r="P369" s="5">
        <f xml:space="preserve">  'Active inputs'!P$3590</f>
        <v>172.85</v>
      </c>
      <c r="Q369" s="5">
        <f xml:space="preserve">  'Active inputs'!Q$3590</f>
        <v>175.16</v>
      </c>
      <c r="R369" s="5">
        <f xml:space="preserve">  'Active inputs'!R$3590</f>
        <v>178.64</v>
      </c>
      <c r="S369" s="5">
        <f xml:space="preserve">  'Active inputs'!S$3590</f>
        <v>180.83</v>
      </c>
      <c r="T369" s="5">
        <f xml:space="preserve">  'Active inputs'!T$3590</f>
        <v>182.96</v>
      </c>
      <c r="U369" s="5">
        <f xml:space="preserve">  'Active inputs'!U$3590</f>
        <v>185.01</v>
      </c>
      <c r="V369" s="5">
        <f xml:space="preserve">  'Active inputs'!V$3590</f>
        <v>186.98</v>
      </c>
      <c r="W369" s="5">
        <f xml:space="preserve">  'Active inputs'!W$3590</f>
        <v>188.92</v>
      </c>
      <c r="X369" s="5">
        <f xml:space="preserve">  'Active inputs'!X$3590</f>
        <v>0</v>
      </c>
    </row>
    <row r="370" spans="1:24" hidden="1" outlineLevel="3" x14ac:dyDescent="0.2">
      <c r="E370" s="2" t="str">
        <f t="shared" ref="E370:X370" si="122" xml:space="preserve">  E$379</f>
        <v>Cost to serve per metered water customers - Adjusted - real</v>
      </c>
      <c r="F370" s="2">
        <f t="shared" si="122"/>
        <v>0</v>
      </c>
      <c r="G370" s="2" t="str">
        <f t="shared" si="122"/>
        <v>£k/ customer</v>
      </c>
      <c r="H370" s="2">
        <f t="shared" si="122"/>
        <v>0</v>
      </c>
      <c r="I370" s="2">
        <f t="shared" si="122"/>
        <v>0</v>
      </c>
      <c r="J370" s="2">
        <f t="shared" si="122"/>
        <v>0</v>
      </c>
      <c r="K370" s="2">
        <f t="shared" si="122"/>
        <v>0</v>
      </c>
      <c r="L370" s="2">
        <f t="shared" si="122"/>
        <v>0</v>
      </c>
      <c r="M370" s="2">
        <f t="shared" si="122"/>
        <v>0</v>
      </c>
      <c r="N370" s="2">
        <f t="shared" si="122"/>
        <v>3.1670000000000004E-2</v>
      </c>
      <c r="O370" s="2">
        <f t="shared" si="122"/>
        <v>3.1890000000000002E-2</v>
      </c>
      <c r="P370" s="2">
        <f t="shared" si="122"/>
        <v>3.2659999999999995E-2</v>
      </c>
      <c r="Q370" s="2">
        <f t="shared" si="122"/>
        <v>3.3030000000000004E-2</v>
      </c>
      <c r="R370" s="2">
        <f t="shared" si="122"/>
        <v>3.3390000000000003E-2</v>
      </c>
      <c r="S370" s="2">
        <f t="shared" si="122"/>
        <v>3.3390000000000003E-2</v>
      </c>
      <c r="T370" s="2">
        <f t="shared" si="122"/>
        <v>3.3390000000000003E-2</v>
      </c>
      <c r="U370" s="2">
        <f t="shared" si="122"/>
        <v>3.3390000000000003E-2</v>
      </c>
      <c r="V370" s="2">
        <f t="shared" si="122"/>
        <v>3.3390000000000003E-2</v>
      </c>
      <c r="W370" s="2">
        <f t="shared" si="122"/>
        <v>3.3390000000000003E-2</v>
      </c>
      <c r="X370" s="2">
        <f t="shared" si="122"/>
        <v>0</v>
      </c>
    </row>
    <row r="371" spans="1:24" hidden="1" outlineLevel="3" x14ac:dyDescent="0.2">
      <c r="A371" s="12"/>
      <c r="B371" s="12"/>
      <c r="C371" s="20"/>
      <c r="D371" s="21"/>
      <c r="E371" s="13" t="str">
        <f xml:space="preserve">  Indexation!E$97</f>
        <v>CPI(H): Fin year average - inflate from base year 2022-23 average</v>
      </c>
      <c r="F371" s="13">
        <f xml:space="preserve">  Indexation!F$97</f>
        <v>0</v>
      </c>
      <c r="G371" s="13" t="str">
        <f xml:space="preserve">  Indexation!G$97</f>
        <v>factor</v>
      </c>
      <c r="H371" s="13">
        <f xml:space="preserve">  Indexation!H$97</f>
        <v>0</v>
      </c>
      <c r="I371" s="13">
        <f xml:space="preserve">  Indexation!I$97</f>
        <v>0</v>
      </c>
      <c r="J371" s="13">
        <f xml:space="preserve">  Indexation!J$97</f>
        <v>0.9193362682018289</v>
      </c>
      <c r="K371" s="13">
        <f xml:space="preserve">  Indexation!K$97</f>
        <v>1</v>
      </c>
      <c r="L371" s="13">
        <f xml:space="preserve">  Indexation!L$97</f>
        <v>1.0535049102607519</v>
      </c>
      <c r="M371" s="13">
        <f xml:space="preserve">  Indexation!M$97</f>
        <v>1.0751100575685746</v>
      </c>
      <c r="N371" s="13">
        <f xml:space="preserve">  Indexation!N$97</f>
        <v>1.0966474771418901</v>
      </c>
      <c r="O371" s="13">
        <f xml:space="preserve">  Indexation!O$97</f>
        <v>1.1185912631222488</v>
      </c>
      <c r="P371" s="13">
        <f xml:space="preserve">  Indexation!P$97</f>
        <v>1.1408736877751444</v>
      </c>
      <c r="Q371" s="13">
        <f xml:space="preserve">  Indexation!Q$97</f>
        <v>1.1636979343040981</v>
      </c>
      <c r="R371" s="13">
        <f xml:space="preserve">  Indexation!R$97</f>
        <v>1.186928547240095</v>
      </c>
      <c r="S371" s="13">
        <f xml:space="preserve">  Indexation!S$97</f>
        <v>1.2107687097866577</v>
      </c>
      <c r="T371" s="13">
        <f xml:space="preserve">  Indexation!T$97</f>
        <v>1.2348797832712497</v>
      </c>
      <c r="U371" s="13">
        <f xml:space="preserve">  Indexation!U$97</f>
        <v>1.2596681341009144</v>
      </c>
      <c r="V371" s="13">
        <f xml:space="preserve">  Indexation!V$97</f>
        <v>1.2847951236031159</v>
      </c>
      <c r="W371" s="13">
        <f xml:space="preserve">  Indexation!W$97</f>
        <v>1.3105993904503899</v>
      </c>
      <c r="X371" s="13">
        <f xml:space="preserve">  Indexation!X$97</f>
        <v>1.3105993904503899</v>
      </c>
    </row>
    <row r="372" spans="1:24" hidden="1" outlineLevel="3" x14ac:dyDescent="0.2">
      <c r="A372" s="12"/>
      <c r="B372" s="12"/>
      <c r="C372" s="20"/>
      <c r="D372" s="21"/>
      <c r="E372" s="5" t="str">
        <f xml:space="preserve">  Time!E$113</f>
        <v>Forecast period flag</v>
      </c>
      <c r="F372" s="5">
        <f xml:space="preserve">  Time!F$113</f>
        <v>0</v>
      </c>
      <c r="G372" s="5" t="str">
        <f xml:space="preserve">  Time!G$113</f>
        <v>flag</v>
      </c>
      <c r="H372" s="5">
        <f xml:space="preserve">  Time!H$113</f>
        <v>5</v>
      </c>
      <c r="I372" s="5">
        <f xml:space="preserve">  Time!I$113</f>
        <v>0</v>
      </c>
      <c r="J372" s="5">
        <f xml:space="preserve">  Time!J$113</f>
        <v>0</v>
      </c>
      <c r="K372" s="5">
        <f xml:space="preserve">  Time!K$113</f>
        <v>0</v>
      </c>
      <c r="L372" s="5">
        <f xml:space="preserve">  Time!L$113</f>
        <v>0</v>
      </c>
      <c r="M372" s="5">
        <f xml:space="preserve">  Time!M$113</f>
        <v>0</v>
      </c>
      <c r="N372" s="5">
        <f xml:space="preserve">  Time!N$113</f>
        <v>1</v>
      </c>
      <c r="O372" s="5">
        <f xml:space="preserve">  Time!O$113</f>
        <v>1</v>
      </c>
      <c r="P372" s="5">
        <f xml:space="preserve">  Time!P$113</f>
        <v>1</v>
      </c>
      <c r="Q372" s="5">
        <f xml:space="preserve">  Time!Q$113</f>
        <v>1</v>
      </c>
      <c r="R372" s="5">
        <f xml:space="preserve">  Time!R$113</f>
        <v>1</v>
      </c>
      <c r="S372" s="5">
        <f xml:space="preserve">  Time!S$113</f>
        <v>0</v>
      </c>
      <c r="T372" s="5">
        <f xml:space="preserve">  Time!T$113</f>
        <v>0</v>
      </c>
      <c r="U372" s="5">
        <f xml:space="preserve">  Time!U$113</f>
        <v>0</v>
      </c>
      <c r="V372" s="5">
        <f xml:space="preserve">  Time!V$113</f>
        <v>0</v>
      </c>
      <c r="W372" s="5">
        <f xml:space="preserve">  Time!W$113</f>
        <v>0</v>
      </c>
      <c r="X372" s="5">
        <f xml:space="preserve">  Time!X$113</f>
        <v>0</v>
      </c>
    </row>
    <row r="373" spans="1:24" hidden="1" outlineLevel="3" x14ac:dyDescent="0.2">
      <c r="E373" s="61" t="s">
        <v>1095</v>
      </c>
      <c r="G373" s="61" t="s">
        <v>826</v>
      </c>
      <c r="H373" s="2">
        <f xml:space="preserve"> SUM( J373:X373 )</f>
        <v>32.167667875529986</v>
      </c>
      <c r="J373" s="2">
        <f t="shared" ref="J373:X373" si="123" xml:space="preserve">  J369 * J370 * J371 * J372</f>
        <v>0</v>
      </c>
      <c r="K373" s="2">
        <f t="shared" si="123"/>
        <v>0</v>
      </c>
      <c r="L373" s="2">
        <f t="shared" si="123"/>
        <v>0</v>
      </c>
      <c r="M373" s="2">
        <f t="shared" si="123"/>
        <v>0</v>
      </c>
      <c r="N373" s="2">
        <f t="shared" si="123"/>
        <v>5.8337367762140229</v>
      </c>
      <c r="O373" s="2">
        <f t="shared" si="123"/>
        <v>6.0809845961937024</v>
      </c>
      <c r="P373" s="2">
        <f t="shared" si="123"/>
        <v>6.4405525529969534</v>
      </c>
      <c r="Q373" s="2">
        <f t="shared" si="123"/>
        <v>6.732614895604474</v>
      </c>
      <c r="R373" s="2">
        <f t="shared" si="123"/>
        <v>7.0797790545208281</v>
      </c>
      <c r="S373" s="2">
        <f t="shared" si="123"/>
        <v>0</v>
      </c>
      <c r="T373" s="2">
        <f t="shared" si="123"/>
        <v>0</v>
      </c>
      <c r="U373" s="2">
        <f t="shared" si="123"/>
        <v>0</v>
      </c>
      <c r="V373" s="2">
        <f t="shared" si="123"/>
        <v>0</v>
      </c>
      <c r="W373" s="2">
        <f t="shared" si="123"/>
        <v>0</v>
      </c>
      <c r="X373" s="2">
        <f t="shared" si="123"/>
        <v>0</v>
      </c>
    </row>
    <row r="374" spans="1:24" hidden="1" outlineLevel="3" x14ac:dyDescent="0.2"/>
    <row r="375" spans="1:24" hidden="1" outlineLevel="3" x14ac:dyDescent="0.2"/>
    <row r="376" spans="1:24" hidden="1" outlineLevel="3" x14ac:dyDescent="0.2">
      <c r="B376" s="60" t="s">
        <v>9406</v>
      </c>
    </row>
    <row r="377" spans="1:24" hidden="1" outlineLevel="3" x14ac:dyDescent="0.2">
      <c r="A377" s="12"/>
      <c r="B377" s="12"/>
      <c r="C377" s="20"/>
      <c r="D377" s="21"/>
      <c r="E377" s="28" t="str">
        <f xml:space="preserve">  'Active inputs'!E$3548</f>
        <v>Active - Cost to serve metered water customers - real</v>
      </c>
      <c r="F377" s="28">
        <f xml:space="preserve">  'Active inputs'!F$3548</f>
        <v>0</v>
      </c>
      <c r="G377" s="28" t="str">
        <f xml:space="preserve">  'Active inputs'!G$3548</f>
        <v>£ / customer</v>
      </c>
      <c r="H377" s="28">
        <f xml:space="preserve">  'Active inputs'!H$3548</f>
        <v>0</v>
      </c>
      <c r="I377" s="28">
        <f xml:space="preserve">  'Active inputs'!I$3548</f>
        <v>0</v>
      </c>
      <c r="J377" s="28">
        <f xml:space="preserve">  'Active inputs'!J$3548</f>
        <v>0</v>
      </c>
      <c r="K377" s="28">
        <f xml:space="preserve">  'Active inputs'!K$3548</f>
        <v>0</v>
      </c>
      <c r="L377" s="28">
        <f xml:space="preserve">  'Active inputs'!L$3548</f>
        <v>0</v>
      </c>
      <c r="M377" s="28">
        <f xml:space="preserve">  'Active inputs'!M$3548</f>
        <v>0</v>
      </c>
      <c r="N377" s="28">
        <f xml:space="preserve">  'Active inputs'!N$3548</f>
        <v>31.67</v>
      </c>
      <c r="O377" s="28">
        <f xml:space="preserve">  'Active inputs'!O$3548</f>
        <v>31.89</v>
      </c>
      <c r="P377" s="28">
        <f xml:space="preserve">  'Active inputs'!P$3548</f>
        <v>32.659999999999997</v>
      </c>
      <c r="Q377" s="28">
        <f xml:space="preserve">  'Active inputs'!Q$3548</f>
        <v>33.03</v>
      </c>
      <c r="R377" s="28">
        <f xml:space="preserve">  'Active inputs'!R$3548</f>
        <v>33.39</v>
      </c>
      <c r="S377" s="28">
        <f xml:space="preserve">  'Active inputs'!S$3548</f>
        <v>33.39</v>
      </c>
      <c r="T377" s="28">
        <f xml:space="preserve">  'Active inputs'!T$3548</f>
        <v>33.39</v>
      </c>
      <c r="U377" s="28">
        <f xml:space="preserve">  'Active inputs'!U$3548</f>
        <v>33.39</v>
      </c>
      <c r="V377" s="28">
        <f xml:space="preserve">  'Active inputs'!V$3548</f>
        <v>33.39</v>
      </c>
      <c r="W377" s="28">
        <f xml:space="preserve">  'Active inputs'!W$3548</f>
        <v>33.39</v>
      </c>
      <c r="X377" s="28">
        <f xml:space="preserve">  'Active inputs'!X$3548</f>
        <v>0</v>
      </c>
    </row>
    <row r="378" spans="1:24" hidden="1" outlineLevel="3" x14ac:dyDescent="0.2">
      <c r="A378" s="12"/>
      <c r="B378" s="12"/>
      <c r="C378" s="20"/>
      <c r="D378" s="21"/>
      <c r="E378" s="71" t="str">
        <f xml:space="preserve">  InpS!E$3475</f>
        <v>Thousands in a million</v>
      </c>
      <c r="F378" s="71">
        <f xml:space="preserve">  InpS!F$3475</f>
        <v>1000</v>
      </c>
      <c r="G378" s="71" t="str">
        <f xml:space="preserve">  InpS!G$3475</f>
        <v>£ per £k</v>
      </c>
      <c r="M378" s="31"/>
    </row>
    <row r="379" spans="1:24" hidden="1" outlineLevel="3" x14ac:dyDescent="0.2">
      <c r="E379" s="61" t="s">
        <v>9406</v>
      </c>
      <c r="G379" s="61" t="s">
        <v>7403</v>
      </c>
      <c r="J379" s="2">
        <f t="shared" ref="J379:X379" si="124" xml:space="preserve">  J377 / $F378</f>
        <v>0</v>
      </c>
      <c r="K379" s="2">
        <f t="shared" si="124"/>
        <v>0</v>
      </c>
      <c r="L379" s="2">
        <f t="shared" si="124"/>
        <v>0</v>
      </c>
      <c r="M379" s="2">
        <f t="shared" si="124"/>
        <v>0</v>
      </c>
      <c r="N379" s="2">
        <f t="shared" si="124"/>
        <v>3.1670000000000004E-2</v>
      </c>
      <c r="O379" s="2">
        <f t="shared" si="124"/>
        <v>3.1890000000000002E-2</v>
      </c>
      <c r="P379" s="2">
        <f t="shared" si="124"/>
        <v>3.2659999999999995E-2</v>
      </c>
      <c r="Q379" s="2">
        <f t="shared" si="124"/>
        <v>3.3030000000000004E-2</v>
      </c>
      <c r="R379" s="2">
        <f t="shared" si="124"/>
        <v>3.3390000000000003E-2</v>
      </c>
      <c r="S379" s="2">
        <f t="shared" si="124"/>
        <v>3.3390000000000003E-2</v>
      </c>
      <c r="T379" s="2">
        <f t="shared" si="124"/>
        <v>3.3390000000000003E-2</v>
      </c>
      <c r="U379" s="2">
        <f t="shared" si="124"/>
        <v>3.3390000000000003E-2</v>
      </c>
      <c r="V379" s="2">
        <f t="shared" si="124"/>
        <v>3.3390000000000003E-2</v>
      </c>
      <c r="W379" s="2">
        <f t="shared" si="124"/>
        <v>3.3390000000000003E-2</v>
      </c>
      <c r="X379" s="2">
        <f t="shared" si="124"/>
        <v>0</v>
      </c>
    </row>
    <row r="380" spans="1:24" hidden="1" outlineLevel="3" x14ac:dyDescent="0.2"/>
    <row r="381" spans="1:24" hidden="1" outlineLevel="2" x14ac:dyDescent="0.2"/>
    <row r="382" spans="1:24" hidden="1" outlineLevel="2" x14ac:dyDescent="0.2"/>
    <row r="383" spans="1:24" hidden="1" outlineLevel="2" collapsed="1" x14ac:dyDescent="0.2">
      <c r="A383" s="60" t="s">
        <v>1884</v>
      </c>
    </row>
    <row r="384" spans="1:24" hidden="1" outlineLevel="3" x14ac:dyDescent="0.2">
      <c r="B384" s="60" t="s">
        <v>11645</v>
      </c>
    </row>
    <row r="385" spans="1:24" hidden="1" outlineLevel="3" x14ac:dyDescent="0.2">
      <c r="E385" s="2" t="str">
        <f t="shared" ref="E385:X385" si="125" xml:space="preserve">  E$400</f>
        <v>Unmeasured water customer service revenue inc DPC margin - real</v>
      </c>
      <c r="F385" s="2">
        <f t="shared" si="125"/>
        <v>0</v>
      </c>
      <c r="G385" s="2" t="str">
        <f t="shared" si="125"/>
        <v>£m</v>
      </c>
      <c r="H385" s="2">
        <f t="shared" si="125"/>
        <v>13.993247644929871</v>
      </c>
      <c r="I385" s="2">
        <f t="shared" si="125"/>
        <v>0</v>
      </c>
      <c r="J385" s="2">
        <f t="shared" si="125"/>
        <v>0</v>
      </c>
      <c r="K385" s="2">
        <f t="shared" si="125"/>
        <v>0</v>
      </c>
      <c r="L385" s="2">
        <f t="shared" si="125"/>
        <v>0</v>
      </c>
      <c r="M385" s="2">
        <f t="shared" si="125"/>
        <v>0</v>
      </c>
      <c r="N385" s="2">
        <f t="shared" si="125"/>
        <v>2.798652393547822</v>
      </c>
      <c r="O385" s="2">
        <f t="shared" si="125"/>
        <v>2.7889113976437789</v>
      </c>
      <c r="P385" s="2">
        <f t="shared" si="125"/>
        <v>2.820509785691995</v>
      </c>
      <c r="Q385" s="2">
        <f t="shared" si="125"/>
        <v>2.8172414025240382</v>
      </c>
      <c r="R385" s="2">
        <f t="shared" si="125"/>
        <v>2.7679326655222378</v>
      </c>
      <c r="S385" s="2">
        <f t="shared" si="125"/>
        <v>0</v>
      </c>
      <c r="T385" s="2">
        <f t="shared" si="125"/>
        <v>0</v>
      </c>
      <c r="U385" s="2">
        <f t="shared" si="125"/>
        <v>0</v>
      </c>
      <c r="V385" s="2">
        <f t="shared" si="125"/>
        <v>0</v>
      </c>
      <c r="W385" s="2">
        <f t="shared" si="125"/>
        <v>0</v>
      </c>
      <c r="X385" s="2">
        <f t="shared" si="125"/>
        <v>0</v>
      </c>
    </row>
    <row r="386" spans="1:24" hidden="1" outlineLevel="3" x14ac:dyDescent="0.2">
      <c r="E386" s="2" t="str">
        <f t="shared" ref="E386:X386" si="126" xml:space="preserve">  E$450</f>
        <v>Unmeasured sewerage customer service revenue inc DPC margin - real</v>
      </c>
      <c r="F386" s="2">
        <f t="shared" si="126"/>
        <v>0</v>
      </c>
      <c r="G386" s="2" t="str">
        <f t="shared" si="126"/>
        <v>£m</v>
      </c>
      <c r="H386" s="2">
        <f t="shared" si="126"/>
        <v>37.107729163650305</v>
      </c>
      <c r="I386" s="2">
        <f t="shared" si="126"/>
        <v>0</v>
      </c>
      <c r="J386" s="2">
        <f t="shared" si="126"/>
        <v>0</v>
      </c>
      <c r="K386" s="2">
        <f t="shared" si="126"/>
        <v>0</v>
      </c>
      <c r="L386" s="2">
        <f t="shared" si="126"/>
        <v>0</v>
      </c>
      <c r="M386" s="2">
        <f t="shared" si="126"/>
        <v>0</v>
      </c>
      <c r="N386" s="2">
        <f t="shared" si="126"/>
        <v>7.4643939048403167</v>
      </c>
      <c r="O386" s="2">
        <f t="shared" si="126"/>
        <v>7.4040125945790072</v>
      </c>
      <c r="P386" s="2">
        <f t="shared" si="126"/>
        <v>7.454975515118595</v>
      </c>
      <c r="Q386" s="2">
        <f t="shared" si="126"/>
        <v>7.4121892189003846</v>
      </c>
      <c r="R386" s="2">
        <f t="shared" si="126"/>
        <v>7.3721579302120031</v>
      </c>
      <c r="S386" s="2">
        <f t="shared" si="126"/>
        <v>0</v>
      </c>
      <c r="T386" s="2">
        <f t="shared" si="126"/>
        <v>0</v>
      </c>
      <c r="U386" s="2">
        <f t="shared" si="126"/>
        <v>0</v>
      </c>
      <c r="V386" s="2">
        <f t="shared" si="126"/>
        <v>0</v>
      </c>
      <c r="W386" s="2">
        <f t="shared" si="126"/>
        <v>0</v>
      </c>
      <c r="X386" s="2">
        <f t="shared" si="126"/>
        <v>0</v>
      </c>
    </row>
    <row r="387" spans="1:24" hidden="1" outlineLevel="3" x14ac:dyDescent="0.2">
      <c r="E387" s="2" t="str">
        <f t="shared" ref="E387:X387" si="127" xml:space="preserve">  E$602</f>
        <v>Unmeasured dual service customer service revenue inc DPC margin - real</v>
      </c>
      <c r="F387" s="2">
        <f t="shared" si="127"/>
        <v>0</v>
      </c>
      <c r="G387" s="2" t="str">
        <f t="shared" si="127"/>
        <v>£m</v>
      </c>
      <c r="H387" s="2">
        <f t="shared" si="127"/>
        <v>30.90074923780665</v>
      </c>
      <c r="I387" s="2">
        <f t="shared" si="127"/>
        <v>0</v>
      </c>
      <c r="J387" s="2">
        <f t="shared" si="127"/>
        <v>0</v>
      </c>
      <c r="K387" s="2">
        <f t="shared" si="127"/>
        <v>0</v>
      </c>
      <c r="L387" s="2">
        <f t="shared" si="127"/>
        <v>0</v>
      </c>
      <c r="M387" s="2">
        <f t="shared" si="127"/>
        <v>0</v>
      </c>
      <c r="N387" s="2">
        <f t="shared" si="127"/>
        <v>6.6726011437361699</v>
      </c>
      <c r="O387" s="2">
        <f t="shared" si="127"/>
        <v>6.3903918180660551</v>
      </c>
      <c r="P387" s="2">
        <f t="shared" si="127"/>
        <v>6.205344876268386</v>
      </c>
      <c r="Q387" s="2">
        <f t="shared" si="127"/>
        <v>5.9441235200957916</v>
      </c>
      <c r="R387" s="2">
        <f t="shared" si="127"/>
        <v>5.6882878796402494</v>
      </c>
      <c r="S387" s="2">
        <f t="shared" si="127"/>
        <v>0</v>
      </c>
      <c r="T387" s="2">
        <f t="shared" si="127"/>
        <v>0</v>
      </c>
      <c r="U387" s="2">
        <f t="shared" si="127"/>
        <v>0</v>
      </c>
      <c r="V387" s="2">
        <f t="shared" si="127"/>
        <v>0</v>
      </c>
      <c r="W387" s="2">
        <f t="shared" si="127"/>
        <v>0</v>
      </c>
      <c r="X387" s="2">
        <f t="shared" si="127"/>
        <v>0</v>
      </c>
    </row>
    <row r="388" spans="1:24" hidden="1" outlineLevel="3" x14ac:dyDescent="0.2">
      <c r="E388" s="61" t="s">
        <v>11645</v>
      </c>
      <c r="G388" s="61" t="s">
        <v>826</v>
      </c>
      <c r="H388" s="2">
        <f xml:space="preserve"> SUM( J388:X388 )</f>
        <v>82.001726046386821</v>
      </c>
      <c r="J388" s="2">
        <f t="shared" ref="J388:X388" si="128" xml:space="preserve">  SUM( J385:J387 )</f>
        <v>0</v>
      </c>
      <c r="K388" s="2">
        <f t="shared" si="128"/>
        <v>0</v>
      </c>
      <c r="L388" s="2">
        <f t="shared" si="128"/>
        <v>0</v>
      </c>
      <c r="M388" s="2">
        <f t="shared" si="128"/>
        <v>0</v>
      </c>
      <c r="N388" s="2">
        <f t="shared" si="128"/>
        <v>16.935647442124306</v>
      </c>
      <c r="O388" s="2">
        <f t="shared" si="128"/>
        <v>16.583315810288841</v>
      </c>
      <c r="P388" s="2">
        <f t="shared" si="128"/>
        <v>16.480830177078978</v>
      </c>
      <c r="Q388" s="2">
        <f t="shared" si="128"/>
        <v>16.173554141520214</v>
      </c>
      <c r="R388" s="2">
        <f t="shared" si="128"/>
        <v>15.828378475374491</v>
      </c>
      <c r="S388" s="2">
        <f t="shared" si="128"/>
        <v>0</v>
      </c>
      <c r="T388" s="2">
        <f t="shared" si="128"/>
        <v>0</v>
      </c>
      <c r="U388" s="2">
        <f t="shared" si="128"/>
        <v>0</v>
      </c>
      <c r="V388" s="2">
        <f t="shared" si="128"/>
        <v>0</v>
      </c>
      <c r="W388" s="2">
        <f t="shared" si="128"/>
        <v>0</v>
      </c>
      <c r="X388" s="2">
        <f t="shared" si="128"/>
        <v>0</v>
      </c>
    </row>
    <row r="389" spans="1:24" hidden="1" outlineLevel="3" x14ac:dyDescent="0.2"/>
    <row r="390" spans="1:24" hidden="1" outlineLevel="3" x14ac:dyDescent="0.2"/>
    <row r="391" spans="1:24" hidden="1" outlineLevel="3" x14ac:dyDescent="0.2">
      <c r="B391" s="60" t="s">
        <v>312</v>
      </c>
    </row>
    <row r="392" spans="1:24" hidden="1" outlineLevel="3" x14ac:dyDescent="0.2">
      <c r="E392" s="19" t="str">
        <f t="shared" ref="E392:X392" si="129" xml:space="preserve">  E$576</f>
        <v>Residential retail margin % (inclusive of margin on DPC pass through)</v>
      </c>
      <c r="F392" s="19">
        <f t="shared" si="129"/>
        <v>0</v>
      </c>
      <c r="G392" s="19" t="str">
        <f t="shared" si="129"/>
        <v>%</v>
      </c>
      <c r="H392" s="19">
        <f t="shared" si="129"/>
        <v>0</v>
      </c>
      <c r="I392" s="19">
        <f t="shared" si="129"/>
        <v>0</v>
      </c>
      <c r="J392" s="19">
        <f t="shared" si="129"/>
        <v>0</v>
      </c>
      <c r="K392" s="19">
        <f t="shared" si="129"/>
        <v>0</v>
      </c>
      <c r="L392" s="19">
        <f t="shared" si="129"/>
        <v>0</v>
      </c>
      <c r="M392" s="19">
        <f t="shared" si="129"/>
        <v>0</v>
      </c>
      <c r="N392" s="19">
        <f t="shared" si="129"/>
        <v>0.12084748156918346</v>
      </c>
      <c r="O392" s="19">
        <f t="shared" si="129"/>
        <v>0.12285420681820536</v>
      </c>
      <c r="P392" s="19">
        <f t="shared" si="129"/>
        <v>0.12262378504995708</v>
      </c>
      <c r="Q392" s="19">
        <f t="shared" si="129"/>
        <v>0.12208928997560531</v>
      </c>
      <c r="R392" s="19">
        <f t="shared" si="129"/>
        <v>0.12156107325636623</v>
      </c>
      <c r="S392" s="19">
        <f t="shared" si="129"/>
        <v>1</v>
      </c>
      <c r="T392" s="19">
        <f t="shared" si="129"/>
        <v>1</v>
      </c>
      <c r="U392" s="19">
        <f t="shared" si="129"/>
        <v>1</v>
      </c>
      <c r="V392" s="19">
        <f t="shared" si="129"/>
        <v>1</v>
      </c>
      <c r="W392" s="19">
        <f t="shared" si="129"/>
        <v>1</v>
      </c>
      <c r="X392" s="19">
        <f t="shared" si="129"/>
        <v>0</v>
      </c>
    </row>
    <row r="393" spans="1:24" hidden="1" outlineLevel="3" x14ac:dyDescent="0.2">
      <c r="E393" s="2" t="str">
        <f t="shared" ref="E393:X393" si="130" xml:space="preserve">  E$406</f>
        <v>Cost to serve per unmetered water customers - Adjusted - real</v>
      </c>
      <c r="F393" s="2">
        <f t="shared" si="130"/>
        <v>0</v>
      </c>
      <c r="G393" s="2" t="str">
        <f t="shared" si="130"/>
        <v>£k/ customer</v>
      </c>
      <c r="H393" s="2">
        <f t="shared" si="130"/>
        <v>0</v>
      </c>
      <c r="I393" s="2">
        <f t="shared" si="130"/>
        <v>0</v>
      </c>
      <c r="J393" s="2">
        <f t="shared" si="130"/>
        <v>0</v>
      </c>
      <c r="K393" s="2">
        <f t="shared" si="130"/>
        <v>0</v>
      </c>
      <c r="L393" s="2">
        <f t="shared" si="130"/>
        <v>0</v>
      </c>
      <c r="M393" s="2">
        <f t="shared" si="130"/>
        <v>0</v>
      </c>
      <c r="N393" s="2">
        <f t="shared" si="130"/>
        <v>3.1670000000000004E-2</v>
      </c>
      <c r="O393" s="2">
        <f t="shared" si="130"/>
        <v>3.1890000000000002E-2</v>
      </c>
      <c r="P393" s="2">
        <f t="shared" si="130"/>
        <v>3.2659999999999995E-2</v>
      </c>
      <c r="Q393" s="2">
        <f t="shared" si="130"/>
        <v>3.3030000000000004E-2</v>
      </c>
      <c r="R393" s="2">
        <f t="shared" si="130"/>
        <v>3.3390000000000003E-2</v>
      </c>
      <c r="S393" s="2">
        <f t="shared" si="130"/>
        <v>3.3390000000000003E-2</v>
      </c>
      <c r="T393" s="2">
        <f t="shared" si="130"/>
        <v>3.3390000000000003E-2</v>
      </c>
      <c r="U393" s="2">
        <f t="shared" si="130"/>
        <v>3.3390000000000003E-2</v>
      </c>
      <c r="V393" s="2">
        <f t="shared" si="130"/>
        <v>3.3390000000000003E-2</v>
      </c>
      <c r="W393" s="2">
        <f t="shared" si="130"/>
        <v>3.3390000000000003E-2</v>
      </c>
      <c r="X393" s="2">
        <f t="shared" si="130"/>
        <v>0</v>
      </c>
    </row>
    <row r="394" spans="1:24" hidden="1" outlineLevel="3" x14ac:dyDescent="0.2">
      <c r="E394" s="61" t="s">
        <v>312</v>
      </c>
      <c r="G394" s="61" t="s">
        <v>7403</v>
      </c>
      <c r="J394" s="2">
        <f t="shared" ref="J394:X394" si="131" xml:space="preserve">  IF( J392 = 1, 0, J393 / ( 1 - J392 ) )</f>
        <v>0</v>
      </c>
      <c r="K394" s="2">
        <f t="shared" si="131"/>
        <v>0</v>
      </c>
      <c r="L394" s="2">
        <f t="shared" si="131"/>
        <v>0</v>
      </c>
      <c r="M394" s="2">
        <f t="shared" si="131"/>
        <v>0</v>
      </c>
      <c r="N394" s="2">
        <f t="shared" si="131"/>
        <v>3.6023328530670896E-2</v>
      </c>
      <c r="O394" s="2">
        <f t="shared" si="131"/>
        <v>3.6356555829015501E-2</v>
      </c>
      <c r="P394" s="2">
        <f t="shared" si="131"/>
        <v>3.7224624332743768E-2</v>
      </c>
      <c r="Q394" s="2">
        <f t="shared" si="131"/>
        <v>3.7623416166186412E-2</v>
      </c>
      <c r="R394" s="2">
        <f t="shared" si="131"/>
        <v>3.8010610622387232E-2</v>
      </c>
      <c r="S394" s="2">
        <f t="shared" si="131"/>
        <v>0</v>
      </c>
      <c r="T394" s="2">
        <f t="shared" si="131"/>
        <v>0</v>
      </c>
      <c r="U394" s="2">
        <f t="shared" si="131"/>
        <v>0</v>
      </c>
      <c r="V394" s="2">
        <f t="shared" si="131"/>
        <v>0</v>
      </c>
      <c r="W394" s="2">
        <f t="shared" si="131"/>
        <v>0</v>
      </c>
      <c r="X394" s="2">
        <f t="shared" si="131"/>
        <v>0</v>
      </c>
    </row>
    <row r="395" spans="1:24" hidden="1" outlineLevel="3" x14ac:dyDescent="0.2"/>
    <row r="396" spans="1:24" hidden="1" outlineLevel="3" x14ac:dyDescent="0.2"/>
    <row r="397" spans="1:24" hidden="1" outlineLevel="3" x14ac:dyDescent="0.2">
      <c r="B397" s="60" t="s">
        <v>10922</v>
      </c>
    </row>
    <row r="398" spans="1:24" hidden="1" outlineLevel="3" x14ac:dyDescent="0.2">
      <c r="E398" s="2" t="str">
        <f t="shared" ref="E398:X398" si="132" xml:space="preserve">  E$394</f>
        <v>Allowance per unmeasured water customer (Thousands) inc DPC margin - real</v>
      </c>
      <c r="F398" s="2">
        <f t="shared" si="132"/>
        <v>0</v>
      </c>
      <c r="G398" s="2" t="str">
        <f t="shared" si="132"/>
        <v>£k/ customer</v>
      </c>
      <c r="H398" s="2">
        <f t="shared" si="132"/>
        <v>0</v>
      </c>
      <c r="I398" s="2">
        <f t="shared" si="132"/>
        <v>0</v>
      </c>
      <c r="J398" s="2">
        <f t="shared" si="132"/>
        <v>0</v>
      </c>
      <c r="K398" s="2">
        <f t="shared" si="132"/>
        <v>0</v>
      </c>
      <c r="L398" s="2">
        <f t="shared" si="132"/>
        <v>0</v>
      </c>
      <c r="M398" s="2">
        <f t="shared" si="132"/>
        <v>0</v>
      </c>
      <c r="N398" s="2">
        <f t="shared" si="132"/>
        <v>3.6023328530670896E-2</v>
      </c>
      <c r="O398" s="2">
        <f t="shared" si="132"/>
        <v>3.6356555829015501E-2</v>
      </c>
      <c r="P398" s="2">
        <f t="shared" si="132"/>
        <v>3.7224624332743768E-2</v>
      </c>
      <c r="Q398" s="2">
        <f t="shared" si="132"/>
        <v>3.7623416166186412E-2</v>
      </c>
      <c r="R398" s="2">
        <f t="shared" si="132"/>
        <v>3.8010610622387232E-2</v>
      </c>
      <c r="S398" s="2">
        <f t="shared" si="132"/>
        <v>0</v>
      </c>
      <c r="T398" s="2">
        <f t="shared" si="132"/>
        <v>0</v>
      </c>
      <c r="U398" s="2">
        <f t="shared" si="132"/>
        <v>0</v>
      </c>
      <c r="V398" s="2">
        <f t="shared" si="132"/>
        <v>0</v>
      </c>
      <c r="W398" s="2">
        <f t="shared" si="132"/>
        <v>0</v>
      </c>
      <c r="X398" s="2">
        <f t="shared" si="132"/>
        <v>0</v>
      </c>
    </row>
    <row r="399" spans="1:24" hidden="1" outlineLevel="3" x14ac:dyDescent="0.2">
      <c r="A399" s="12"/>
      <c r="B399" s="12"/>
      <c r="C399" s="20"/>
      <c r="D399" s="21"/>
      <c r="E399" s="5" t="str">
        <f xml:space="preserve">  'Active inputs'!E$3574</f>
        <v>Active - Households connected for water only - unmetered</v>
      </c>
      <c r="F399" s="5">
        <f xml:space="preserve">  'Active inputs'!F$3574</f>
        <v>0</v>
      </c>
      <c r="G399" s="5" t="str">
        <f xml:space="preserve">  'Active inputs'!G$3574</f>
        <v>000s</v>
      </c>
      <c r="H399" s="5">
        <f xml:space="preserve">  'Active inputs'!H$3574</f>
        <v>731.11</v>
      </c>
      <c r="I399" s="5">
        <f xml:space="preserve">  'Active inputs'!I$3574</f>
        <v>0</v>
      </c>
      <c r="J399" s="5">
        <f xml:space="preserve">  'Active inputs'!J$3574</f>
        <v>0</v>
      </c>
      <c r="K399" s="5">
        <f xml:space="preserve">  'Active inputs'!K$3574</f>
        <v>0</v>
      </c>
      <c r="L399" s="5">
        <f xml:space="preserve">  'Active inputs'!L$3574</f>
        <v>0</v>
      </c>
      <c r="M399" s="5">
        <f xml:space="preserve">  'Active inputs'!M$3574</f>
        <v>0</v>
      </c>
      <c r="N399" s="5">
        <f xml:space="preserve">  'Active inputs'!N$3574</f>
        <v>77.69</v>
      </c>
      <c r="O399" s="5">
        <f xml:space="preserve">  'Active inputs'!O$3574</f>
        <v>76.709999999999994</v>
      </c>
      <c r="P399" s="5">
        <f xml:space="preserve">  'Active inputs'!P$3574</f>
        <v>75.77</v>
      </c>
      <c r="Q399" s="5">
        <f xml:space="preserve">  'Active inputs'!Q$3574</f>
        <v>74.88</v>
      </c>
      <c r="R399" s="5">
        <f xml:space="preserve">  'Active inputs'!R$3574</f>
        <v>72.819999999999993</v>
      </c>
      <c r="S399" s="5">
        <f xml:space="preserve">  'Active inputs'!S$3574</f>
        <v>72.040000000000006</v>
      </c>
      <c r="T399" s="5">
        <f xml:space="preserve">  'Active inputs'!T$3574</f>
        <v>71.3</v>
      </c>
      <c r="U399" s="5">
        <f xml:space="preserve">  'Active inputs'!U$3574</f>
        <v>70.61</v>
      </c>
      <c r="V399" s="5">
        <f xml:space="preserve">  'Active inputs'!V$3574</f>
        <v>69.95</v>
      </c>
      <c r="W399" s="5">
        <f xml:space="preserve">  'Active inputs'!W$3574</f>
        <v>69.34</v>
      </c>
      <c r="X399" s="5">
        <f xml:space="preserve">  'Active inputs'!X$3574</f>
        <v>0</v>
      </c>
    </row>
    <row r="400" spans="1:24" hidden="1" outlineLevel="3" x14ac:dyDescent="0.2">
      <c r="A400" s="25"/>
      <c r="B400" s="25"/>
      <c r="C400" s="39"/>
      <c r="D400" s="40"/>
      <c r="E400" s="16" t="s">
        <v>10922</v>
      </c>
      <c r="F400" s="16"/>
      <c r="G400" s="16" t="s">
        <v>826</v>
      </c>
      <c r="H400" s="4">
        <f xml:space="preserve"> SUM( J400:X400 )</f>
        <v>13.993247644929871</v>
      </c>
      <c r="I400" s="16"/>
      <c r="J400" s="4">
        <f t="shared" ref="J400:X400" si="133" xml:space="preserve">  J398 * J399</f>
        <v>0</v>
      </c>
      <c r="K400" s="4">
        <f t="shared" si="133"/>
        <v>0</v>
      </c>
      <c r="L400" s="4">
        <f t="shared" si="133"/>
        <v>0</v>
      </c>
      <c r="M400" s="4">
        <f t="shared" si="133"/>
        <v>0</v>
      </c>
      <c r="N400" s="4">
        <f t="shared" si="133"/>
        <v>2.798652393547822</v>
      </c>
      <c r="O400" s="4">
        <f t="shared" si="133"/>
        <v>2.7889113976437789</v>
      </c>
      <c r="P400" s="4">
        <f t="shared" si="133"/>
        <v>2.820509785691995</v>
      </c>
      <c r="Q400" s="4">
        <f t="shared" si="133"/>
        <v>2.8172414025240382</v>
      </c>
      <c r="R400" s="4">
        <f t="shared" si="133"/>
        <v>2.7679326655222378</v>
      </c>
      <c r="S400" s="4">
        <f t="shared" si="133"/>
        <v>0</v>
      </c>
      <c r="T400" s="4">
        <f t="shared" si="133"/>
        <v>0</v>
      </c>
      <c r="U400" s="4">
        <f t="shared" si="133"/>
        <v>0</v>
      </c>
      <c r="V400" s="4">
        <f t="shared" si="133"/>
        <v>0</v>
      </c>
      <c r="W400" s="4">
        <f t="shared" si="133"/>
        <v>0</v>
      </c>
      <c r="X400" s="4">
        <f t="shared" si="133"/>
        <v>0</v>
      </c>
    </row>
    <row r="401" spans="1:24" hidden="1" outlineLevel="3" x14ac:dyDescent="0.2"/>
    <row r="402" spans="1:24" hidden="1" outlineLevel="3" x14ac:dyDescent="0.2"/>
    <row r="403" spans="1:24" hidden="1" outlineLevel="3" x14ac:dyDescent="0.2">
      <c r="B403" s="60" t="s">
        <v>313</v>
      </c>
    </row>
    <row r="404" spans="1:24" hidden="1" outlineLevel="3" x14ac:dyDescent="0.2">
      <c r="A404" s="12"/>
      <c r="B404" s="12"/>
      <c r="C404" s="20"/>
      <c r="D404" s="21"/>
      <c r="E404" s="28" t="str">
        <f xml:space="preserve">  'Active inputs'!E$3524</f>
        <v>Active - Cost to serve per unmetered water customers - real</v>
      </c>
      <c r="F404" s="28">
        <f xml:space="preserve">  'Active inputs'!F$3524</f>
        <v>0</v>
      </c>
      <c r="G404" s="28" t="str">
        <f xml:space="preserve">  'Active inputs'!G$3524</f>
        <v>£ / customer</v>
      </c>
      <c r="H404" s="28">
        <f xml:space="preserve">  'Active inputs'!H$3524</f>
        <v>0</v>
      </c>
      <c r="I404" s="28">
        <f xml:space="preserve">  'Active inputs'!I$3524</f>
        <v>0</v>
      </c>
      <c r="J404" s="28">
        <f xml:space="preserve">  'Active inputs'!J$3524</f>
        <v>0</v>
      </c>
      <c r="K404" s="28">
        <f xml:space="preserve">  'Active inputs'!K$3524</f>
        <v>0</v>
      </c>
      <c r="L404" s="28">
        <f xml:space="preserve">  'Active inputs'!L$3524</f>
        <v>0</v>
      </c>
      <c r="M404" s="28">
        <f xml:space="preserve">  'Active inputs'!M$3524</f>
        <v>0</v>
      </c>
      <c r="N404" s="28">
        <f xml:space="preserve">  'Active inputs'!N$3524</f>
        <v>31.67</v>
      </c>
      <c r="O404" s="28">
        <f xml:space="preserve">  'Active inputs'!O$3524</f>
        <v>31.89</v>
      </c>
      <c r="P404" s="28">
        <f xml:space="preserve">  'Active inputs'!P$3524</f>
        <v>32.659999999999997</v>
      </c>
      <c r="Q404" s="28">
        <f xml:space="preserve">  'Active inputs'!Q$3524</f>
        <v>33.03</v>
      </c>
      <c r="R404" s="28">
        <f xml:space="preserve">  'Active inputs'!R$3524</f>
        <v>33.39</v>
      </c>
      <c r="S404" s="28">
        <f xml:space="preserve">  'Active inputs'!S$3524</f>
        <v>33.39</v>
      </c>
      <c r="T404" s="28">
        <f xml:space="preserve">  'Active inputs'!T$3524</f>
        <v>33.39</v>
      </c>
      <c r="U404" s="28">
        <f xml:space="preserve">  'Active inputs'!U$3524</f>
        <v>33.39</v>
      </c>
      <c r="V404" s="28">
        <f xml:space="preserve">  'Active inputs'!V$3524</f>
        <v>33.39</v>
      </c>
      <c r="W404" s="28">
        <f xml:space="preserve">  'Active inputs'!W$3524</f>
        <v>33.39</v>
      </c>
      <c r="X404" s="28">
        <f xml:space="preserve">  'Active inputs'!X$3524</f>
        <v>0</v>
      </c>
    </row>
    <row r="405" spans="1:24" hidden="1" outlineLevel="3" x14ac:dyDescent="0.2">
      <c r="A405" s="12"/>
      <c r="B405" s="12"/>
      <c r="C405" s="20"/>
      <c r="D405" s="21"/>
      <c r="E405" s="71" t="str">
        <f xml:space="preserve">  InpS!E$3475</f>
        <v>Thousands in a million</v>
      </c>
      <c r="F405" s="71">
        <f xml:space="preserve">  InpS!F$3475</f>
        <v>1000</v>
      </c>
      <c r="G405" s="71" t="str">
        <f xml:space="preserve">  InpS!G$3475</f>
        <v>£ per £k</v>
      </c>
      <c r="M405" s="31"/>
    </row>
    <row r="406" spans="1:24" hidden="1" outlineLevel="3" x14ac:dyDescent="0.2">
      <c r="E406" s="61" t="s">
        <v>313</v>
      </c>
      <c r="G406" s="61" t="s">
        <v>7403</v>
      </c>
      <c r="J406" s="2">
        <f t="shared" ref="J406:X406" si="134" xml:space="preserve">  J404 / $F405</f>
        <v>0</v>
      </c>
      <c r="K406" s="2">
        <f t="shared" si="134"/>
        <v>0</v>
      </c>
      <c r="L406" s="2">
        <f t="shared" si="134"/>
        <v>0</v>
      </c>
      <c r="M406" s="2">
        <f t="shared" si="134"/>
        <v>0</v>
      </c>
      <c r="N406" s="2">
        <f t="shared" si="134"/>
        <v>3.1670000000000004E-2</v>
      </c>
      <c r="O406" s="2">
        <f t="shared" si="134"/>
        <v>3.1890000000000002E-2</v>
      </c>
      <c r="P406" s="2">
        <f t="shared" si="134"/>
        <v>3.2659999999999995E-2</v>
      </c>
      <c r="Q406" s="2">
        <f t="shared" si="134"/>
        <v>3.3030000000000004E-2</v>
      </c>
      <c r="R406" s="2">
        <f t="shared" si="134"/>
        <v>3.3390000000000003E-2</v>
      </c>
      <c r="S406" s="2">
        <f t="shared" si="134"/>
        <v>3.3390000000000003E-2</v>
      </c>
      <c r="T406" s="2">
        <f t="shared" si="134"/>
        <v>3.3390000000000003E-2</v>
      </c>
      <c r="U406" s="2">
        <f t="shared" si="134"/>
        <v>3.3390000000000003E-2</v>
      </c>
      <c r="V406" s="2">
        <f t="shared" si="134"/>
        <v>3.3390000000000003E-2</v>
      </c>
      <c r="W406" s="2">
        <f t="shared" si="134"/>
        <v>3.3390000000000003E-2</v>
      </c>
      <c r="X406" s="2">
        <f t="shared" si="134"/>
        <v>0</v>
      </c>
    </row>
    <row r="407" spans="1:24" hidden="1" outlineLevel="3" x14ac:dyDescent="0.2"/>
    <row r="408" spans="1:24" hidden="1" outlineLevel="3" x14ac:dyDescent="0.2"/>
    <row r="409" spans="1:24" hidden="1" outlineLevel="3" x14ac:dyDescent="0.2">
      <c r="B409" s="60" t="s">
        <v>7195</v>
      </c>
    </row>
    <row r="410" spans="1:24" hidden="1" outlineLevel="3" x14ac:dyDescent="0.2">
      <c r="A410" s="12"/>
      <c r="B410" s="12"/>
      <c r="C410" s="20"/>
      <c r="D410" s="21"/>
      <c r="E410" s="5" t="str">
        <f xml:space="preserve">  'Active inputs'!E$3574</f>
        <v>Active - Households connected for water only - unmetered</v>
      </c>
      <c r="F410" s="5">
        <f xml:space="preserve">  'Active inputs'!F$3574</f>
        <v>0</v>
      </c>
      <c r="G410" s="5" t="str">
        <f xml:space="preserve">  'Active inputs'!G$3574</f>
        <v>000s</v>
      </c>
      <c r="H410" s="5">
        <f xml:space="preserve">  'Active inputs'!H$3574</f>
        <v>731.11</v>
      </c>
      <c r="I410" s="5">
        <f xml:space="preserve">  'Active inputs'!I$3574</f>
        <v>0</v>
      </c>
      <c r="J410" s="5">
        <f xml:space="preserve">  'Active inputs'!J$3574</f>
        <v>0</v>
      </c>
      <c r="K410" s="5">
        <f xml:space="preserve">  'Active inputs'!K$3574</f>
        <v>0</v>
      </c>
      <c r="L410" s="5">
        <f xml:space="preserve">  'Active inputs'!L$3574</f>
        <v>0</v>
      </c>
      <c r="M410" s="5">
        <f xml:space="preserve">  'Active inputs'!M$3574</f>
        <v>0</v>
      </c>
      <c r="N410" s="5">
        <f xml:space="preserve">  'Active inputs'!N$3574</f>
        <v>77.69</v>
      </c>
      <c r="O410" s="5">
        <f xml:space="preserve">  'Active inputs'!O$3574</f>
        <v>76.709999999999994</v>
      </c>
      <c r="P410" s="5">
        <f xml:space="preserve">  'Active inputs'!P$3574</f>
        <v>75.77</v>
      </c>
      <c r="Q410" s="5">
        <f xml:space="preserve">  'Active inputs'!Q$3574</f>
        <v>74.88</v>
      </c>
      <c r="R410" s="5">
        <f xml:space="preserve">  'Active inputs'!R$3574</f>
        <v>72.819999999999993</v>
      </c>
      <c r="S410" s="5">
        <f xml:space="preserve">  'Active inputs'!S$3574</f>
        <v>72.040000000000006</v>
      </c>
      <c r="T410" s="5">
        <f xml:space="preserve">  'Active inputs'!T$3574</f>
        <v>71.3</v>
      </c>
      <c r="U410" s="5">
        <f xml:space="preserve">  'Active inputs'!U$3574</f>
        <v>70.61</v>
      </c>
      <c r="V410" s="5">
        <f xml:space="preserve">  'Active inputs'!V$3574</f>
        <v>69.95</v>
      </c>
      <c r="W410" s="5">
        <f xml:space="preserve">  'Active inputs'!W$3574</f>
        <v>69.34</v>
      </c>
      <c r="X410" s="5">
        <f xml:space="preserve">  'Active inputs'!X$3574</f>
        <v>0</v>
      </c>
    </row>
    <row r="411" spans="1:24" hidden="1" outlineLevel="3" x14ac:dyDescent="0.2">
      <c r="E411" s="2" t="str">
        <f t="shared" ref="E411:X411" si="135" xml:space="preserve">  E$406</f>
        <v>Cost to serve per unmetered water customers - Adjusted - real</v>
      </c>
      <c r="F411" s="2">
        <f t="shared" si="135"/>
        <v>0</v>
      </c>
      <c r="G411" s="2" t="str">
        <f t="shared" si="135"/>
        <v>£k/ customer</v>
      </c>
      <c r="H411" s="2">
        <f t="shared" si="135"/>
        <v>0</v>
      </c>
      <c r="I411" s="2">
        <f t="shared" si="135"/>
        <v>0</v>
      </c>
      <c r="J411" s="2">
        <f t="shared" si="135"/>
        <v>0</v>
      </c>
      <c r="K411" s="2">
        <f t="shared" si="135"/>
        <v>0</v>
      </c>
      <c r="L411" s="2">
        <f t="shared" si="135"/>
        <v>0</v>
      </c>
      <c r="M411" s="2">
        <f t="shared" si="135"/>
        <v>0</v>
      </c>
      <c r="N411" s="2">
        <f t="shared" si="135"/>
        <v>3.1670000000000004E-2</v>
      </c>
      <c r="O411" s="2">
        <f t="shared" si="135"/>
        <v>3.1890000000000002E-2</v>
      </c>
      <c r="P411" s="2">
        <f t="shared" si="135"/>
        <v>3.2659999999999995E-2</v>
      </c>
      <c r="Q411" s="2">
        <f t="shared" si="135"/>
        <v>3.3030000000000004E-2</v>
      </c>
      <c r="R411" s="2">
        <f t="shared" si="135"/>
        <v>3.3390000000000003E-2</v>
      </c>
      <c r="S411" s="2">
        <f t="shared" si="135"/>
        <v>3.3390000000000003E-2</v>
      </c>
      <c r="T411" s="2">
        <f t="shared" si="135"/>
        <v>3.3390000000000003E-2</v>
      </c>
      <c r="U411" s="2">
        <f t="shared" si="135"/>
        <v>3.3390000000000003E-2</v>
      </c>
      <c r="V411" s="2">
        <f t="shared" si="135"/>
        <v>3.3390000000000003E-2</v>
      </c>
      <c r="W411" s="2">
        <f t="shared" si="135"/>
        <v>3.3390000000000003E-2</v>
      </c>
      <c r="X411" s="2">
        <f t="shared" si="135"/>
        <v>0</v>
      </c>
    </row>
    <row r="412" spans="1:24" hidden="1" outlineLevel="3" x14ac:dyDescent="0.2">
      <c r="A412" s="12"/>
      <c r="B412" s="12"/>
      <c r="C412" s="20"/>
      <c r="D412" s="21"/>
      <c r="E412" s="13" t="str">
        <f xml:space="preserve">  Indexation!E$97</f>
        <v>CPI(H): Fin year average - inflate from base year 2022-23 average</v>
      </c>
      <c r="F412" s="13">
        <f xml:space="preserve">  Indexation!F$97</f>
        <v>0</v>
      </c>
      <c r="G412" s="13" t="str">
        <f xml:space="preserve">  Indexation!G$97</f>
        <v>factor</v>
      </c>
      <c r="H412" s="13">
        <f xml:space="preserve">  Indexation!H$97</f>
        <v>0</v>
      </c>
      <c r="I412" s="13">
        <f xml:space="preserve">  Indexation!I$97</f>
        <v>0</v>
      </c>
      <c r="J412" s="13">
        <f xml:space="preserve">  Indexation!J$97</f>
        <v>0.9193362682018289</v>
      </c>
      <c r="K412" s="13">
        <f xml:space="preserve">  Indexation!K$97</f>
        <v>1</v>
      </c>
      <c r="L412" s="13">
        <f xml:space="preserve">  Indexation!L$97</f>
        <v>1.0535049102607519</v>
      </c>
      <c r="M412" s="13">
        <f xml:space="preserve">  Indexation!M$97</f>
        <v>1.0751100575685746</v>
      </c>
      <c r="N412" s="13">
        <f xml:space="preserve">  Indexation!N$97</f>
        <v>1.0966474771418901</v>
      </c>
      <c r="O412" s="13">
        <f xml:space="preserve">  Indexation!O$97</f>
        <v>1.1185912631222488</v>
      </c>
      <c r="P412" s="13">
        <f xml:space="preserve">  Indexation!P$97</f>
        <v>1.1408736877751444</v>
      </c>
      <c r="Q412" s="13">
        <f xml:space="preserve">  Indexation!Q$97</f>
        <v>1.1636979343040981</v>
      </c>
      <c r="R412" s="13">
        <f xml:space="preserve">  Indexation!R$97</f>
        <v>1.186928547240095</v>
      </c>
      <c r="S412" s="13">
        <f xml:space="preserve">  Indexation!S$97</f>
        <v>1.2107687097866577</v>
      </c>
      <c r="T412" s="13">
        <f xml:space="preserve">  Indexation!T$97</f>
        <v>1.2348797832712497</v>
      </c>
      <c r="U412" s="13">
        <f xml:space="preserve">  Indexation!U$97</f>
        <v>1.2596681341009144</v>
      </c>
      <c r="V412" s="13">
        <f xml:space="preserve">  Indexation!V$97</f>
        <v>1.2847951236031159</v>
      </c>
      <c r="W412" s="13">
        <f xml:space="preserve">  Indexation!W$97</f>
        <v>1.3105993904503899</v>
      </c>
      <c r="X412" s="13">
        <f xml:space="preserve">  Indexation!X$97</f>
        <v>1.3105993904503899</v>
      </c>
    </row>
    <row r="413" spans="1:24" hidden="1" outlineLevel="3" x14ac:dyDescent="0.2">
      <c r="A413" s="12"/>
      <c r="B413" s="12"/>
      <c r="C413" s="20"/>
      <c r="D413" s="21"/>
      <c r="E413" s="5" t="str">
        <f xml:space="preserve">  Time!E$113</f>
        <v>Forecast period flag</v>
      </c>
      <c r="F413" s="5">
        <f xml:space="preserve">  Time!F$113</f>
        <v>0</v>
      </c>
      <c r="G413" s="5" t="str">
        <f xml:space="preserve">  Time!G$113</f>
        <v>flag</v>
      </c>
      <c r="H413" s="5">
        <f xml:space="preserve">  Time!H$113</f>
        <v>5</v>
      </c>
      <c r="I413" s="5">
        <f xml:space="preserve">  Time!I$113</f>
        <v>0</v>
      </c>
      <c r="J413" s="5">
        <f xml:space="preserve">  Time!J$113</f>
        <v>0</v>
      </c>
      <c r="K413" s="5">
        <f xml:space="preserve">  Time!K$113</f>
        <v>0</v>
      </c>
      <c r="L413" s="5">
        <f xml:space="preserve">  Time!L$113</f>
        <v>0</v>
      </c>
      <c r="M413" s="5">
        <f xml:space="preserve">  Time!M$113</f>
        <v>0</v>
      </c>
      <c r="N413" s="5">
        <f xml:space="preserve">  Time!N$113</f>
        <v>1</v>
      </c>
      <c r="O413" s="5">
        <f xml:space="preserve">  Time!O$113</f>
        <v>1</v>
      </c>
      <c r="P413" s="5">
        <f xml:space="preserve">  Time!P$113</f>
        <v>1</v>
      </c>
      <c r="Q413" s="5">
        <f xml:space="preserve">  Time!Q$113</f>
        <v>1</v>
      </c>
      <c r="R413" s="5">
        <f xml:space="preserve">  Time!R$113</f>
        <v>1</v>
      </c>
      <c r="S413" s="5">
        <f xml:space="preserve">  Time!S$113</f>
        <v>0</v>
      </c>
      <c r="T413" s="5">
        <f xml:space="preserve">  Time!T$113</f>
        <v>0</v>
      </c>
      <c r="U413" s="5">
        <f xml:space="preserve">  Time!U$113</f>
        <v>0</v>
      </c>
      <c r="V413" s="5">
        <f xml:space="preserve">  Time!V$113</f>
        <v>0</v>
      </c>
      <c r="W413" s="5">
        <f xml:space="preserve">  Time!W$113</f>
        <v>0</v>
      </c>
      <c r="X413" s="5">
        <f xml:space="preserve">  Time!X$113</f>
        <v>0</v>
      </c>
    </row>
    <row r="414" spans="1:24" hidden="1" outlineLevel="3" x14ac:dyDescent="0.2">
      <c r="E414" s="61" t="s">
        <v>7195</v>
      </c>
      <c r="G414" s="61" t="s">
        <v>826</v>
      </c>
      <c r="H414" s="2">
        <f xml:space="preserve"> SUM( J414:X414 )</f>
        <v>14.022015742011519</v>
      </c>
      <c r="J414" s="2">
        <f t="shared" ref="J414:X414" si="136" xml:space="preserve">  J410 * J411 * J412 * J413</f>
        <v>0</v>
      </c>
      <c r="K414" s="2">
        <f t="shared" si="136"/>
        <v>0</v>
      </c>
      <c r="L414" s="2">
        <f t="shared" si="136"/>
        <v>0</v>
      </c>
      <c r="M414" s="2">
        <f t="shared" si="136"/>
        <v>0</v>
      </c>
      <c r="N414" s="2">
        <f t="shared" si="136"/>
        <v>2.69823784094819</v>
      </c>
      <c r="O414" s="2">
        <f t="shared" si="136"/>
        <v>2.7363895604740942</v>
      </c>
      <c r="P414" s="2">
        <f t="shared" si="136"/>
        <v>2.8232610178801223</v>
      </c>
      <c r="Q414" s="2">
        <f t="shared" si="136"/>
        <v>2.8781582746224195</v>
      </c>
      <c r="R414" s="2">
        <f t="shared" si="136"/>
        <v>2.8859690480866917</v>
      </c>
      <c r="S414" s="2">
        <f t="shared" si="136"/>
        <v>0</v>
      </c>
      <c r="T414" s="2">
        <f t="shared" si="136"/>
        <v>0</v>
      </c>
      <c r="U414" s="2">
        <f t="shared" si="136"/>
        <v>0</v>
      </c>
      <c r="V414" s="2">
        <f t="shared" si="136"/>
        <v>0</v>
      </c>
      <c r="W414" s="2">
        <f t="shared" si="136"/>
        <v>0</v>
      </c>
      <c r="X414" s="2">
        <f t="shared" si="136"/>
        <v>0</v>
      </c>
    </row>
    <row r="415" spans="1:24" hidden="1" outlineLevel="3" x14ac:dyDescent="0.2"/>
    <row r="416" spans="1:24" hidden="1" outlineLevel="2" x14ac:dyDescent="0.2"/>
    <row r="417" spans="1:24" hidden="1" outlineLevel="2" x14ac:dyDescent="0.2"/>
    <row r="418" spans="1:24" hidden="1" outlineLevel="2" collapsed="1" x14ac:dyDescent="0.2">
      <c r="A418" s="60" t="s">
        <v>1885</v>
      </c>
    </row>
    <row r="419" spans="1:24" hidden="1" outlineLevel="3" x14ac:dyDescent="0.2">
      <c r="B419" s="60" t="s">
        <v>1096</v>
      </c>
    </row>
    <row r="420" spans="1:24" hidden="1" outlineLevel="3" x14ac:dyDescent="0.2">
      <c r="E420" s="2" t="str">
        <f t="shared" ref="E420:X420" si="137" xml:space="preserve">  E$428</f>
        <v>Allowance per measured sewerage customer (Thousands) inc DPC margin - real</v>
      </c>
      <c r="F420" s="2">
        <f t="shared" si="137"/>
        <v>0</v>
      </c>
      <c r="G420" s="2" t="str">
        <f t="shared" si="137"/>
        <v>£k/ customer</v>
      </c>
      <c r="H420" s="2">
        <f t="shared" si="137"/>
        <v>0</v>
      </c>
      <c r="I420" s="2">
        <f t="shared" si="137"/>
        <v>0</v>
      </c>
      <c r="J420" s="2">
        <f t="shared" si="137"/>
        <v>0</v>
      </c>
      <c r="K420" s="2">
        <f t="shared" si="137"/>
        <v>0</v>
      </c>
      <c r="L420" s="2">
        <f t="shared" si="137"/>
        <v>0</v>
      </c>
      <c r="M420" s="2">
        <f t="shared" si="137"/>
        <v>0</v>
      </c>
      <c r="N420" s="2">
        <f t="shared" si="137"/>
        <v>3.6023328530670896E-2</v>
      </c>
      <c r="O420" s="2">
        <f t="shared" si="137"/>
        <v>3.6356555829015501E-2</v>
      </c>
      <c r="P420" s="2">
        <f t="shared" si="137"/>
        <v>3.7224624332743768E-2</v>
      </c>
      <c r="Q420" s="2">
        <f t="shared" si="137"/>
        <v>3.7623416166186412E-2</v>
      </c>
      <c r="R420" s="2">
        <f t="shared" si="137"/>
        <v>3.8010610622387232E-2</v>
      </c>
      <c r="S420" s="2">
        <f t="shared" si="137"/>
        <v>0</v>
      </c>
      <c r="T420" s="2">
        <f t="shared" si="137"/>
        <v>0</v>
      </c>
      <c r="U420" s="2">
        <f t="shared" si="137"/>
        <v>0</v>
      </c>
      <c r="V420" s="2">
        <f t="shared" si="137"/>
        <v>0</v>
      </c>
      <c r="W420" s="2">
        <f t="shared" si="137"/>
        <v>0</v>
      </c>
      <c r="X420" s="2">
        <f t="shared" si="137"/>
        <v>0</v>
      </c>
    </row>
    <row r="421" spans="1:24" hidden="1" outlineLevel="3" x14ac:dyDescent="0.2">
      <c r="A421" s="12"/>
      <c r="B421" s="12"/>
      <c r="C421" s="20"/>
      <c r="D421" s="21"/>
      <c r="E421" s="5" t="str">
        <f xml:space="preserve">  'Active inputs'!E$3598</f>
        <v>Active - Households connected for sewerage only - metered</v>
      </c>
      <c r="F421" s="5">
        <f xml:space="preserve">  'Active inputs'!F$3598</f>
        <v>0</v>
      </c>
      <c r="G421" s="5" t="str">
        <f xml:space="preserve">  'Active inputs'!G$3598</f>
        <v>000s</v>
      </c>
      <c r="H421" s="5">
        <f xml:space="preserve">  'Active inputs'!H$3598</f>
        <v>7139</v>
      </c>
      <c r="I421" s="5">
        <f xml:space="preserve">  'Active inputs'!I$3598</f>
        <v>0</v>
      </c>
      <c r="J421" s="5">
        <f xml:space="preserve">  'Active inputs'!J$3598</f>
        <v>0</v>
      </c>
      <c r="K421" s="5">
        <f xml:space="preserve">  'Active inputs'!K$3598</f>
        <v>0</v>
      </c>
      <c r="L421" s="5">
        <f xml:space="preserve">  'Active inputs'!L$3598</f>
        <v>0</v>
      </c>
      <c r="M421" s="5">
        <f xml:space="preserve">  'Active inputs'!M$3598</f>
        <v>0</v>
      </c>
      <c r="N421" s="5">
        <f xml:space="preserve">  'Active inputs'!N$3598</f>
        <v>673.73</v>
      </c>
      <c r="O421" s="5">
        <f xml:space="preserve">  'Active inputs'!O$3598</f>
        <v>683.39</v>
      </c>
      <c r="P421" s="5">
        <f xml:space="preserve">  'Active inputs'!P$3598</f>
        <v>692.72</v>
      </c>
      <c r="Q421" s="5">
        <f xml:space="preserve">  'Active inputs'!Q$3598</f>
        <v>701.66</v>
      </c>
      <c r="R421" s="5">
        <f xml:space="preserve">  'Active inputs'!R$3598</f>
        <v>710.47</v>
      </c>
      <c r="S421" s="5">
        <f xml:space="preserve">  'Active inputs'!S$3598</f>
        <v>719.1</v>
      </c>
      <c r="T421" s="5">
        <f xml:space="preserve">  'Active inputs'!T$3598</f>
        <v>727.49</v>
      </c>
      <c r="U421" s="5">
        <f xml:space="preserve">  'Active inputs'!U$3598</f>
        <v>735.65</v>
      </c>
      <c r="V421" s="5">
        <f xml:space="preserve">  'Active inputs'!V$3598</f>
        <v>743.51</v>
      </c>
      <c r="W421" s="5">
        <f xml:space="preserve">  'Active inputs'!W$3598</f>
        <v>751.28</v>
      </c>
      <c r="X421" s="5">
        <f xml:space="preserve">  'Active inputs'!X$3598</f>
        <v>0</v>
      </c>
    </row>
    <row r="422" spans="1:24" hidden="1" outlineLevel="3" x14ac:dyDescent="0.2">
      <c r="A422" s="25"/>
      <c r="B422" s="25"/>
      <c r="C422" s="39"/>
      <c r="D422" s="40"/>
      <c r="E422" s="16" t="s">
        <v>1096</v>
      </c>
      <c r="F422" s="16"/>
      <c r="G422" s="16" t="s">
        <v>826</v>
      </c>
      <c r="H422" s="4">
        <f xml:space="preserve"> SUM( J422:X422 )</f>
        <v>128.30619030279189</v>
      </c>
      <c r="I422" s="16"/>
      <c r="J422" s="4">
        <f t="shared" ref="J422:X422" si="138" xml:space="preserve">  J420 * J421</f>
        <v>0</v>
      </c>
      <c r="K422" s="4">
        <f t="shared" si="138"/>
        <v>0</v>
      </c>
      <c r="L422" s="4">
        <f t="shared" si="138"/>
        <v>0</v>
      </c>
      <c r="M422" s="4">
        <f t="shared" si="138"/>
        <v>0</v>
      </c>
      <c r="N422" s="4">
        <f t="shared" si="138"/>
        <v>24.269997130968903</v>
      </c>
      <c r="O422" s="4">
        <f t="shared" si="138"/>
        <v>24.845706687990901</v>
      </c>
      <c r="P422" s="4">
        <f t="shared" si="138"/>
        <v>25.786241767778264</v>
      </c>
      <c r="Q422" s="4">
        <f t="shared" si="138"/>
        <v>26.398846187166356</v>
      </c>
      <c r="R422" s="4">
        <f t="shared" si="138"/>
        <v>27.005398528887458</v>
      </c>
      <c r="S422" s="4">
        <f t="shared" si="138"/>
        <v>0</v>
      </c>
      <c r="T422" s="4">
        <f t="shared" si="138"/>
        <v>0</v>
      </c>
      <c r="U422" s="4">
        <f t="shared" si="138"/>
        <v>0</v>
      </c>
      <c r="V422" s="4">
        <f t="shared" si="138"/>
        <v>0</v>
      </c>
      <c r="W422" s="4">
        <f t="shared" si="138"/>
        <v>0</v>
      </c>
      <c r="X422" s="4">
        <f t="shared" si="138"/>
        <v>0</v>
      </c>
    </row>
    <row r="423" spans="1:24" hidden="1" outlineLevel="3" x14ac:dyDescent="0.2"/>
    <row r="424" spans="1:24" hidden="1" outlineLevel="3" x14ac:dyDescent="0.2"/>
    <row r="425" spans="1:24" hidden="1" outlineLevel="3" x14ac:dyDescent="0.2">
      <c r="B425" s="60" t="s">
        <v>7935</v>
      </c>
    </row>
    <row r="426" spans="1:24" hidden="1" outlineLevel="3" x14ac:dyDescent="0.2">
      <c r="E426" s="19" t="str">
        <f t="shared" ref="E426:X426" si="139" xml:space="preserve">  E$576</f>
        <v>Residential retail margin % (inclusive of margin on DPC pass through)</v>
      </c>
      <c r="F426" s="19">
        <f t="shared" si="139"/>
        <v>0</v>
      </c>
      <c r="G426" s="19" t="str">
        <f t="shared" si="139"/>
        <v>%</v>
      </c>
      <c r="H426" s="19">
        <f t="shared" si="139"/>
        <v>0</v>
      </c>
      <c r="I426" s="19">
        <f t="shared" si="139"/>
        <v>0</v>
      </c>
      <c r="J426" s="19">
        <f t="shared" si="139"/>
        <v>0</v>
      </c>
      <c r="K426" s="19">
        <f t="shared" si="139"/>
        <v>0</v>
      </c>
      <c r="L426" s="19">
        <f t="shared" si="139"/>
        <v>0</v>
      </c>
      <c r="M426" s="19">
        <f t="shared" si="139"/>
        <v>0</v>
      </c>
      <c r="N426" s="19">
        <f t="shared" si="139"/>
        <v>0.12084748156918346</v>
      </c>
      <c r="O426" s="19">
        <f t="shared" si="139"/>
        <v>0.12285420681820536</v>
      </c>
      <c r="P426" s="19">
        <f t="shared" si="139"/>
        <v>0.12262378504995708</v>
      </c>
      <c r="Q426" s="19">
        <f t="shared" si="139"/>
        <v>0.12208928997560531</v>
      </c>
      <c r="R426" s="19">
        <f t="shared" si="139"/>
        <v>0.12156107325636623</v>
      </c>
      <c r="S426" s="19">
        <f t="shared" si="139"/>
        <v>1</v>
      </c>
      <c r="T426" s="19">
        <f t="shared" si="139"/>
        <v>1</v>
      </c>
      <c r="U426" s="19">
        <f t="shared" si="139"/>
        <v>1</v>
      </c>
      <c r="V426" s="19">
        <f t="shared" si="139"/>
        <v>1</v>
      </c>
      <c r="W426" s="19">
        <f t="shared" si="139"/>
        <v>1</v>
      </c>
      <c r="X426" s="19">
        <f t="shared" si="139"/>
        <v>0</v>
      </c>
    </row>
    <row r="427" spans="1:24" hidden="1" outlineLevel="3" x14ac:dyDescent="0.2">
      <c r="E427" s="2" t="str">
        <f t="shared" ref="E427:X427" si="140" xml:space="preserve">  E$434</f>
        <v>Cost to serve per metered sewerage customers - Adjusted - real</v>
      </c>
      <c r="F427" s="2">
        <f t="shared" si="140"/>
        <v>0</v>
      </c>
      <c r="G427" s="2" t="str">
        <f t="shared" si="140"/>
        <v>£k/ customer</v>
      </c>
      <c r="H427" s="2">
        <f t="shared" si="140"/>
        <v>0</v>
      </c>
      <c r="I427" s="2">
        <f t="shared" si="140"/>
        <v>0</v>
      </c>
      <c r="J427" s="2">
        <f t="shared" si="140"/>
        <v>0</v>
      </c>
      <c r="K427" s="2">
        <f t="shared" si="140"/>
        <v>0</v>
      </c>
      <c r="L427" s="2">
        <f t="shared" si="140"/>
        <v>0</v>
      </c>
      <c r="M427" s="2">
        <f t="shared" si="140"/>
        <v>0</v>
      </c>
      <c r="N427" s="2">
        <f t="shared" si="140"/>
        <v>3.1670000000000004E-2</v>
      </c>
      <c r="O427" s="2">
        <f t="shared" si="140"/>
        <v>3.1890000000000002E-2</v>
      </c>
      <c r="P427" s="2">
        <f t="shared" si="140"/>
        <v>3.2659999999999995E-2</v>
      </c>
      <c r="Q427" s="2">
        <f t="shared" si="140"/>
        <v>3.3030000000000004E-2</v>
      </c>
      <c r="R427" s="2">
        <f t="shared" si="140"/>
        <v>3.3390000000000003E-2</v>
      </c>
      <c r="S427" s="2">
        <f t="shared" si="140"/>
        <v>3.3390000000000003E-2</v>
      </c>
      <c r="T427" s="2">
        <f t="shared" si="140"/>
        <v>3.3390000000000003E-2</v>
      </c>
      <c r="U427" s="2">
        <f t="shared" si="140"/>
        <v>3.3390000000000003E-2</v>
      </c>
      <c r="V427" s="2">
        <f t="shared" si="140"/>
        <v>3.3390000000000003E-2</v>
      </c>
      <c r="W427" s="2">
        <f t="shared" si="140"/>
        <v>3.3390000000000003E-2</v>
      </c>
      <c r="X427" s="2">
        <f t="shared" si="140"/>
        <v>0</v>
      </c>
    </row>
    <row r="428" spans="1:24" hidden="1" outlineLevel="3" x14ac:dyDescent="0.2">
      <c r="E428" s="61" t="s">
        <v>7935</v>
      </c>
      <c r="G428" s="61" t="s">
        <v>7403</v>
      </c>
      <c r="J428" s="2">
        <f t="shared" ref="J428:X428" si="141" xml:space="preserve">  IF( J426 = 1, 0, J427 / ( 1 - J426 ) )</f>
        <v>0</v>
      </c>
      <c r="K428" s="2">
        <f t="shared" si="141"/>
        <v>0</v>
      </c>
      <c r="L428" s="2">
        <f t="shared" si="141"/>
        <v>0</v>
      </c>
      <c r="M428" s="2">
        <f t="shared" si="141"/>
        <v>0</v>
      </c>
      <c r="N428" s="2">
        <f t="shared" si="141"/>
        <v>3.6023328530670896E-2</v>
      </c>
      <c r="O428" s="2">
        <f t="shared" si="141"/>
        <v>3.6356555829015501E-2</v>
      </c>
      <c r="P428" s="2">
        <f t="shared" si="141"/>
        <v>3.7224624332743768E-2</v>
      </c>
      <c r="Q428" s="2">
        <f t="shared" si="141"/>
        <v>3.7623416166186412E-2</v>
      </c>
      <c r="R428" s="2">
        <f t="shared" si="141"/>
        <v>3.8010610622387232E-2</v>
      </c>
      <c r="S428" s="2">
        <f t="shared" si="141"/>
        <v>0</v>
      </c>
      <c r="T428" s="2">
        <f t="shared" si="141"/>
        <v>0</v>
      </c>
      <c r="U428" s="2">
        <f t="shared" si="141"/>
        <v>0</v>
      </c>
      <c r="V428" s="2">
        <f t="shared" si="141"/>
        <v>0</v>
      </c>
      <c r="W428" s="2">
        <f t="shared" si="141"/>
        <v>0</v>
      </c>
      <c r="X428" s="2">
        <f t="shared" si="141"/>
        <v>0</v>
      </c>
    </row>
    <row r="429" spans="1:24" hidden="1" outlineLevel="3" x14ac:dyDescent="0.2"/>
    <row r="430" spans="1:24" hidden="1" outlineLevel="3" x14ac:dyDescent="0.2"/>
    <row r="431" spans="1:24" hidden="1" outlineLevel="3" x14ac:dyDescent="0.2">
      <c r="B431" s="60" t="s">
        <v>6457</v>
      </c>
    </row>
    <row r="432" spans="1:24" hidden="1" outlineLevel="3" x14ac:dyDescent="0.2">
      <c r="A432" s="12"/>
      <c r="B432" s="12"/>
      <c r="C432" s="20"/>
      <c r="D432" s="21"/>
      <c r="E432" s="28" t="str">
        <f xml:space="preserve">  'Active inputs'!E$3556</f>
        <v>Active - Cost to serve metered sewerage customers - real</v>
      </c>
      <c r="F432" s="28">
        <f xml:space="preserve">  'Active inputs'!F$3556</f>
        <v>0</v>
      </c>
      <c r="G432" s="28" t="str">
        <f xml:space="preserve">  'Active inputs'!G$3556</f>
        <v>£ / customer</v>
      </c>
      <c r="H432" s="28">
        <f xml:space="preserve">  'Active inputs'!H$3556</f>
        <v>0</v>
      </c>
      <c r="I432" s="28">
        <f xml:space="preserve">  'Active inputs'!I$3556</f>
        <v>0</v>
      </c>
      <c r="J432" s="28">
        <f xml:space="preserve">  'Active inputs'!J$3556</f>
        <v>0</v>
      </c>
      <c r="K432" s="28">
        <f xml:space="preserve">  'Active inputs'!K$3556</f>
        <v>0</v>
      </c>
      <c r="L432" s="28">
        <f xml:space="preserve">  'Active inputs'!L$3556</f>
        <v>0</v>
      </c>
      <c r="M432" s="28">
        <f xml:space="preserve">  'Active inputs'!M$3556</f>
        <v>0</v>
      </c>
      <c r="N432" s="28">
        <f xml:space="preserve">  'Active inputs'!N$3556</f>
        <v>31.67</v>
      </c>
      <c r="O432" s="28">
        <f xml:space="preserve">  'Active inputs'!O$3556</f>
        <v>31.89</v>
      </c>
      <c r="P432" s="28">
        <f xml:space="preserve">  'Active inputs'!P$3556</f>
        <v>32.659999999999997</v>
      </c>
      <c r="Q432" s="28">
        <f xml:space="preserve">  'Active inputs'!Q$3556</f>
        <v>33.03</v>
      </c>
      <c r="R432" s="28">
        <f xml:space="preserve">  'Active inputs'!R$3556</f>
        <v>33.39</v>
      </c>
      <c r="S432" s="28">
        <f xml:space="preserve">  'Active inputs'!S$3556</f>
        <v>33.39</v>
      </c>
      <c r="T432" s="28">
        <f xml:space="preserve">  'Active inputs'!T$3556</f>
        <v>33.39</v>
      </c>
      <c r="U432" s="28">
        <f xml:space="preserve">  'Active inputs'!U$3556</f>
        <v>33.39</v>
      </c>
      <c r="V432" s="28">
        <f xml:space="preserve">  'Active inputs'!V$3556</f>
        <v>33.39</v>
      </c>
      <c r="W432" s="28">
        <f xml:space="preserve">  'Active inputs'!W$3556</f>
        <v>33.39</v>
      </c>
      <c r="X432" s="28">
        <f xml:space="preserve">  'Active inputs'!X$3556</f>
        <v>0</v>
      </c>
    </row>
    <row r="433" spans="1:24" hidden="1" outlineLevel="3" x14ac:dyDescent="0.2">
      <c r="A433" s="12"/>
      <c r="B433" s="12"/>
      <c r="C433" s="20"/>
      <c r="D433" s="21"/>
      <c r="E433" s="71" t="str">
        <f xml:space="preserve">  InpS!E$3475</f>
        <v>Thousands in a million</v>
      </c>
      <c r="F433" s="71">
        <f xml:space="preserve">  InpS!F$3475</f>
        <v>1000</v>
      </c>
      <c r="G433" s="71" t="str">
        <f xml:space="preserve">  InpS!G$3475</f>
        <v>£ per £k</v>
      </c>
      <c r="M433" s="31"/>
    </row>
    <row r="434" spans="1:24" hidden="1" outlineLevel="3" x14ac:dyDescent="0.2">
      <c r="E434" s="61" t="s">
        <v>6457</v>
      </c>
      <c r="G434" s="61" t="s">
        <v>7403</v>
      </c>
      <c r="J434" s="2">
        <f t="shared" ref="J434:X434" si="142" xml:space="preserve">  J432 / $F433</f>
        <v>0</v>
      </c>
      <c r="K434" s="2">
        <f t="shared" si="142"/>
        <v>0</v>
      </c>
      <c r="L434" s="2">
        <f t="shared" si="142"/>
        <v>0</v>
      </c>
      <c r="M434" s="2">
        <f t="shared" si="142"/>
        <v>0</v>
      </c>
      <c r="N434" s="2">
        <f t="shared" si="142"/>
        <v>3.1670000000000004E-2</v>
      </c>
      <c r="O434" s="2">
        <f t="shared" si="142"/>
        <v>3.1890000000000002E-2</v>
      </c>
      <c r="P434" s="2">
        <f t="shared" si="142"/>
        <v>3.2659999999999995E-2</v>
      </c>
      <c r="Q434" s="2">
        <f t="shared" si="142"/>
        <v>3.3030000000000004E-2</v>
      </c>
      <c r="R434" s="2">
        <f t="shared" si="142"/>
        <v>3.3390000000000003E-2</v>
      </c>
      <c r="S434" s="2">
        <f t="shared" si="142"/>
        <v>3.3390000000000003E-2</v>
      </c>
      <c r="T434" s="2">
        <f t="shared" si="142"/>
        <v>3.3390000000000003E-2</v>
      </c>
      <c r="U434" s="2">
        <f t="shared" si="142"/>
        <v>3.3390000000000003E-2</v>
      </c>
      <c r="V434" s="2">
        <f t="shared" si="142"/>
        <v>3.3390000000000003E-2</v>
      </c>
      <c r="W434" s="2">
        <f t="shared" si="142"/>
        <v>3.3390000000000003E-2</v>
      </c>
      <c r="X434" s="2">
        <f t="shared" si="142"/>
        <v>0</v>
      </c>
    </row>
    <row r="435" spans="1:24" hidden="1" outlineLevel="3" x14ac:dyDescent="0.2"/>
    <row r="436" spans="1:24" hidden="1" outlineLevel="3" x14ac:dyDescent="0.2"/>
    <row r="437" spans="1:24" hidden="1" outlineLevel="3" x14ac:dyDescent="0.2">
      <c r="B437" s="60" t="s">
        <v>1097</v>
      </c>
    </row>
    <row r="438" spans="1:24" hidden="1" outlineLevel="3" x14ac:dyDescent="0.2">
      <c r="A438" s="12"/>
      <c r="B438" s="12"/>
      <c r="C438" s="20"/>
      <c r="D438" s="21"/>
      <c r="E438" s="5" t="str">
        <f xml:space="preserve">  'Active inputs'!E$3598</f>
        <v>Active - Households connected for sewerage only - metered</v>
      </c>
      <c r="F438" s="5">
        <f xml:space="preserve">  'Active inputs'!F$3598</f>
        <v>0</v>
      </c>
      <c r="G438" s="5" t="str">
        <f xml:space="preserve">  'Active inputs'!G$3598</f>
        <v>000s</v>
      </c>
      <c r="H438" s="5">
        <f xml:space="preserve">  'Active inputs'!H$3598</f>
        <v>7139</v>
      </c>
      <c r="I438" s="5">
        <f xml:space="preserve">  'Active inputs'!I$3598</f>
        <v>0</v>
      </c>
      <c r="J438" s="5">
        <f xml:space="preserve">  'Active inputs'!J$3598</f>
        <v>0</v>
      </c>
      <c r="K438" s="5">
        <f xml:space="preserve">  'Active inputs'!K$3598</f>
        <v>0</v>
      </c>
      <c r="L438" s="5">
        <f xml:space="preserve">  'Active inputs'!L$3598</f>
        <v>0</v>
      </c>
      <c r="M438" s="5">
        <f xml:space="preserve">  'Active inputs'!M$3598</f>
        <v>0</v>
      </c>
      <c r="N438" s="5">
        <f xml:space="preserve">  'Active inputs'!N$3598</f>
        <v>673.73</v>
      </c>
      <c r="O438" s="5">
        <f xml:space="preserve">  'Active inputs'!O$3598</f>
        <v>683.39</v>
      </c>
      <c r="P438" s="5">
        <f xml:space="preserve">  'Active inputs'!P$3598</f>
        <v>692.72</v>
      </c>
      <c r="Q438" s="5">
        <f xml:space="preserve">  'Active inputs'!Q$3598</f>
        <v>701.66</v>
      </c>
      <c r="R438" s="5">
        <f xml:space="preserve">  'Active inputs'!R$3598</f>
        <v>710.47</v>
      </c>
      <c r="S438" s="5">
        <f xml:space="preserve">  'Active inputs'!S$3598</f>
        <v>719.1</v>
      </c>
      <c r="T438" s="5">
        <f xml:space="preserve">  'Active inputs'!T$3598</f>
        <v>727.49</v>
      </c>
      <c r="U438" s="5">
        <f xml:space="preserve">  'Active inputs'!U$3598</f>
        <v>735.65</v>
      </c>
      <c r="V438" s="5">
        <f xml:space="preserve">  'Active inputs'!V$3598</f>
        <v>743.51</v>
      </c>
      <c r="W438" s="5">
        <f xml:space="preserve">  'Active inputs'!W$3598</f>
        <v>751.28</v>
      </c>
      <c r="X438" s="5">
        <f xml:space="preserve">  'Active inputs'!X$3598</f>
        <v>0</v>
      </c>
    </row>
    <row r="439" spans="1:24" hidden="1" outlineLevel="3" x14ac:dyDescent="0.2">
      <c r="E439" s="2" t="str">
        <f t="shared" ref="E439:X439" si="143" xml:space="preserve">  E$434</f>
        <v>Cost to serve per metered sewerage customers - Adjusted - real</v>
      </c>
      <c r="F439" s="2">
        <f t="shared" si="143"/>
        <v>0</v>
      </c>
      <c r="G439" s="2" t="str">
        <f t="shared" si="143"/>
        <v>£k/ customer</v>
      </c>
      <c r="H439" s="2">
        <f t="shared" si="143"/>
        <v>0</v>
      </c>
      <c r="I439" s="2">
        <f t="shared" si="143"/>
        <v>0</v>
      </c>
      <c r="J439" s="2">
        <f t="shared" si="143"/>
        <v>0</v>
      </c>
      <c r="K439" s="2">
        <f t="shared" si="143"/>
        <v>0</v>
      </c>
      <c r="L439" s="2">
        <f t="shared" si="143"/>
        <v>0</v>
      </c>
      <c r="M439" s="2">
        <f t="shared" si="143"/>
        <v>0</v>
      </c>
      <c r="N439" s="2">
        <f t="shared" si="143"/>
        <v>3.1670000000000004E-2</v>
      </c>
      <c r="O439" s="2">
        <f t="shared" si="143"/>
        <v>3.1890000000000002E-2</v>
      </c>
      <c r="P439" s="2">
        <f t="shared" si="143"/>
        <v>3.2659999999999995E-2</v>
      </c>
      <c r="Q439" s="2">
        <f t="shared" si="143"/>
        <v>3.3030000000000004E-2</v>
      </c>
      <c r="R439" s="2">
        <f t="shared" si="143"/>
        <v>3.3390000000000003E-2</v>
      </c>
      <c r="S439" s="2">
        <f t="shared" si="143"/>
        <v>3.3390000000000003E-2</v>
      </c>
      <c r="T439" s="2">
        <f t="shared" si="143"/>
        <v>3.3390000000000003E-2</v>
      </c>
      <c r="U439" s="2">
        <f t="shared" si="143"/>
        <v>3.3390000000000003E-2</v>
      </c>
      <c r="V439" s="2">
        <f t="shared" si="143"/>
        <v>3.3390000000000003E-2</v>
      </c>
      <c r="W439" s="2">
        <f t="shared" si="143"/>
        <v>3.3390000000000003E-2</v>
      </c>
      <c r="X439" s="2">
        <f t="shared" si="143"/>
        <v>0</v>
      </c>
    </row>
    <row r="440" spans="1:24" hidden="1" outlineLevel="3" x14ac:dyDescent="0.2">
      <c r="A440" s="12"/>
      <c r="B440" s="12"/>
      <c r="C440" s="20"/>
      <c r="D440" s="21"/>
      <c r="E440" s="13" t="str">
        <f xml:space="preserve">  Indexation!E$97</f>
        <v>CPI(H): Fin year average - inflate from base year 2022-23 average</v>
      </c>
      <c r="F440" s="13">
        <f xml:space="preserve">  Indexation!F$97</f>
        <v>0</v>
      </c>
      <c r="G440" s="13" t="str">
        <f xml:space="preserve">  Indexation!G$97</f>
        <v>factor</v>
      </c>
      <c r="H440" s="13">
        <f xml:space="preserve">  Indexation!H$97</f>
        <v>0</v>
      </c>
      <c r="I440" s="13">
        <f xml:space="preserve">  Indexation!I$97</f>
        <v>0</v>
      </c>
      <c r="J440" s="13">
        <f xml:space="preserve">  Indexation!J$97</f>
        <v>0.9193362682018289</v>
      </c>
      <c r="K440" s="13">
        <f xml:space="preserve">  Indexation!K$97</f>
        <v>1</v>
      </c>
      <c r="L440" s="13">
        <f xml:space="preserve">  Indexation!L$97</f>
        <v>1.0535049102607519</v>
      </c>
      <c r="M440" s="13">
        <f xml:space="preserve">  Indexation!M$97</f>
        <v>1.0751100575685746</v>
      </c>
      <c r="N440" s="13">
        <f xml:space="preserve">  Indexation!N$97</f>
        <v>1.0966474771418901</v>
      </c>
      <c r="O440" s="13">
        <f xml:space="preserve">  Indexation!O$97</f>
        <v>1.1185912631222488</v>
      </c>
      <c r="P440" s="13">
        <f xml:space="preserve">  Indexation!P$97</f>
        <v>1.1408736877751444</v>
      </c>
      <c r="Q440" s="13">
        <f xml:space="preserve">  Indexation!Q$97</f>
        <v>1.1636979343040981</v>
      </c>
      <c r="R440" s="13">
        <f xml:space="preserve">  Indexation!R$97</f>
        <v>1.186928547240095</v>
      </c>
      <c r="S440" s="13">
        <f xml:space="preserve">  Indexation!S$97</f>
        <v>1.2107687097866577</v>
      </c>
      <c r="T440" s="13">
        <f xml:space="preserve">  Indexation!T$97</f>
        <v>1.2348797832712497</v>
      </c>
      <c r="U440" s="13">
        <f xml:space="preserve">  Indexation!U$97</f>
        <v>1.2596681341009144</v>
      </c>
      <c r="V440" s="13">
        <f xml:space="preserve">  Indexation!V$97</f>
        <v>1.2847951236031159</v>
      </c>
      <c r="W440" s="13">
        <f xml:space="preserve">  Indexation!W$97</f>
        <v>1.3105993904503899</v>
      </c>
      <c r="X440" s="13">
        <f xml:space="preserve">  Indexation!X$97</f>
        <v>1.3105993904503899</v>
      </c>
    </row>
    <row r="441" spans="1:24" hidden="1" outlineLevel="3" x14ac:dyDescent="0.2">
      <c r="A441" s="12"/>
      <c r="B441" s="12"/>
      <c r="C441" s="20"/>
      <c r="D441" s="21"/>
      <c r="E441" s="5" t="str">
        <f xml:space="preserve">  Time!E$113</f>
        <v>Forecast period flag</v>
      </c>
      <c r="F441" s="5">
        <f xml:space="preserve">  Time!F$113</f>
        <v>0</v>
      </c>
      <c r="G441" s="5" t="str">
        <f xml:space="preserve">  Time!G$113</f>
        <v>flag</v>
      </c>
      <c r="H441" s="5">
        <f xml:space="preserve">  Time!H$113</f>
        <v>5</v>
      </c>
      <c r="I441" s="5">
        <f xml:space="preserve">  Time!I$113</f>
        <v>0</v>
      </c>
      <c r="J441" s="5">
        <f xml:space="preserve">  Time!J$113</f>
        <v>0</v>
      </c>
      <c r="K441" s="5">
        <f xml:space="preserve">  Time!K$113</f>
        <v>0</v>
      </c>
      <c r="L441" s="5">
        <f xml:space="preserve">  Time!L$113</f>
        <v>0</v>
      </c>
      <c r="M441" s="5">
        <f xml:space="preserve">  Time!M$113</f>
        <v>0</v>
      </c>
      <c r="N441" s="5">
        <f xml:space="preserve">  Time!N$113</f>
        <v>1</v>
      </c>
      <c r="O441" s="5">
        <f xml:space="preserve">  Time!O$113</f>
        <v>1</v>
      </c>
      <c r="P441" s="5">
        <f xml:space="preserve">  Time!P$113</f>
        <v>1</v>
      </c>
      <c r="Q441" s="5">
        <f xml:space="preserve">  Time!Q$113</f>
        <v>1</v>
      </c>
      <c r="R441" s="5">
        <f xml:space="preserve">  Time!R$113</f>
        <v>1</v>
      </c>
      <c r="S441" s="5">
        <f xml:space="preserve">  Time!S$113</f>
        <v>0</v>
      </c>
      <c r="T441" s="5">
        <f xml:space="preserve">  Time!T$113</f>
        <v>0</v>
      </c>
      <c r="U441" s="5">
        <f xml:space="preserve">  Time!U$113</f>
        <v>0</v>
      </c>
      <c r="V441" s="5">
        <f xml:space="preserve">  Time!V$113</f>
        <v>0</v>
      </c>
      <c r="W441" s="5">
        <f xml:space="preserve">  Time!W$113</f>
        <v>0</v>
      </c>
      <c r="X441" s="5">
        <f xml:space="preserve">  Time!X$113</f>
        <v>0</v>
      </c>
    </row>
    <row r="442" spans="1:24" hidden="1" outlineLevel="3" x14ac:dyDescent="0.2">
      <c r="E442" s="61" t="s">
        <v>1097</v>
      </c>
      <c r="G442" s="61" t="s">
        <v>826</v>
      </c>
      <c r="H442" s="2">
        <f xml:space="preserve"> SUM( J442:X442 )</f>
        <v>128.71508516091436</v>
      </c>
      <c r="J442" s="2">
        <f t="shared" ref="J442:X442" si="144" xml:space="preserve">  J438 * J439 * J440 * J441</f>
        <v>0</v>
      </c>
      <c r="K442" s="2">
        <f t="shared" si="144"/>
        <v>0</v>
      </c>
      <c r="L442" s="2">
        <f t="shared" si="144"/>
        <v>0</v>
      </c>
      <c r="M442" s="2">
        <f t="shared" si="144"/>
        <v>0</v>
      </c>
      <c r="N442" s="2">
        <f t="shared" si="144"/>
        <v>23.399199132218097</v>
      </c>
      <c r="O442" s="2">
        <f t="shared" si="144"/>
        <v>24.377802916600071</v>
      </c>
      <c r="P442" s="2">
        <f t="shared" si="144"/>
        <v>25.811394645716231</v>
      </c>
      <c r="Q442" s="2">
        <f t="shared" si="144"/>
        <v>26.969665264043361</v>
      </c>
      <c r="R442" s="2">
        <f t="shared" si="144"/>
        <v>28.157023202336614</v>
      </c>
      <c r="S442" s="2">
        <f t="shared" si="144"/>
        <v>0</v>
      </c>
      <c r="T442" s="2">
        <f t="shared" si="144"/>
        <v>0</v>
      </c>
      <c r="U442" s="2">
        <f t="shared" si="144"/>
        <v>0</v>
      </c>
      <c r="V442" s="2">
        <f t="shared" si="144"/>
        <v>0</v>
      </c>
      <c r="W442" s="2">
        <f t="shared" si="144"/>
        <v>0</v>
      </c>
      <c r="X442" s="2">
        <f t="shared" si="144"/>
        <v>0</v>
      </c>
    </row>
    <row r="443" spans="1:24" hidden="1" outlineLevel="3" x14ac:dyDescent="0.2"/>
    <row r="444" spans="1:24" hidden="1" outlineLevel="2" x14ac:dyDescent="0.2"/>
    <row r="445" spans="1:24" hidden="1" outlineLevel="2" x14ac:dyDescent="0.2"/>
    <row r="446" spans="1:24" hidden="1" outlineLevel="2" collapsed="1" x14ac:dyDescent="0.2">
      <c r="A446" s="60" t="s">
        <v>7936</v>
      </c>
    </row>
    <row r="447" spans="1:24" hidden="1" outlineLevel="3" x14ac:dyDescent="0.2">
      <c r="B447" s="60" t="s">
        <v>7937</v>
      </c>
    </row>
    <row r="448" spans="1:24" hidden="1" outlineLevel="3" x14ac:dyDescent="0.2">
      <c r="E448" s="2" t="str">
        <f t="shared" ref="E448:X448" si="145" xml:space="preserve">  E$456</f>
        <v>Allowance per unmeasured sewerage customer (Thousands) inc DPC margin - real</v>
      </c>
      <c r="F448" s="2">
        <f t="shared" si="145"/>
        <v>0</v>
      </c>
      <c r="G448" s="2" t="str">
        <f t="shared" si="145"/>
        <v>£k/ customer</v>
      </c>
      <c r="H448" s="2">
        <f t="shared" si="145"/>
        <v>0</v>
      </c>
      <c r="I448" s="2">
        <f t="shared" si="145"/>
        <v>0</v>
      </c>
      <c r="J448" s="2">
        <f t="shared" si="145"/>
        <v>0</v>
      </c>
      <c r="K448" s="2">
        <f t="shared" si="145"/>
        <v>0</v>
      </c>
      <c r="L448" s="2">
        <f t="shared" si="145"/>
        <v>0</v>
      </c>
      <c r="M448" s="2">
        <f t="shared" si="145"/>
        <v>0</v>
      </c>
      <c r="N448" s="2">
        <f t="shared" si="145"/>
        <v>3.6023328530670896E-2</v>
      </c>
      <c r="O448" s="2">
        <f t="shared" si="145"/>
        <v>3.6356555829015501E-2</v>
      </c>
      <c r="P448" s="2">
        <f t="shared" si="145"/>
        <v>3.7224624332743768E-2</v>
      </c>
      <c r="Q448" s="2">
        <f t="shared" si="145"/>
        <v>3.7623416166186412E-2</v>
      </c>
      <c r="R448" s="2">
        <f t="shared" si="145"/>
        <v>3.8010610622387232E-2</v>
      </c>
      <c r="S448" s="2">
        <f t="shared" si="145"/>
        <v>0</v>
      </c>
      <c r="T448" s="2">
        <f t="shared" si="145"/>
        <v>0</v>
      </c>
      <c r="U448" s="2">
        <f t="shared" si="145"/>
        <v>0</v>
      </c>
      <c r="V448" s="2">
        <f t="shared" si="145"/>
        <v>0</v>
      </c>
      <c r="W448" s="2">
        <f t="shared" si="145"/>
        <v>0</v>
      </c>
      <c r="X448" s="2">
        <f t="shared" si="145"/>
        <v>0</v>
      </c>
    </row>
    <row r="449" spans="1:24" hidden="1" outlineLevel="3" x14ac:dyDescent="0.2">
      <c r="A449" s="12"/>
      <c r="B449" s="12"/>
      <c r="C449" s="20"/>
      <c r="D449" s="21"/>
      <c r="E449" s="5" t="str">
        <f xml:space="preserve">  'Active inputs'!E$3582</f>
        <v>Active - Households connected for sewerage only - unmetered</v>
      </c>
      <c r="F449" s="5">
        <f xml:space="preserve">  'Active inputs'!F$3582</f>
        <v>0</v>
      </c>
      <c r="G449" s="5" t="str">
        <f xml:space="preserve">  'Active inputs'!G$3582</f>
        <v>000s</v>
      </c>
      <c r="H449" s="5">
        <f xml:space="preserve">  'Active inputs'!H$3582</f>
        <v>1931.4099999999999</v>
      </c>
      <c r="I449" s="5">
        <f xml:space="preserve">  'Active inputs'!I$3582</f>
        <v>0</v>
      </c>
      <c r="J449" s="5">
        <f xml:space="preserve">  'Active inputs'!J$3582</f>
        <v>0</v>
      </c>
      <c r="K449" s="5">
        <f xml:space="preserve">  'Active inputs'!K$3582</f>
        <v>0</v>
      </c>
      <c r="L449" s="5">
        <f xml:space="preserve">  'Active inputs'!L$3582</f>
        <v>0</v>
      </c>
      <c r="M449" s="5">
        <f xml:space="preserve">  'Active inputs'!M$3582</f>
        <v>0</v>
      </c>
      <c r="N449" s="5">
        <f xml:space="preserve">  'Active inputs'!N$3582</f>
        <v>207.21</v>
      </c>
      <c r="O449" s="5">
        <f xml:space="preserve">  'Active inputs'!O$3582</f>
        <v>203.65</v>
      </c>
      <c r="P449" s="5">
        <f xml:space="preserve">  'Active inputs'!P$3582</f>
        <v>200.27</v>
      </c>
      <c r="Q449" s="5">
        <f xml:space="preserve">  'Active inputs'!Q$3582</f>
        <v>197.01</v>
      </c>
      <c r="R449" s="5">
        <f xml:space="preserve">  'Active inputs'!R$3582</f>
        <v>193.95</v>
      </c>
      <c r="S449" s="5">
        <f xml:space="preserve">  'Active inputs'!S$3582</f>
        <v>191.04</v>
      </c>
      <c r="T449" s="5">
        <f xml:space="preserve">  'Active inputs'!T$3582</f>
        <v>188.31</v>
      </c>
      <c r="U449" s="5">
        <f xml:space="preserve">  'Active inputs'!U$3582</f>
        <v>185.72</v>
      </c>
      <c r="V449" s="5">
        <f xml:space="preserve">  'Active inputs'!V$3582</f>
        <v>183.27</v>
      </c>
      <c r="W449" s="5">
        <f xml:space="preserve">  'Active inputs'!W$3582</f>
        <v>180.98</v>
      </c>
      <c r="X449" s="5">
        <f xml:space="preserve">  'Active inputs'!X$3582</f>
        <v>0</v>
      </c>
    </row>
    <row r="450" spans="1:24" hidden="1" outlineLevel="3" x14ac:dyDescent="0.2">
      <c r="A450" s="25"/>
      <c r="B450" s="25"/>
      <c r="C450" s="39"/>
      <c r="D450" s="40"/>
      <c r="E450" s="16" t="s">
        <v>7937</v>
      </c>
      <c r="F450" s="16"/>
      <c r="G450" s="16" t="s">
        <v>826</v>
      </c>
      <c r="H450" s="4">
        <f xml:space="preserve"> SUM( J450:X450 )</f>
        <v>37.107729163650305</v>
      </c>
      <c r="I450" s="16"/>
      <c r="J450" s="4">
        <f t="shared" ref="J450:X450" si="146" xml:space="preserve">  J448 * J449</f>
        <v>0</v>
      </c>
      <c r="K450" s="4">
        <f t="shared" si="146"/>
        <v>0</v>
      </c>
      <c r="L450" s="4">
        <f t="shared" si="146"/>
        <v>0</v>
      </c>
      <c r="M450" s="4">
        <f t="shared" si="146"/>
        <v>0</v>
      </c>
      <c r="N450" s="4">
        <f t="shared" si="146"/>
        <v>7.4643939048403167</v>
      </c>
      <c r="O450" s="4">
        <f t="shared" si="146"/>
        <v>7.4040125945790072</v>
      </c>
      <c r="P450" s="4">
        <f t="shared" si="146"/>
        <v>7.454975515118595</v>
      </c>
      <c r="Q450" s="4">
        <f t="shared" si="146"/>
        <v>7.4121892189003846</v>
      </c>
      <c r="R450" s="4">
        <f t="shared" si="146"/>
        <v>7.3721579302120031</v>
      </c>
      <c r="S450" s="4">
        <f t="shared" si="146"/>
        <v>0</v>
      </c>
      <c r="T450" s="4">
        <f t="shared" si="146"/>
        <v>0</v>
      </c>
      <c r="U450" s="4">
        <f t="shared" si="146"/>
        <v>0</v>
      </c>
      <c r="V450" s="4">
        <f t="shared" si="146"/>
        <v>0</v>
      </c>
      <c r="W450" s="4">
        <f t="shared" si="146"/>
        <v>0</v>
      </c>
      <c r="X450" s="4">
        <f t="shared" si="146"/>
        <v>0</v>
      </c>
    </row>
    <row r="451" spans="1:24" hidden="1" outlineLevel="3" x14ac:dyDescent="0.2"/>
    <row r="452" spans="1:24" hidden="1" outlineLevel="3" x14ac:dyDescent="0.2"/>
    <row r="453" spans="1:24" hidden="1" outlineLevel="3" x14ac:dyDescent="0.2">
      <c r="B453" s="60" t="s">
        <v>314</v>
      </c>
    </row>
    <row r="454" spans="1:24" hidden="1" outlineLevel="3" x14ac:dyDescent="0.2">
      <c r="E454" s="19" t="str">
        <f t="shared" ref="E454:X454" si="147" xml:space="preserve">  E$576</f>
        <v>Residential retail margin % (inclusive of margin on DPC pass through)</v>
      </c>
      <c r="F454" s="19">
        <f t="shared" si="147"/>
        <v>0</v>
      </c>
      <c r="G454" s="19" t="str">
        <f t="shared" si="147"/>
        <v>%</v>
      </c>
      <c r="H454" s="19">
        <f t="shared" si="147"/>
        <v>0</v>
      </c>
      <c r="I454" s="19">
        <f t="shared" si="147"/>
        <v>0</v>
      </c>
      <c r="J454" s="19">
        <f t="shared" si="147"/>
        <v>0</v>
      </c>
      <c r="K454" s="19">
        <f t="shared" si="147"/>
        <v>0</v>
      </c>
      <c r="L454" s="19">
        <f t="shared" si="147"/>
        <v>0</v>
      </c>
      <c r="M454" s="19">
        <f t="shared" si="147"/>
        <v>0</v>
      </c>
      <c r="N454" s="19">
        <f t="shared" si="147"/>
        <v>0.12084748156918346</v>
      </c>
      <c r="O454" s="19">
        <f t="shared" si="147"/>
        <v>0.12285420681820536</v>
      </c>
      <c r="P454" s="19">
        <f t="shared" si="147"/>
        <v>0.12262378504995708</v>
      </c>
      <c r="Q454" s="19">
        <f t="shared" si="147"/>
        <v>0.12208928997560531</v>
      </c>
      <c r="R454" s="19">
        <f t="shared" si="147"/>
        <v>0.12156107325636623</v>
      </c>
      <c r="S454" s="19">
        <f t="shared" si="147"/>
        <v>1</v>
      </c>
      <c r="T454" s="19">
        <f t="shared" si="147"/>
        <v>1</v>
      </c>
      <c r="U454" s="19">
        <f t="shared" si="147"/>
        <v>1</v>
      </c>
      <c r="V454" s="19">
        <f t="shared" si="147"/>
        <v>1</v>
      </c>
      <c r="W454" s="19">
        <f t="shared" si="147"/>
        <v>1</v>
      </c>
      <c r="X454" s="19">
        <f t="shared" si="147"/>
        <v>0</v>
      </c>
    </row>
    <row r="455" spans="1:24" hidden="1" outlineLevel="3" x14ac:dyDescent="0.2">
      <c r="E455" s="2" t="str">
        <f t="shared" ref="E455:X455" si="148" xml:space="preserve">  E$470</f>
        <v>Cost to serve per unmetered sewerage customers - Adjusted - real</v>
      </c>
      <c r="F455" s="2">
        <f t="shared" si="148"/>
        <v>0</v>
      </c>
      <c r="G455" s="2" t="str">
        <f t="shared" si="148"/>
        <v>£k/ customer</v>
      </c>
      <c r="H455" s="2">
        <f t="shared" si="148"/>
        <v>0</v>
      </c>
      <c r="I455" s="2">
        <f t="shared" si="148"/>
        <v>0</v>
      </c>
      <c r="J455" s="2">
        <f t="shared" si="148"/>
        <v>0</v>
      </c>
      <c r="K455" s="2">
        <f t="shared" si="148"/>
        <v>0</v>
      </c>
      <c r="L455" s="2">
        <f t="shared" si="148"/>
        <v>0</v>
      </c>
      <c r="M455" s="2">
        <f t="shared" si="148"/>
        <v>0</v>
      </c>
      <c r="N455" s="2">
        <f t="shared" si="148"/>
        <v>3.1670000000000004E-2</v>
      </c>
      <c r="O455" s="2">
        <f t="shared" si="148"/>
        <v>3.1890000000000002E-2</v>
      </c>
      <c r="P455" s="2">
        <f t="shared" si="148"/>
        <v>3.2659999999999995E-2</v>
      </c>
      <c r="Q455" s="2">
        <f t="shared" si="148"/>
        <v>3.3030000000000004E-2</v>
      </c>
      <c r="R455" s="2">
        <f t="shared" si="148"/>
        <v>3.3390000000000003E-2</v>
      </c>
      <c r="S455" s="2">
        <f t="shared" si="148"/>
        <v>3.3390000000000003E-2</v>
      </c>
      <c r="T455" s="2">
        <f t="shared" si="148"/>
        <v>3.3390000000000003E-2</v>
      </c>
      <c r="U455" s="2">
        <f t="shared" si="148"/>
        <v>3.3390000000000003E-2</v>
      </c>
      <c r="V455" s="2">
        <f t="shared" si="148"/>
        <v>3.3390000000000003E-2</v>
      </c>
      <c r="W455" s="2">
        <f t="shared" si="148"/>
        <v>3.3390000000000003E-2</v>
      </c>
      <c r="X455" s="2">
        <f t="shared" si="148"/>
        <v>0</v>
      </c>
    </row>
    <row r="456" spans="1:24" hidden="1" outlineLevel="3" x14ac:dyDescent="0.2">
      <c r="E456" s="61" t="s">
        <v>314</v>
      </c>
      <c r="G456" s="61" t="s">
        <v>7403</v>
      </c>
      <c r="J456" s="2">
        <f t="shared" ref="J456:X456" si="149" xml:space="preserve">  IF( J454 = 1, 0, J455 / ( 1 - J454 ) )</f>
        <v>0</v>
      </c>
      <c r="K456" s="2">
        <f t="shared" si="149"/>
        <v>0</v>
      </c>
      <c r="L456" s="2">
        <f t="shared" si="149"/>
        <v>0</v>
      </c>
      <c r="M456" s="2">
        <f t="shared" si="149"/>
        <v>0</v>
      </c>
      <c r="N456" s="2">
        <f t="shared" si="149"/>
        <v>3.6023328530670896E-2</v>
      </c>
      <c r="O456" s="2">
        <f t="shared" si="149"/>
        <v>3.6356555829015501E-2</v>
      </c>
      <c r="P456" s="2">
        <f t="shared" si="149"/>
        <v>3.7224624332743768E-2</v>
      </c>
      <c r="Q456" s="2">
        <f t="shared" si="149"/>
        <v>3.7623416166186412E-2</v>
      </c>
      <c r="R456" s="2">
        <f t="shared" si="149"/>
        <v>3.8010610622387232E-2</v>
      </c>
      <c r="S456" s="2">
        <f t="shared" si="149"/>
        <v>0</v>
      </c>
      <c r="T456" s="2">
        <f t="shared" si="149"/>
        <v>0</v>
      </c>
      <c r="U456" s="2">
        <f t="shared" si="149"/>
        <v>0</v>
      </c>
      <c r="V456" s="2">
        <f t="shared" si="149"/>
        <v>0</v>
      </c>
      <c r="W456" s="2">
        <f t="shared" si="149"/>
        <v>0</v>
      </c>
      <c r="X456" s="2">
        <f t="shared" si="149"/>
        <v>0</v>
      </c>
    </row>
    <row r="457" spans="1:24" hidden="1" outlineLevel="3" x14ac:dyDescent="0.2"/>
    <row r="458" spans="1:24" hidden="1" outlineLevel="3" x14ac:dyDescent="0.2"/>
    <row r="459" spans="1:24" hidden="1" outlineLevel="3" x14ac:dyDescent="0.2">
      <c r="B459" s="60" t="s">
        <v>1886</v>
      </c>
    </row>
    <row r="460" spans="1:24" hidden="1" outlineLevel="3" x14ac:dyDescent="0.2">
      <c r="A460" s="12"/>
      <c r="B460" s="12"/>
      <c r="C460" s="20"/>
      <c r="D460" s="21"/>
      <c r="E460" s="5" t="str">
        <f xml:space="preserve">  'Active inputs'!E$3582</f>
        <v>Active - Households connected for sewerage only - unmetered</v>
      </c>
      <c r="F460" s="5">
        <f xml:space="preserve">  'Active inputs'!F$3582</f>
        <v>0</v>
      </c>
      <c r="G460" s="5" t="str">
        <f xml:space="preserve">  'Active inputs'!G$3582</f>
        <v>000s</v>
      </c>
      <c r="H460" s="5">
        <f xml:space="preserve">  'Active inputs'!H$3582</f>
        <v>1931.4099999999999</v>
      </c>
      <c r="I460" s="5">
        <f xml:space="preserve">  'Active inputs'!I$3582</f>
        <v>0</v>
      </c>
      <c r="J460" s="5">
        <f xml:space="preserve">  'Active inputs'!J$3582</f>
        <v>0</v>
      </c>
      <c r="K460" s="5">
        <f xml:space="preserve">  'Active inputs'!K$3582</f>
        <v>0</v>
      </c>
      <c r="L460" s="5">
        <f xml:space="preserve">  'Active inputs'!L$3582</f>
        <v>0</v>
      </c>
      <c r="M460" s="5">
        <f xml:space="preserve">  'Active inputs'!M$3582</f>
        <v>0</v>
      </c>
      <c r="N460" s="5">
        <f xml:space="preserve">  'Active inputs'!N$3582</f>
        <v>207.21</v>
      </c>
      <c r="O460" s="5">
        <f xml:space="preserve">  'Active inputs'!O$3582</f>
        <v>203.65</v>
      </c>
      <c r="P460" s="5">
        <f xml:space="preserve">  'Active inputs'!P$3582</f>
        <v>200.27</v>
      </c>
      <c r="Q460" s="5">
        <f xml:space="preserve">  'Active inputs'!Q$3582</f>
        <v>197.01</v>
      </c>
      <c r="R460" s="5">
        <f xml:space="preserve">  'Active inputs'!R$3582</f>
        <v>193.95</v>
      </c>
      <c r="S460" s="5">
        <f xml:space="preserve">  'Active inputs'!S$3582</f>
        <v>191.04</v>
      </c>
      <c r="T460" s="5">
        <f xml:space="preserve">  'Active inputs'!T$3582</f>
        <v>188.31</v>
      </c>
      <c r="U460" s="5">
        <f xml:space="preserve">  'Active inputs'!U$3582</f>
        <v>185.72</v>
      </c>
      <c r="V460" s="5">
        <f xml:space="preserve">  'Active inputs'!V$3582</f>
        <v>183.27</v>
      </c>
      <c r="W460" s="5">
        <f xml:space="preserve">  'Active inputs'!W$3582</f>
        <v>180.98</v>
      </c>
      <c r="X460" s="5">
        <f xml:space="preserve">  'Active inputs'!X$3582</f>
        <v>0</v>
      </c>
    </row>
    <row r="461" spans="1:24" hidden="1" outlineLevel="3" x14ac:dyDescent="0.2">
      <c r="E461" s="2" t="str">
        <f t="shared" ref="E461:X461" si="150" xml:space="preserve">  E$470</f>
        <v>Cost to serve per unmetered sewerage customers - Adjusted - real</v>
      </c>
      <c r="F461" s="2">
        <f t="shared" si="150"/>
        <v>0</v>
      </c>
      <c r="G461" s="2" t="str">
        <f t="shared" si="150"/>
        <v>£k/ customer</v>
      </c>
      <c r="H461" s="2">
        <f t="shared" si="150"/>
        <v>0</v>
      </c>
      <c r="I461" s="2">
        <f t="shared" si="150"/>
        <v>0</v>
      </c>
      <c r="J461" s="2">
        <f t="shared" si="150"/>
        <v>0</v>
      </c>
      <c r="K461" s="2">
        <f t="shared" si="150"/>
        <v>0</v>
      </c>
      <c r="L461" s="2">
        <f t="shared" si="150"/>
        <v>0</v>
      </c>
      <c r="M461" s="2">
        <f t="shared" si="150"/>
        <v>0</v>
      </c>
      <c r="N461" s="2">
        <f t="shared" si="150"/>
        <v>3.1670000000000004E-2</v>
      </c>
      <c r="O461" s="2">
        <f t="shared" si="150"/>
        <v>3.1890000000000002E-2</v>
      </c>
      <c r="P461" s="2">
        <f t="shared" si="150"/>
        <v>3.2659999999999995E-2</v>
      </c>
      <c r="Q461" s="2">
        <f t="shared" si="150"/>
        <v>3.3030000000000004E-2</v>
      </c>
      <c r="R461" s="2">
        <f t="shared" si="150"/>
        <v>3.3390000000000003E-2</v>
      </c>
      <c r="S461" s="2">
        <f t="shared" si="150"/>
        <v>3.3390000000000003E-2</v>
      </c>
      <c r="T461" s="2">
        <f t="shared" si="150"/>
        <v>3.3390000000000003E-2</v>
      </c>
      <c r="U461" s="2">
        <f t="shared" si="150"/>
        <v>3.3390000000000003E-2</v>
      </c>
      <c r="V461" s="2">
        <f t="shared" si="150"/>
        <v>3.3390000000000003E-2</v>
      </c>
      <c r="W461" s="2">
        <f t="shared" si="150"/>
        <v>3.3390000000000003E-2</v>
      </c>
      <c r="X461" s="2">
        <f t="shared" si="150"/>
        <v>0</v>
      </c>
    </row>
    <row r="462" spans="1:24" hidden="1" outlineLevel="3" x14ac:dyDescent="0.2">
      <c r="A462" s="12"/>
      <c r="B462" s="12"/>
      <c r="C462" s="20"/>
      <c r="D462" s="21"/>
      <c r="E462" s="13" t="str">
        <f xml:space="preserve">  Indexation!E$97</f>
        <v>CPI(H): Fin year average - inflate from base year 2022-23 average</v>
      </c>
      <c r="F462" s="13">
        <f xml:space="preserve">  Indexation!F$97</f>
        <v>0</v>
      </c>
      <c r="G462" s="13" t="str">
        <f xml:space="preserve">  Indexation!G$97</f>
        <v>factor</v>
      </c>
      <c r="H462" s="13">
        <f xml:space="preserve">  Indexation!H$97</f>
        <v>0</v>
      </c>
      <c r="I462" s="13">
        <f xml:space="preserve">  Indexation!I$97</f>
        <v>0</v>
      </c>
      <c r="J462" s="13">
        <f xml:space="preserve">  Indexation!J$97</f>
        <v>0.9193362682018289</v>
      </c>
      <c r="K462" s="13">
        <f xml:space="preserve">  Indexation!K$97</f>
        <v>1</v>
      </c>
      <c r="L462" s="13">
        <f xml:space="preserve">  Indexation!L$97</f>
        <v>1.0535049102607519</v>
      </c>
      <c r="M462" s="13">
        <f xml:space="preserve">  Indexation!M$97</f>
        <v>1.0751100575685746</v>
      </c>
      <c r="N462" s="13">
        <f xml:space="preserve">  Indexation!N$97</f>
        <v>1.0966474771418901</v>
      </c>
      <c r="O462" s="13">
        <f xml:space="preserve">  Indexation!O$97</f>
        <v>1.1185912631222488</v>
      </c>
      <c r="P462" s="13">
        <f xml:space="preserve">  Indexation!P$97</f>
        <v>1.1408736877751444</v>
      </c>
      <c r="Q462" s="13">
        <f xml:space="preserve">  Indexation!Q$97</f>
        <v>1.1636979343040981</v>
      </c>
      <c r="R462" s="13">
        <f xml:space="preserve">  Indexation!R$97</f>
        <v>1.186928547240095</v>
      </c>
      <c r="S462" s="13">
        <f xml:space="preserve">  Indexation!S$97</f>
        <v>1.2107687097866577</v>
      </c>
      <c r="T462" s="13">
        <f xml:space="preserve">  Indexation!T$97</f>
        <v>1.2348797832712497</v>
      </c>
      <c r="U462" s="13">
        <f xml:space="preserve">  Indexation!U$97</f>
        <v>1.2596681341009144</v>
      </c>
      <c r="V462" s="13">
        <f xml:space="preserve">  Indexation!V$97</f>
        <v>1.2847951236031159</v>
      </c>
      <c r="W462" s="13">
        <f xml:space="preserve">  Indexation!W$97</f>
        <v>1.3105993904503899</v>
      </c>
      <c r="X462" s="13">
        <f xml:space="preserve">  Indexation!X$97</f>
        <v>1.3105993904503899</v>
      </c>
    </row>
    <row r="463" spans="1:24" hidden="1" outlineLevel="3" x14ac:dyDescent="0.2">
      <c r="A463" s="12"/>
      <c r="B463" s="12"/>
      <c r="C463" s="20"/>
      <c r="D463" s="21"/>
      <c r="E463" s="5" t="str">
        <f xml:space="preserve">  Time!E$113</f>
        <v>Forecast period flag</v>
      </c>
      <c r="F463" s="5">
        <f xml:space="preserve">  Time!F$113</f>
        <v>0</v>
      </c>
      <c r="G463" s="5" t="str">
        <f xml:space="preserve">  Time!G$113</f>
        <v>flag</v>
      </c>
      <c r="H463" s="5">
        <f xml:space="preserve">  Time!H$113</f>
        <v>5</v>
      </c>
      <c r="I463" s="5">
        <f xml:space="preserve">  Time!I$113</f>
        <v>0</v>
      </c>
      <c r="J463" s="5">
        <f xml:space="preserve">  Time!J$113</f>
        <v>0</v>
      </c>
      <c r="K463" s="5">
        <f xml:space="preserve">  Time!K$113</f>
        <v>0</v>
      </c>
      <c r="L463" s="5">
        <f xml:space="preserve">  Time!L$113</f>
        <v>0</v>
      </c>
      <c r="M463" s="5">
        <f xml:space="preserve">  Time!M$113</f>
        <v>0</v>
      </c>
      <c r="N463" s="5">
        <f xml:space="preserve">  Time!N$113</f>
        <v>1</v>
      </c>
      <c r="O463" s="5">
        <f xml:space="preserve">  Time!O$113</f>
        <v>1</v>
      </c>
      <c r="P463" s="5">
        <f xml:space="preserve">  Time!P$113</f>
        <v>1</v>
      </c>
      <c r="Q463" s="5">
        <f xml:space="preserve">  Time!Q$113</f>
        <v>1</v>
      </c>
      <c r="R463" s="5">
        <f xml:space="preserve">  Time!R$113</f>
        <v>1</v>
      </c>
      <c r="S463" s="5">
        <f xml:space="preserve">  Time!S$113</f>
        <v>0</v>
      </c>
      <c r="T463" s="5">
        <f xml:space="preserve">  Time!T$113</f>
        <v>0</v>
      </c>
      <c r="U463" s="5">
        <f xml:space="preserve">  Time!U$113</f>
        <v>0</v>
      </c>
      <c r="V463" s="5">
        <f xml:space="preserve">  Time!V$113</f>
        <v>0</v>
      </c>
      <c r="W463" s="5">
        <f xml:space="preserve">  Time!W$113</f>
        <v>0</v>
      </c>
      <c r="X463" s="5">
        <f xml:space="preserve">  Time!X$113</f>
        <v>0</v>
      </c>
    </row>
    <row r="464" spans="1:24" hidden="1" outlineLevel="3" x14ac:dyDescent="0.2">
      <c r="E464" s="61" t="s">
        <v>1886</v>
      </c>
      <c r="G464" s="61" t="s">
        <v>826</v>
      </c>
      <c r="H464" s="2">
        <f xml:space="preserve"> SUM( J464:X464 )</f>
        <v>37.182399266271602</v>
      </c>
      <c r="J464" s="2">
        <f t="shared" ref="J464:X464" si="151" xml:space="preserve">  J460 * J461 * J462 * J463</f>
        <v>0</v>
      </c>
      <c r="K464" s="2">
        <f t="shared" si="151"/>
        <v>0</v>
      </c>
      <c r="L464" s="2">
        <f t="shared" si="151"/>
        <v>0</v>
      </c>
      <c r="M464" s="2">
        <f t="shared" si="151"/>
        <v>0</v>
      </c>
      <c r="N464" s="2">
        <f t="shared" si="151"/>
        <v>7.196574372800546</v>
      </c>
      <c r="O464" s="2">
        <f t="shared" si="151"/>
        <v>7.2645774213342387</v>
      </c>
      <c r="P464" s="2">
        <f t="shared" si="151"/>
        <v>7.4622473809007817</v>
      </c>
      <c r="Q464" s="2">
        <f t="shared" si="151"/>
        <v>7.5724620951303798</v>
      </c>
      <c r="R464" s="2">
        <f t="shared" si="151"/>
        <v>7.6865379961056561</v>
      </c>
      <c r="S464" s="2">
        <f t="shared" si="151"/>
        <v>0</v>
      </c>
      <c r="T464" s="2">
        <f t="shared" si="151"/>
        <v>0</v>
      </c>
      <c r="U464" s="2">
        <f t="shared" si="151"/>
        <v>0</v>
      </c>
      <c r="V464" s="2">
        <f t="shared" si="151"/>
        <v>0</v>
      </c>
      <c r="W464" s="2">
        <f t="shared" si="151"/>
        <v>0</v>
      </c>
      <c r="X464" s="2">
        <f t="shared" si="151"/>
        <v>0</v>
      </c>
    </row>
    <row r="465" spans="1:24" hidden="1" outlineLevel="3" x14ac:dyDescent="0.2"/>
    <row r="466" spans="1:24" hidden="1" outlineLevel="3" x14ac:dyDescent="0.2"/>
    <row r="467" spans="1:24" hidden="1" outlineLevel="3" x14ac:dyDescent="0.2">
      <c r="B467" s="60" t="s">
        <v>7196</v>
      </c>
    </row>
    <row r="468" spans="1:24" hidden="1" outlineLevel="3" x14ac:dyDescent="0.2">
      <c r="A468" s="12"/>
      <c r="B468" s="12"/>
      <c r="C468" s="20"/>
      <c r="D468" s="21"/>
      <c r="E468" s="28" t="str">
        <f xml:space="preserve">  'Active inputs'!E$3532</f>
        <v>Active - Cost to serve unmetered sewerage customers - real</v>
      </c>
      <c r="F468" s="28">
        <f xml:space="preserve">  'Active inputs'!F$3532</f>
        <v>0</v>
      </c>
      <c r="G468" s="28" t="str">
        <f xml:space="preserve">  'Active inputs'!G$3532</f>
        <v>£ / customer</v>
      </c>
      <c r="H468" s="28">
        <f xml:space="preserve">  'Active inputs'!H$3532</f>
        <v>0</v>
      </c>
      <c r="I468" s="28">
        <f xml:space="preserve">  'Active inputs'!I$3532</f>
        <v>0</v>
      </c>
      <c r="J468" s="28">
        <f xml:space="preserve">  'Active inputs'!J$3532</f>
        <v>0</v>
      </c>
      <c r="K468" s="28">
        <f xml:space="preserve">  'Active inputs'!K$3532</f>
        <v>0</v>
      </c>
      <c r="L468" s="28">
        <f xml:space="preserve">  'Active inputs'!L$3532</f>
        <v>0</v>
      </c>
      <c r="M468" s="28">
        <f xml:space="preserve">  'Active inputs'!M$3532</f>
        <v>0</v>
      </c>
      <c r="N468" s="28">
        <f xml:space="preserve">  'Active inputs'!N$3532</f>
        <v>31.67</v>
      </c>
      <c r="O468" s="28">
        <f xml:space="preserve">  'Active inputs'!O$3532</f>
        <v>31.89</v>
      </c>
      <c r="P468" s="28">
        <f xml:space="preserve">  'Active inputs'!P$3532</f>
        <v>32.659999999999997</v>
      </c>
      <c r="Q468" s="28">
        <f xml:space="preserve">  'Active inputs'!Q$3532</f>
        <v>33.03</v>
      </c>
      <c r="R468" s="28">
        <f xml:space="preserve">  'Active inputs'!R$3532</f>
        <v>33.39</v>
      </c>
      <c r="S468" s="28">
        <f xml:space="preserve">  'Active inputs'!S$3532</f>
        <v>33.39</v>
      </c>
      <c r="T468" s="28">
        <f xml:space="preserve">  'Active inputs'!T$3532</f>
        <v>33.39</v>
      </c>
      <c r="U468" s="28">
        <f xml:space="preserve">  'Active inputs'!U$3532</f>
        <v>33.39</v>
      </c>
      <c r="V468" s="28">
        <f xml:space="preserve">  'Active inputs'!V$3532</f>
        <v>33.39</v>
      </c>
      <c r="W468" s="28">
        <f xml:space="preserve">  'Active inputs'!W$3532</f>
        <v>33.39</v>
      </c>
      <c r="X468" s="28">
        <f xml:space="preserve">  'Active inputs'!X$3532</f>
        <v>0</v>
      </c>
    </row>
    <row r="469" spans="1:24" hidden="1" outlineLevel="3" x14ac:dyDescent="0.2">
      <c r="A469" s="12"/>
      <c r="B469" s="12"/>
      <c r="C469" s="20"/>
      <c r="D469" s="21"/>
      <c r="E469" s="71" t="str">
        <f xml:space="preserve">  InpS!E$3475</f>
        <v>Thousands in a million</v>
      </c>
      <c r="F469" s="71">
        <f xml:space="preserve">  InpS!F$3475</f>
        <v>1000</v>
      </c>
      <c r="G469" s="71" t="str">
        <f xml:space="preserve">  InpS!G$3475</f>
        <v>£ per £k</v>
      </c>
      <c r="M469" s="31"/>
    </row>
    <row r="470" spans="1:24" hidden="1" outlineLevel="3" x14ac:dyDescent="0.2">
      <c r="E470" s="61" t="s">
        <v>7196</v>
      </c>
      <c r="G470" s="61" t="s">
        <v>7403</v>
      </c>
      <c r="J470" s="2">
        <f t="shared" ref="J470:X470" si="152" xml:space="preserve">  J468 / $F469</f>
        <v>0</v>
      </c>
      <c r="K470" s="2">
        <f t="shared" si="152"/>
        <v>0</v>
      </c>
      <c r="L470" s="2">
        <f t="shared" si="152"/>
        <v>0</v>
      </c>
      <c r="M470" s="2">
        <f t="shared" si="152"/>
        <v>0</v>
      </c>
      <c r="N470" s="2">
        <f t="shared" si="152"/>
        <v>3.1670000000000004E-2</v>
      </c>
      <c r="O470" s="2">
        <f t="shared" si="152"/>
        <v>3.1890000000000002E-2</v>
      </c>
      <c r="P470" s="2">
        <f t="shared" si="152"/>
        <v>3.2659999999999995E-2</v>
      </c>
      <c r="Q470" s="2">
        <f t="shared" si="152"/>
        <v>3.3030000000000004E-2</v>
      </c>
      <c r="R470" s="2">
        <f t="shared" si="152"/>
        <v>3.3390000000000003E-2</v>
      </c>
      <c r="S470" s="2">
        <f t="shared" si="152"/>
        <v>3.3390000000000003E-2</v>
      </c>
      <c r="T470" s="2">
        <f t="shared" si="152"/>
        <v>3.3390000000000003E-2</v>
      </c>
      <c r="U470" s="2">
        <f t="shared" si="152"/>
        <v>3.3390000000000003E-2</v>
      </c>
      <c r="V470" s="2">
        <f t="shared" si="152"/>
        <v>3.3390000000000003E-2</v>
      </c>
      <c r="W470" s="2">
        <f t="shared" si="152"/>
        <v>3.3390000000000003E-2</v>
      </c>
      <c r="X470" s="2">
        <f t="shared" si="152"/>
        <v>0</v>
      </c>
    </row>
    <row r="471" spans="1:24" hidden="1" outlineLevel="3" x14ac:dyDescent="0.2"/>
    <row r="472" spans="1:24" hidden="1" outlineLevel="1" x14ac:dyDescent="0.2"/>
    <row r="473" spans="1:24" hidden="1" outlineLevel="1" x14ac:dyDescent="0.2">
      <c r="B473" s="60" t="s">
        <v>5661</v>
      </c>
    </row>
    <row r="474" spans="1:24" hidden="1" outlineLevel="1" x14ac:dyDescent="0.2">
      <c r="A474" s="12"/>
      <c r="B474" s="12"/>
      <c r="C474" s="20"/>
      <c r="D474" s="21"/>
      <c r="E474" s="28" t="str">
        <f xml:space="preserve">  'Active inputs'!E$3540</f>
        <v>Active - Cost to serve unmetered dual customers - real</v>
      </c>
      <c r="F474" s="28">
        <f xml:space="preserve">  'Active inputs'!F$3540</f>
        <v>0</v>
      </c>
      <c r="G474" s="28" t="str">
        <f xml:space="preserve">  'Active inputs'!G$3540</f>
        <v>£ / customer</v>
      </c>
      <c r="H474" s="28">
        <f xml:space="preserve">  'Active inputs'!H$3540</f>
        <v>0</v>
      </c>
      <c r="I474" s="28">
        <f xml:space="preserve">  'Active inputs'!I$3540</f>
        <v>0</v>
      </c>
      <c r="J474" s="28">
        <f xml:space="preserve">  'Active inputs'!J$3540</f>
        <v>0</v>
      </c>
      <c r="K474" s="28">
        <f xml:space="preserve">  'Active inputs'!K$3540</f>
        <v>0</v>
      </c>
      <c r="L474" s="28">
        <f xml:space="preserve">  'Active inputs'!L$3540</f>
        <v>0</v>
      </c>
      <c r="M474" s="28">
        <f xml:space="preserve">  'Active inputs'!M$3540</f>
        <v>0</v>
      </c>
      <c r="N474" s="28">
        <f xml:space="preserve">  'Active inputs'!N$3540</f>
        <v>31.67</v>
      </c>
      <c r="O474" s="28">
        <f xml:space="preserve">  'Active inputs'!O$3540</f>
        <v>31.89</v>
      </c>
      <c r="P474" s="28">
        <f xml:space="preserve">  'Active inputs'!P$3540</f>
        <v>32.659999999999997</v>
      </c>
      <c r="Q474" s="28">
        <f xml:space="preserve">  'Active inputs'!Q$3540</f>
        <v>33.03</v>
      </c>
      <c r="R474" s="28">
        <f xml:space="preserve">  'Active inputs'!R$3540</f>
        <v>33.39</v>
      </c>
      <c r="S474" s="28">
        <f xml:space="preserve">  'Active inputs'!S$3540</f>
        <v>33.39</v>
      </c>
      <c r="T474" s="28">
        <f xml:space="preserve">  'Active inputs'!T$3540</f>
        <v>33.39</v>
      </c>
      <c r="U474" s="28">
        <f xml:space="preserve">  'Active inputs'!U$3540</f>
        <v>33.39</v>
      </c>
      <c r="V474" s="28">
        <f xml:space="preserve">  'Active inputs'!V$3540</f>
        <v>33.39</v>
      </c>
      <c r="W474" s="28">
        <f xml:space="preserve">  'Active inputs'!W$3540</f>
        <v>33.39</v>
      </c>
      <c r="X474" s="28">
        <f xml:space="preserve">  'Active inputs'!X$3540</f>
        <v>0</v>
      </c>
    </row>
    <row r="475" spans="1:24" hidden="1" outlineLevel="1" x14ac:dyDescent="0.2">
      <c r="A475" s="12"/>
      <c r="B475" s="12"/>
      <c r="C475" s="20"/>
      <c r="D475" s="21"/>
      <c r="E475" s="71" t="str">
        <f xml:space="preserve">  InpS!E$3475</f>
        <v>Thousands in a million</v>
      </c>
      <c r="F475" s="71">
        <f xml:space="preserve">  InpS!F$3475</f>
        <v>1000</v>
      </c>
      <c r="G475" s="71" t="str">
        <f xml:space="preserve">  InpS!G$3475</f>
        <v>£ per £k</v>
      </c>
      <c r="M475" s="31"/>
    </row>
    <row r="476" spans="1:24" hidden="1" outlineLevel="1" x14ac:dyDescent="0.2">
      <c r="E476" s="61" t="s">
        <v>5661</v>
      </c>
      <c r="G476" s="61" t="s">
        <v>7403</v>
      </c>
      <c r="J476" s="2">
        <f t="shared" ref="J476:X476" si="153" xml:space="preserve">  J474 / $F475</f>
        <v>0</v>
      </c>
      <c r="K476" s="2">
        <f t="shared" si="153"/>
        <v>0</v>
      </c>
      <c r="L476" s="2">
        <f t="shared" si="153"/>
        <v>0</v>
      </c>
      <c r="M476" s="2">
        <f t="shared" si="153"/>
        <v>0</v>
      </c>
      <c r="N476" s="2">
        <f t="shared" si="153"/>
        <v>3.1670000000000004E-2</v>
      </c>
      <c r="O476" s="2">
        <f t="shared" si="153"/>
        <v>3.1890000000000002E-2</v>
      </c>
      <c r="P476" s="2">
        <f t="shared" si="153"/>
        <v>3.2659999999999995E-2</v>
      </c>
      <c r="Q476" s="2">
        <f t="shared" si="153"/>
        <v>3.3030000000000004E-2</v>
      </c>
      <c r="R476" s="2">
        <f t="shared" si="153"/>
        <v>3.3390000000000003E-2</v>
      </c>
      <c r="S476" s="2">
        <f t="shared" si="153"/>
        <v>3.3390000000000003E-2</v>
      </c>
      <c r="T476" s="2">
        <f t="shared" si="153"/>
        <v>3.3390000000000003E-2</v>
      </c>
      <c r="U476" s="2">
        <f t="shared" si="153"/>
        <v>3.3390000000000003E-2</v>
      </c>
      <c r="V476" s="2">
        <f t="shared" si="153"/>
        <v>3.3390000000000003E-2</v>
      </c>
      <c r="W476" s="2">
        <f t="shared" si="153"/>
        <v>3.3390000000000003E-2</v>
      </c>
      <c r="X476" s="2">
        <f t="shared" si="153"/>
        <v>0</v>
      </c>
    </row>
    <row r="477" spans="1:24" hidden="1" outlineLevel="1" x14ac:dyDescent="0.2"/>
    <row r="478" spans="1:24" hidden="1" outlineLevel="1" x14ac:dyDescent="0.2"/>
    <row r="479" spans="1:24" hidden="1" outlineLevel="1" x14ac:dyDescent="0.2">
      <c r="B479" s="60" t="s">
        <v>5662</v>
      </c>
    </row>
    <row r="480" spans="1:24" hidden="1" outlineLevel="1" x14ac:dyDescent="0.2">
      <c r="A480" s="12"/>
      <c r="B480" s="12"/>
      <c r="C480" s="20"/>
      <c r="D480" s="21"/>
      <c r="E480" s="5" t="str">
        <f xml:space="preserve">  'Active inputs'!E$3606</f>
        <v>Active - Households connected for water and sewerage - unmetered</v>
      </c>
      <c r="F480" s="5">
        <f xml:space="preserve">  'Active inputs'!F$3606</f>
        <v>0</v>
      </c>
      <c r="G480" s="5" t="str">
        <f xml:space="preserve">  'Active inputs'!G$3606</f>
        <v>000s</v>
      </c>
      <c r="H480" s="5">
        <f xml:space="preserve">  'Active inputs'!H$3606</f>
        <v>1470.67</v>
      </c>
      <c r="I480" s="5">
        <f xml:space="preserve">  'Active inputs'!I$3606</f>
        <v>0</v>
      </c>
      <c r="J480" s="5">
        <f xml:space="preserve">  'Active inputs'!J$3606</f>
        <v>0</v>
      </c>
      <c r="K480" s="5">
        <f xml:space="preserve">  'Active inputs'!K$3606</f>
        <v>0</v>
      </c>
      <c r="L480" s="5">
        <f xml:space="preserve">  'Active inputs'!L$3606</f>
        <v>0</v>
      </c>
      <c r="M480" s="5">
        <f xml:space="preserve">  'Active inputs'!M$3606</f>
        <v>0</v>
      </c>
      <c r="N480" s="5">
        <f xml:space="preserve">  'Active inputs'!N$3606</f>
        <v>185.23</v>
      </c>
      <c r="O480" s="5">
        <f xml:space="preserve">  'Active inputs'!O$3606</f>
        <v>175.77</v>
      </c>
      <c r="P480" s="5">
        <f xml:space="preserve">  'Active inputs'!P$3606</f>
        <v>166.7</v>
      </c>
      <c r="Q480" s="5">
        <f xml:space="preserve">  'Active inputs'!Q$3606</f>
        <v>157.99</v>
      </c>
      <c r="R480" s="5">
        <f xml:space="preserve">  'Active inputs'!R$3606</f>
        <v>149.65</v>
      </c>
      <c r="S480" s="5">
        <f xml:space="preserve">  'Active inputs'!S$3606</f>
        <v>141.63999999999999</v>
      </c>
      <c r="T480" s="5">
        <f xml:space="preserve">  'Active inputs'!T$3606</f>
        <v>134.03</v>
      </c>
      <c r="U480" s="5">
        <f xml:space="preserve">  'Active inputs'!U$3606</f>
        <v>126.73</v>
      </c>
      <c r="V480" s="5">
        <f xml:space="preserve">  'Active inputs'!V$3606</f>
        <v>119.78</v>
      </c>
      <c r="W480" s="5">
        <f xml:space="preserve">  'Active inputs'!W$3606</f>
        <v>113.15</v>
      </c>
      <c r="X480" s="5">
        <f xml:space="preserve">  'Active inputs'!X$3606</f>
        <v>0</v>
      </c>
    </row>
    <row r="481" spans="1:24" hidden="1" outlineLevel="1" x14ac:dyDescent="0.2">
      <c r="E481" s="2" t="str">
        <f t="shared" ref="E481:X481" si="154" xml:space="preserve">  E$476</f>
        <v>Cost to serve per unmetered dual customers - Adjusted - real</v>
      </c>
      <c r="F481" s="2">
        <f t="shared" si="154"/>
        <v>0</v>
      </c>
      <c r="G481" s="2" t="str">
        <f t="shared" si="154"/>
        <v>£k/ customer</v>
      </c>
      <c r="H481" s="2">
        <f t="shared" si="154"/>
        <v>0</v>
      </c>
      <c r="I481" s="2">
        <f t="shared" si="154"/>
        <v>0</v>
      </c>
      <c r="J481" s="2">
        <f t="shared" si="154"/>
        <v>0</v>
      </c>
      <c r="K481" s="2">
        <f t="shared" si="154"/>
        <v>0</v>
      </c>
      <c r="L481" s="2">
        <f t="shared" si="154"/>
        <v>0</v>
      </c>
      <c r="M481" s="2">
        <f t="shared" si="154"/>
        <v>0</v>
      </c>
      <c r="N481" s="2">
        <f t="shared" si="154"/>
        <v>3.1670000000000004E-2</v>
      </c>
      <c r="O481" s="2">
        <f t="shared" si="154"/>
        <v>3.1890000000000002E-2</v>
      </c>
      <c r="P481" s="2">
        <f t="shared" si="154"/>
        <v>3.2659999999999995E-2</v>
      </c>
      <c r="Q481" s="2">
        <f t="shared" si="154"/>
        <v>3.3030000000000004E-2</v>
      </c>
      <c r="R481" s="2">
        <f t="shared" si="154"/>
        <v>3.3390000000000003E-2</v>
      </c>
      <c r="S481" s="2">
        <f t="shared" si="154"/>
        <v>3.3390000000000003E-2</v>
      </c>
      <c r="T481" s="2">
        <f t="shared" si="154"/>
        <v>3.3390000000000003E-2</v>
      </c>
      <c r="U481" s="2">
        <f t="shared" si="154"/>
        <v>3.3390000000000003E-2</v>
      </c>
      <c r="V481" s="2">
        <f t="shared" si="154"/>
        <v>3.3390000000000003E-2</v>
      </c>
      <c r="W481" s="2">
        <f t="shared" si="154"/>
        <v>3.3390000000000003E-2</v>
      </c>
      <c r="X481" s="2">
        <f t="shared" si="154"/>
        <v>0</v>
      </c>
    </row>
    <row r="482" spans="1:24" hidden="1" outlineLevel="1" x14ac:dyDescent="0.2">
      <c r="A482" s="12"/>
      <c r="B482" s="12"/>
      <c r="C482" s="20"/>
      <c r="D482" s="21"/>
      <c r="E482" s="13" t="str">
        <f xml:space="preserve">  Indexation!E$97</f>
        <v>CPI(H): Fin year average - inflate from base year 2022-23 average</v>
      </c>
      <c r="F482" s="13">
        <f xml:space="preserve">  Indexation!F$97</f>
        <v>0</v>
      </c>
      <c r="G482" s="13" t="str">
        <f xml:space="preserve">  Indexation!G$97</f>
        <v>factor</v>
      </c>
      <c r="H482" s="13">
        <f xml:space="preserve">  Indexation!H$97</f>
        <v>0</v>
      </c>
      <c r="I482" s="13">
        <f xml:space="preserve">  Indexation!I$97</f>
        <v>0</v>
      </c>
      <c r="J482" s="13">
        <f xml:space="preserve">  Indexation!J$97</f>
        <v>0.9193362682018289</v>
      </c>
      <c r="K482" s="13">
        <f xml:space="preserve">  Indexation!K$97</f>
        <v>1</v>
      </c>
      <c r="L482" s="13">
        <f xml:space="preserve">  Indexation!L$97</f>
        <v>1.0535049102607519</v>
      </c>
      <c r="M482" s="13">
        <f xml:space="preserve">  Indexation!M$97</f>
        <v>1.0751100575685746</v>
      </c>
      <c r="N482" s="13">
        <f xml:space="preserve">  Indexation!N$97</f>
        <v>1.0966474771418901</v>
      </c>
      <c r="O482" s="13">
        <f xml:space="preserve">  Indexation!O$97</f>
        <v>1.1185912631222488</v>
      </c>
      <c r="P482" s="13">
        <f xml:space="preserve">  Indexation!P$97</f>
        <v>1.1408736877751444</v>
      </c>
      <c r="Q482" s="13">
        <f xml:space="preserve">  Indexation!Q$97</f>
        <v>1.1636979343040981</v>
      </c>
      <c r="R482" s="13">
        <f xml:space="preserve">  Indexation!R$97</f>
        <v>1.186928547240095</v>
      </c>
      <c r="S482" s="13">
        <f xml:space="preserve">  Indexation!S$97</f>
        <v>1.2107687097866577</v>
      </c>
      <c r="T482" s="13">
        <f xml:space="preserve">  Indexation!T$97</f>
        <v>1.2348797832712497</v>
      </c>
      <c r="U482" s="13">
        <f xml:space="preserve">  Indexation!U$97</f>
        <v>1.2596681341009144</v>
      </c>
      <c r="V482" s="13">
        <f xml:space="preserve">  Indexation!V$97</f>
        <v>1.2847951236031159</v>
      </c>
      <c r="W482" s="13">
        <f xml:space="preserve">  Indexation!W$97</f>
        <v>1.3105993904503899</v>
      </c>
      <c r="X482" s="13">
        <f xml:space="preserve">  Indexation!X$97</f>
        <v>1.3105993904503899</v>
      </c>
    </row>
    <row r="483" spans="1:24" hidden="1" outlineLevel="1" x14ac:dyDescent="0.2">
      <c r="A483" s="12"/>
      <c r="B483" s="12"/>
      <c r="C483" s="20"/>
      <c r="D483" s="21"/>
      <c r="E483" s="5" t="str">
        <f xml:space="preserve">  Time!E$113</f>
        <v>Forecast period flag</v>
      </c>
      <c r="F483" s="5">
        <f xml:space="preserve">  Time!F$113</f>
        <v>0</v>
      </c>
      <c r="G483" s="5" t="str">
        <f xml:space="preserve">  Time!G$113</f>
        <v>flag</v>
      </c>
      <c r="H483" s="5">
        <f xml:space="preserve">  Time!H$113</f>
        <v>5</v>
      </c>
      <c r="I483" s="5">
        <f xml:space="preserve">  Time!I$113</f>
        <v>0</v>
      </c>
      <c r="J483" s="5">
        <f xml:space="preserve">  Time!J$113</f>
        <v>0</v>
      </c>
      <c r="K483" s="5">
        <f xml:space="preserve">  Time!K$113</f>
        <v>0</v>
      </c>
      <c r="L483" s="5">
        <f xml:space="preserve">  Time!L$113</f>
        <v>0</v>
      </c>
      <c r="M483" s="5">
        <f xml:space="preserve">  Time!M$113</f>
        <v>0</v>
      </c>
      <c r="N483" s="5">
        <f xml:space="preserve">  Time!N$113</f>
        <v>1</v>
      </c>
      <c r="O483" s="5">
        <f xml:space="preserve">  Time!O$113</f>
        <v>1</v>
      </c>
      <c r="P483" s="5">
        <f xml:space="preserve">  Time!P$113</f>
        <v>1</v>
      </c>
      <c r="Q483" s="5">
        <f xml:space="preserve">  Time!Q$113</f>
        <v>1</v>
      </c>
      <c r="R483" s="5">
        <f xml:space="preserve">  Time!R$113</f>
        <v>1</v>
      </c>
      <c r="S483" s="5">
        <f xml:space="preserve">  Time!S$113</f>
        <v>0</v>
      </c>
      <c r="T483" s="5">
        <f xml:space="preserve">  Time!T$113</f>
        <v>0</v>
      </c>
      <c r="U483" s="5">
        <f xml:space="preserve">  Time!U$113</f>
        <v>0</v>
      </c>
      <c r="V483" s="5">
        <f xml:space="preserve">  Time!V$113</f>
        <v>0</v>
      </c>
      <c r="W483" s="5">
        <f xml:space="preserve">  Time!W$113</f>
        <v>0</v>
      </c>
      <c r="X483" s="5">
        <f xml:space="preserve">  Time!X$113</f>
        <v>0</v>
      </c>
    </row>
    <row r="484" spans="1:24" hidden="1" outlineLevel="1" x14ac:dyDescent="0.2">
      <c r="E484" s="61" t="s">
        <v>5662</v>
      </c>
      <c r="G484" s="61" t="s">
        <v>826</v>
      </c>
      <c r="H484" s="2">
        <f xml:space="preserve"> SUM( J484:X484 )</f>
        <v>30.918147343372855</v>
      </c>
      <c r="J484" s="2">
        <f t="shared" ref="J484:X484" si="155" xml:space="preserve">  J480 * J481 * J482 * J483</f>
        <v>0</v>
      </c>
      <c r="K484" s="2">
        <f t="shared" si="155"/>
        <v>0</v>
      </c>
      <c r="L484" s="2">
        <f t="shared" si="155"/>
        <v>0</v>
      </c>
      <c r="M484" s="2">
        <f t="shared" si="155"/>
        <v>0</v>
      </c>
      <c r="N484" s="2">
        <f t="shared" si="155"/>
        <v>6.4331908260887269</v>
      </c>
      <c r="O484" s="2">
        <f t="shared" si="155"/>
        <v>6.2700455357128364</v>
      </c>
      <c r="P484" s="2">
        <f t="shared" si="155"/>
        <v>6.2113978049441254</v>
      </c>
      <c r="Q484" s="2">
        <f t="shared" si="155"/>
        <v>6.0726525882424687</v>
      </c>
      <c r="R484" s="2">
        <f t="shared" si="155"/>
        <v>5.9308605883846957</v>
      </c>
      <c r="S484" s="2">
        <f t="shared" si="155"/>
        <v>0</v>
      </c>
      <c r="T484" s="2">
        <f t="shared" si="155"/>
        <v>0</v>
      </c>
      <c r="U484" s="2">
        <f t="shared" si="155"/>
        <v>0</v>
      </c>
      <c r="V484" s="2">
        <f t="shared" si="155"/>
        <v>0</v>
      </c>
      <c r="W484" s="2">
        <f t="shared" si="155"/>
        <v>0</v>
      </c>
      <c r="X484" s="2">
        <f t="shared" si="155"/>
        <v>0</v>
      </c>
    </row>
    <row r="485" spans="1:24" hidden="1" outlineLevel="1" x14ac:dyDescent="0.2"/>
    <row r="486" spans="1:24" hidden="1" outlineLevel="1" x14ac:dyDescent="0.2"/>
    <row r="487" spans="1:24" hidden="1" outlineLevel="1" x14ac:dyDescent="0.2">
      <c r="B487" s="60" t="s">
        <v>6458</v>
      </c>
    </row>
    <row r="488" spans="1:24" hidden="1" outlineLevel="1" x14ac:dyDescent="0.2">
      <c r="A488" s="12"/>
      <c r="B488" s="12"/>
      <c r="C488" s="20"/>
      <c r="D488" s="21"/>
      <c r="E488" s="28" t="str">
        <f xml:space="preserve">  'Active inputs'!E$3564</f>
        <v>Active - Cost to serve metered dual customers - real</v>
      </c>
      <c r="F488" s="28">
        <f xml:space="preserve">  'Active inputs'!F$3564</f>
        <v>0</v>
      </c>
      <c r="G488" s="28" t="str">
        <f xml:space="preserve">  'Active inputs'!G$3564</f>
        <v>£ / customer</v>
      </c>
      <c r="H488" s="28">
        <f xml:space="preserve">  'Active inputs'!H$3564</f>
        <v>0</v>
      </c>
      <c r="I488" s="28">
        <f xml:space="preserve">  'Active inputs'!I$3564</f>
        <v>0</v>
      </c>
      <c r="J488" s="28">
        <f xml:space="preserve">  'Active inputs'!J$3564</f>
        <v>0</v>
      </c>
      <c r="K488" s="28">
        <f xml:space="preserve">  'Active inputs'!K$3564</f>
        <v>0</v>
      </c>
      <c r="L488" s="28">
        <f xml:space="preserve">  'Active inputs'!L$3564</f>
        <v>0</v>
      </c>
      <c r="M488" s="28">
        <f xml:space="preserve">  'Active inputs'!M$3564</f>
        <v>0</v>
      </c>
      <c r="N488" s="28">
        <f xml:space="preserve">  'Active inputs'!N$3564</f>
        <v>31.67</v>
      </c>
      <c r="O488" s="28">
        <f xml:space="preserve">  'Active inputs'!O$3564</f>
        <v>31.89</v>
      </c>
      <c r="P488" s="28">
        <f xml:space="preserve">  'Active inputs'!P$3564</f>
        <v>32.659999999999997</v>
      </c>
      <c r="Q488" s="28">
        <f xml:space="preserve">  'Active inputs'!Q$3564</f>
        <v>33.03</v>
      </c>
      <c r="R488" s="28">
        <f xml:space="preserve">  'Active inputs'!R$3564</f>
        <v>33.39</v>
      </c>
      <c r="S488" s="28">
        <f xml:space="preserve">  'Active inputs'!S$3564</f>
        <v>33.39</v>
      </c>
      <c r="T488" s="28">
        <f xml:space="preserve">  'Active inputs'!T$3564</f>
        <v>33.39</v>
      </c>
      <c r="U488" s="28">
        <f xml:space="preserve">  'Active inputs'!U$3564</f>
        <v>33.39</v>
      </c>
      <c r="V488" s="28">
        <f xml:space="preserve">  'Active inputs'!V$3564</f>
        <v>33.39</v>
      </c>
      <c r="W488" s="28">
        <f xml:space="preserve">  'Active inputs'!W$3564</f>
        <v>33.39</v>
      </c>
      <c r="X488" s="28">
        <f xml:space="preserve">  'Active inputs'!X$3564</f>
        <v>0</v>
      </c>
    </row>
    <row r="489" spans="1:24" hidden="1" outlineLevel="1" x14ac:dyDescent="0.2">
      <c r="A489" s="12"/>
      <c r="B489" s="12"/>
      <c r="C489" s="20"/>
      <c r="D489" s="21"/>
      <c r="E489" s="71" t="str">
        <f xml:space="preserve">  InpS!E$3475</f>
        <v>Thousands in a million</v>
      </c>
      <c r="F489" s="71">
        <f xml:space="preserve">  InpS!F$3475</f>
        <v>1000</v>
      </c>
      <c r="G489" s="71" t="str">
        <f xml:space="preserve">  InpS!G$3475</f>
        <v>£ per £k</v>
      </c>
      <c r="M489" s="31"/>
    </row>
    <row r="490" spans="1:24" hidden="1" outlineLevel="1" x14ac:dyDescent="0.2">
      <c r="E490" s="61" t="s">
        <v>6458</v>
      </c>
      <c r="G490" s="61" t="s">
        <v>7403</v>
      </c>
      <c r="J490" s="2">
        <f t="shared" ref="J490:X490" si="156" xml:space="preserve">  J488 / $F489</f>
        <v>0</v>
      </c>
      <c r="K490" s="2">
        <f t="shared" si="156"/>
        <v>0</v>
      </c>
      <c r="L490" s="2">
        <f t="shared" si="156"/>
        <v>0</v>
      </c>
      <c r="M490" s="2">
        <f t="shared" si="156"/>
        <v>0</v>
      </c>
      <c r="N490" s="2">
        <f t="shared" si="156"/>
        <v>3.1670000000000004E-2</v>
      </c>
      <c r="O490" s="2">
        <f t="shared" si="156"/>
        <v>3.1890000000000002E-2</v>
      </c>
      <c r="P490" s="2">
        <f t="shared" si="156"/>
        <v>3.2659999999999995E-2</v>
      </c>
      <c r="Q490" s="2">
        <f t="shared" si="156"/>
        <v>3.3030000000000004E-2</v>
      </c>
      <c r="R490" s="2">
        <f t="shared" si="156"/>
        <v>3.3390000000000003E-2</v>
      </c>
      <c r="S490" s="2">
        <f t="shared" si="156"/>
        <v>3.3390000000000003E-2</v>
      </c>
      <c r="T490" s="2">
        <f t="shared" si="156"/>
        <v>3.3390000000000003E-2</v>
      </c>
      <c r="U490" s="2">
        <f t="shared" si="156"/>
        <v>3.3390000000000003E-2</v>
      </c>
      <c r="V490" s="2">
        <f t="shared" si="156"/>
        <v>3.3390000000000003E-2</v>
      </c>
      <c r="W490" s="2">
        <f t="shared" si="156"/>
        <v>3.3390000000000003E-2</v>
      </c>
      <c r="X490" s="2">
        <f t="shared" si="156"/>
        <v>0</v>
      </c>
    </row>
    <row r="491" spans="1:24" hidden="1" outlineLevel="1" x14ac:dyDescent="0.2"/>
    <row r="492" spans="1:24" hidden="1" outlineLevel="1" x14ac:dyDescent="0.2"/>
    <row r="493" spans="1:24" hidden="1" outlineLevel="1" x14ac:dyDescent="0.2">
      <c r="B493" s="60" t="s">
        <v>10137</v>
      </c>
    </row>
    <row r="494" spans="1:24" hidden="1" outlineLevel="1" x14ac:dyDescent="0.2">
      <c r="A494" s="12"/>
      <c r="B494" s="12"/>
      <c r="C494" s="20"/>
      <c r="D494" s="21"/>
      <c r="E494" s="3" t="str">
        <f xml:space="preserve">  'PRE wholesale revenues'!E$233</f>
        <v>Revenue requirement incl. tax charge - Wholesale - nominal</v>
      </c>
      <c r="F494" s="3">
        <f xml:space="preserve">  'PRE wholesale revenues'!F$233</f>
        <v>0</v>
      </c>
      <c r="G494" s="3" t="str">
        <f xml:space="preserve">  'PRE wholesale revenues'!G$233</f>
        <v>£m</v>
      </c>
      <c r="H494" s="3">
        <f xml:space="preserve">  'PRE wholesale revenues'!H$233</f>
        <v>9709.7915838906429</v>
      </c>
      <c r="I494" s="3">
        <f xml:space="preserve">  'PRE wholesale revenues'!I$233</f>
        <v>0</v>
      </c>
      <c r="J494" s="3">
        <f xml:space="preserve">  'PRE wholesale revenues'!J$233</f>
        <v>0</v>
      </c>
      <c r="K494" s="3">
        <f xml:space="preserve">  'PRE wholesale revenues'!K$233</f>
        <v>0</v>
      </c>
      <c r="L494" s="3">
        <f xml:space="preserve">  'PRE wholesale revenues'!L$233</f>
        <v>0</v>
      </c>
      <c r="M494" s="3">
        <f xml:space="preserve">  'PRE wholesale revenues'!M$233</f>
        <v>0</v>
      </c>
      <c r="N494" s="3">
        <f xml:space="preserve">  'PRE wholesale revenues'!N$233</f>
        <v>1665.4335225326877</v>
      </c>
      <c r="O494" s="3">
        <f xml:space="preserve">  'PRE wholesale revenues'!O$233</f>
        <v>1761.3969041615485</v>
      </c>
      <c r="P494" s="3">
        <f xml:space="preserve">  'PRE wholesale revenues'!P$233</f>
        <v>1850.2405556508661</v>
      </c>
      <c r="Q494" s="3">
        <f xml:space="preserve">  'PRE wholesale revenues'!Q$233</f>
        <v>1910.189932257372</v>
      </c>
      <c r="R494" s="3">
        <f xml:space="preserve">  'PRE wholesale revenues'!R$233</f>
        <v>1970.924654697644</v>
      </c>
      <c r="S494" s="3">
        <f xml:space="preserve">  'PRE wholesale revenues'!S$233</f>
        <v>115.72650077968322</v>
      </c>
      <c r="T494" s="3">
        <f xml:space="preserve">  'PRE wholesale revenues'!T$233</f>
        <v>112.94839669185018</v>
      </c>
      <c r="U494" s="3">
        <f xml:space="preserve">  'PRE wholesale revenues'!U$233</f>
        <v>110.2563767520614</v>
      </c>
      <c r="V494" s="3">
        <f xml:space="preserve">  'PRE wholesale revenues'!V$233</f>
        <v>107.61727622462679</v>
      </c>
      <c r="W494" s="3">
        <f xml:space="preserve">  'PRE wholesale revenues'!W$233</f>
        <v>105.05746414230526</v>
      </c>
      <c r="X494" s="3">
        <f xml:space="preserve">  'PRE wholesale revenues'!X$233</f>
        <v>0</v>
      </c>
    </row>
    <row r="495" spans="1:24" hidden="1" outlineLevel="1" x14ac:dyDescent="0.2">
      <c r="E495" s="19" t="str">
        <f t="shared" ref="E495:X495" si="157" xml:space="preserve">  E$27</f>
        <v>Residential apportionment percentage including prior year</v>
      </c>
      <c r="F495" s="19">
        <f t="shared" si="157"/>
        <v>0</v>
      </c>
      <c r="G495" s="19" t="str">
        <f t="shared" si="157"/>
        <v>%</v>
      </c>
      <c r="H495" s="19">
        <f t="shared" si="157"/>
        <v>0</v>
      </c>
      <c r="I495" s="19">
        <f t="shared" si="157"/>
        <v>0</v>
      </c>
      <c r="J495" s="19">
        <f t="shared" si="157"/>
        <v>0</v>
      </c>
      <c r="K495" s="19">
        <f t="shared" si="157"/>
        <v>0</v>
      </c>
      <c r="L495" s="19">
        <f t="shared" si="157"/>
        <v>0</v>
      </c>
      <c r="M495" s="19">
        <f t="shared" si="157"/>
        <v>0.80469999999999997</v>
      </c>
      <c r="N495" s="19">
        <f t="shared" si="157"/>
        <v>0.80060475725624203</v>
      </c>
      <c r="O495" s="19">
        <f t="shared" si="157"/>
        <v>0.7991997897264479</v>
      </c>
      <c r="P495" s="19">
        <f t="shared" si="157"/>
        <v>0.79844597988960508</v>
      </c>
      <c r="Q495" s="19">
        <f t="shared" si="157"/>
        <v>0.79885294508386739</v>
      </c>
      <c r="R495" s="19">
        <f t="shared" si="157"/>
        <v>0.79938621908729934</v>
      </c>
      <c r="S495" s="19">
        <f t="shared" si="157"/>
        <v>0.79914915494197913</v>
      </c>
      <c r="T495" s="19">
        <f t="shared" si="157"/>
        <v>0.79769710076583045</v>
      </c>
      <c r="U495" s="19">
        <f t="shared" si="157"/>
        <v>0.79628926636807273</v>
      </c>
      <c r="V495" s="19">
        <f t="shared" si="157"/>
        <v>0.79501656227510453</v>
      </c>
      <c r="W495" s="19">
        <f t="shared" si="157"/>
        <v>0.79379634215416417</v>
      </c>
      <c r="X495" s="19">
        <f t="shared" si="157"/>
        <v>0</v>
      </c>
    </row>
    <row r="496" spans="1:24" hidden="1" outlineLevel="1" x14ac:dyDescent="0.2">
      <c r="E496" s="61" t="s">
        <v>10137</v>
      </c>
      <c r="G496" s="61" t="s">
        <v>826</v>
      </c>
      <c r="H496" s="2">
        <f xml:space="preserve"> SUM( J496:X496 )</f>
        <v>7759.1990918042857</v>
      </c>
      <c r="J496" s="2">
        <f t="shared" ref="J496:X496" si="158" xml:space="preserve">  J494 * J495</f>
        <v>0</v>
      </c>
      <c r="K496" s="2">
        <f t="shared" si="158"/>
        <v>0</v>
      </c>
      <c r="L496" s="2">
        <f t="shared" si="158"/>
        <v>0</v>
      </c>
      <c r="M496" s="2">
        <f t="shared" si="158"/>
        <v>0</v>
      </c>
      <c r="N496" s="2">
        <f t="shared" si="158"/>
        <v>1333.3540010336906</v>
      </c>
      <c r="O496" s="2">
        <f t="shared" si="158"/>
        <v>1407.7080354307259</v>
      </c>
      <c r="P496" s="2">
        <f t="shared" si="158"/>
        <v>1477.3171334881431</v>
      </c>
      <c r="Q496" s="2">
        <f t="shared" si="158"/>
        <v>1525.9608530533549</v>
      </c>
      <c r="R496" s="2">
        <f t="shared" si="158"/>
        <v>1575.5300078246905</v>
      </c>
      <c r="S496" s="2">
        <f t="shared" si="158"/>
        <v>92.482735302476129</v>
      </c>
      <c r="T496" s="2">
        <f t="shared" si="158"/>
        <v>90.098608577237798</v>
      </c>
      <c r="U496" s="2">
        <f t="shared" si="158"/>
        <v>87.795969356300802</v>
      </c>
      <c r="V496" s="2">
        <f t="shared" si="158"/>
        <v>85.557516985513132</v>
      </c>
      <c r="W496" s="2">
        <f t="shared" si="158"/>
        <v>83.394230752154186</v>
      </c>
      <c r="X496" s="2">
        <f t="shared" si="158"/>
        <v>0</v>
      </c>
    </row>
    <row r="497" spans="1:24" hidden="1" outlineLevel="1" x14ac:dyDescent="0.2"/>
    <row r="498" spans="1:24" hidden="1" outlineLevel="1" x14ac:dyDescent="0.2"/>
    <row r="499" spans="1:24" hidden="1" outlineLevel="1" x14ac:dyDescent="0.2">
      <c r="B499" s="60" t="s">
        <v>8674</v>
      </c>
    </row>
    <row r="500" spans="1:24" hidden="1" outlineLevel="1" x14ac:dyDescent="0.2">
      <c r="A500" s="12"/>
      <c r="B500" s="12"/>
      <c r="C500" s="20"/>
      <c r="D500" s="21"/>
      <c r="E500" s="9" t="str">
        <f xml:space="preserve">  'Active inputs'!E$3910</f>
        <v>Active - Residential net margin for company</v>
      </c>
      <c r="F500" s="9">
        <f xml:space="preserve">  'Active inputs'!F$3910</f>
        <v>0</v>
      </c>
      <c r="G500" s="9" t="str">
        <f xml:space="preserve">  'Active inputs'!G$3910</f>
        <v>%</v>
      </c>
      <c r="H500" s="9">
        <f xml:space="preserve">  'Active inputs'!H$3910</f>
        <v>0</v>
      </c>
      <c r="I500" s="9">
        <f xml:space="preserve">  'Active inputs'!I$3910</f>
        <v>0</v>
      </c>
      <c r="J500" s="9">
        <f xml:space="preserve">  'Active inputs'!J$3910</f>
        <v>0</v>
      </c>
      <c r="K500" s="9">
        <f xml:space="preserve">  'Active inputs'!K$3910</f>
        <v>0</v>
      </c>
      <c r="L500" s="9">
        <f xml:space="preserve">  'Active inputs'!L$3910</f>
        <v>0</v>
      </c>
      <c r="M500" s="9">
        <f xml:space="preserve">  'Active inputs'!M$3910</f>
        <v>0</v>
      </c>
      <c r="N500" s="9">
        <f xml:space="preserve">  'Active inputs'!N$3910</f>
        <v>0.01</v>
      </c>
      <c r="O500" s="9">
        <f xml:space="preserve">  'Active inputs'!O$3910</f>
        <v>0.01</v>
      </c>
      <c r="P500" s="9">
        <f xml:space="preserve">  'Active inputs'!P$3910</f>
        <v>0.01</v>
      </c>
      <c r="Q500" s="9">
        <f xml:space="preserve">  'Active inputs'!Q$3910</f>
        <v>0.01</v>
      </c>
      <c r="R500" s="9">
        <f xml:space="preserve">  'Active inputs'!R$3910</f>
        <v>0.01</v>
      </c>
      <c r="S500" s="9">
        <f xml:space="preserve">  'Active inputs'!S$3910</f>
        <v>0.01</v>
      </c>
      <c r="T500" s="9">
        <f xml:space="preserve">  'Active inputs'!T$3910</f>
        <v>0.01</v>
      </c>
      <c r="U500" s="9">
        <f xml:space="preserve">  'Active inputs'!U$3910</f>
        <v>0.01</v>
      </c>
      <c r="V500" s="9">
        <f xml:space="preserve">  'Active inputs'!V$3910</f>
        <v>0.01</v>
      </c>
      <c r="W500" s="9">
        <f xml:space="preserve">  'Active inputs'!W$3910</f>
        <v>0.01</v>
      </c>
      <c r="X500" s="9">
        <f xml:space="preserve">  'Active inputs'!X$3910</f>
        <v>0</v>
      </c>
    </row>
    <row r="501" spans="1:24" hidden="1" outlineLevel="1" x14ac:dyDescent="0.2">
      <c r="E501" s="61" t="s">
        <v>8674</v>
      </c>
      <c r="G501" s="61" t="s">
        <v>6942</v>
      </c>
      <c r="J501" s="19">
        <f t="shared" ref="J501:X501" si="159" xml:space="preserve">  J500</f>
        <v>0</v>
      </c>
      <c r="K501" s="19">
        <f t="shared" si="159"/>
        <v>0</v>
      </c>
      <c r="L501" s="19">
        <f t="shared" si="159"/>
        <v>0</v>
      </c>
      <c r="M501" s="19">
        <f t="shared" si="159"/>
        <v>0</v>
      </c>
      <c r="N501" s="19">
        <f t="shared" si="159"/>
        <v>0.01</v>
      </c>
      <c r="O501" s="19">
        <f t="shared" si="159"/>
        <v>0.01</v>
      </c>
      <c r="P501" s="19">
        <f t="shared" si="159"/>
        <v>0.01</v>
      </c>
      <c r="Q501" s="19">
        <f t="shared" si="159"/>
        <v>0.01</v>
      </c>
      <c r="R501" s="19">
        <f t="shared" si="159"/>
        <v>0.01</v>
      </c>
      <c r="S501" s="19">
        <f t="shared" si="159"/>
        <v>0.01</v>
      </c>
      <c r="T501" s="19">
        <f t="shared" si="159"/>
        <v>0.01</v>
      </c>
      <c r="U501" s="19">
        <f t="shared" si="159"/>
        <v>0.01</v>
      </c>
      <c r="V501" s="19">
        <f t="shared" si="159"/>
        <v>0.01</v>
      </c>
      <c r="W501" s="19">
        <f t="shared" si="159"/>
        <v>0.01</v>
      </c>
      <c r="X501" s="19">
        <f t="shared" si="159"/>
        <v>0</v>
      </c>
    </row>
    <row r="502" spans="1:24" hidden="1" outlineLevel="1" x14ac:dyDescent="0.2"/>
    <row r="503" spans="1:24" hidden="1" outlineLevel="1" x14ac:dyDescent="0.2"/>
    <row r="504" spans="1:24" hidden="1" outlineLevel="1" x14ac:dyDescent="0.2">
      <c r="B504" s="60" t="s">
        <v>7197</v>
      </c>
    </row>
    <row r="505" spans="1:24" hidden="1" outlineLevel="1" x14ac:dyDescent="0.2">
      <c r="E505" s="2" t="str">
        <f t="shared" ref="E505:X505" si="160" xml:space="preserve">  E$496</f>
        <v>Apportioned wholesale charge for Residential retail - nominal</v>
      </c>
      <c r="F505" s="2">
        <f t="shared" si="160"/>
        <v>0</v>
      </c>
      <c r="G505" s="2" t="str">
        <f t="shared" si="160"/>
        <v>£m</v>
      </c>
      <c r="H505" s="2">
        <f t="shared" si="160"/>
        <v>7759.1990918042857</v>
      </c>
      <c r="I505" s="2">
        <f t="shared" si="160"/>
        <v>0</v>
      </c>
      <c r="J505" s="2">
        <f t="shared" si="160"/>
        <v>0</v>
      </c>
      <c r="K505" s="2">
        <f t="shared" si="160"/>
        <v>0</v>
      </c>
      <c r="L505" s="2">
        <f t="shared" si="160"/>
        <v>0</v>
      </c>
      <c r="M505" s="2">
        <f t="shared" si="160"/>
        <v>0</v>
      </c>
      <c r="N505" s="2">
        <f t="shared" si="160"/>
        <v>1333.3540010336906</v>
      </c>
      <c r="O505" s="2">
        <f t="shared" si="160"/>
        <v>1407.7080354307259</v>
      </c>
      <c r="P505" s="2">
        <f t="shared" si="160"/>
        <v>1477.3171334881431</v>
      </c>
      <c r="Q505" s="2">
        <f t="shared" si="160"/>
        <v>1525.9608530533549</v>
      </c>
      <c r="R505" s="2">
        <f t="shared" si="160"/>
        <v>1575.5300078246905</v>
      </c>
      <c r="S505" s="2">
        <f t="shared" si="160"/>
        <v>92.482735302476129</v>
      </c>
      <c r="T505" s="2">
        <f t="shared" si="160"/>
        <v>90.098608577237798</v>
      </c>
      <c r="U505" s="2">
        <f t="shared" si="160"/>
        <v>87.795969356300802</v>
      </c>
      <c r="V505" s="2">
        <f t="shared" si="160"/>
        <v>85.557516985513132</v>
      </c>
      <c r="W505" s="2">
        <f t="shared" si="160"/>
        <v>83.394230752154186</v>
      </c>
      <c r="X505" s="2">
        <f t="shared" si="160"/>
        <v>0</v>
      </c>
    </row>
    <row r="506" spans="1:24" hidden="1" outlineLevel="1" x14ac:dyDescent="0.2">
      <c r="E506" s="2" t="str">
        <f t="shared" ref="E506:X506" si="161" xml:space="preserve">  E$564</f>
        <v>Cost to serve all Residential retail customers - nominal</v>
      </c>
      <c r="F506" s="2">
        <f t="shared" si="161"/>
        <v>0</v>
      </c>
      <c r="G506" s="2" t="str">
        <f t="shared" si="161"/>
        <v>£m</v>
      </c>
      <c r="H506" s="2">
        <f t="shared" si="161"/>
        <v>573.82632665612618</v>
      </c>
      <c r="I506" s="2">
        <f t="shared" si="161"/>
        <v>0</v>
      </c>
      <c r="J506" s="2">
        <f t="shared" si="161"/>
        <v>0</v>
      </c>
      <c r="K506" s="2">
        <f t="shared" si="161"/>
        <v>0</v>
      </c>
      <c r="L506" s="2">
        <f t="shared" si="161"/>
        <v>0</v>
      </c>
      <c r="M506" s="2">
        <f t="shared" si="161"/>
        <v>0</v>
      </c>
      <c r="N506" s="2">
        <f t="shared" si="161"/>
        <v>105.7508489479716</v>
      </c>
      <c r="O506" s="2">
        <f t="shared" si="161"/>
        <v>109.41241944975282</v>
      </c>
      <c r="P506" s="2">
        <f t="shared" si="161"/>
        <v>115.08784883101934</v>
      </c>
      <c r="Q506" s="2">
        <f t="shared" si="161"/>
        <v>119.51698295752124</v>
      </c>
      <c r="R506" s="2">
        <f t="shared" si="161"/>
        <v>124.05822646986118</v>
      </c>
      <c r="S506" s="2">
        <f t="shared" si="161"/>
        <v>0</v>
      </c>
      <c r="T506" s="2">
        <f t="shared" si="161"/>
        <v>0</v>
      </c>
      <c r="U506" s="2">
        <f t="shared" si="161"/>
        <v>0</v>
      </c>
      <c r="V506" s="2">
        <f t="shared" si="161"/>
        <v>0</v>
      </c>
      <c r="W506" s="2">
        <f t="shared" si="161"/>
        <v>0</v>
      </c>
      <c r="X506" s="2">
        <f t="shared" si="161"/>
        <v>0</v>
      </c>
    </row>
    <row r="507" spans="1:24" hidden="1" outlineLevel="1" x14ac:dyDescent="0.2">
      <c r="E507" s="61" t="s">
        <v>7197</v>
      </c>
      <c r="G507" s="61" t="s">
        <v>826</v>
      </c>
      <c r="H507" s="2">
        <f xml:space="preserve"> SUM( J507:X507 )</f>
        <v>8333.0254184604128</v>
      </c>
      <c r="J507" s="2">
        <f t="shared" ref="J507:X507" si="162" xml:space="preserve">  SUM( J505:J506 )</f>
        <v>0</v>
      </c>
      <c r="K507" s="2">
        <f t="shared" si="162"/>
        <v>0</v>
      </c>
      <c r="L507" s="2">
        <f t="shared" si="162"/>
        <v>0</v>
      </c>
      <c r="M507" s="2">
        <f t="shared" si="162"/>
        <v>0</v>
      </c>
      <c r="N507" s="2">
        <f t="shared" si="162"/>
        <v>1439.1048499816623</v>
      </c>
      <c r="O507" s="2">
        <f t="shared" si="162"/>
        <v>1517.1204548804787</v>
      </c>
      <c r="P507" s="2">
        <f t="shared" si="162"/>
        <v>1592.4049823191624</v>
      </c>
      <c r="Q507" s="2">
        <f t="shared" si="162"/>
        <v>1645.4778360108762</v>
      </c>
      <c r="R507" s="2">
        <f t="shared" si="162"/>
        <v>1699.5882342945517</v>
      </c>
      <c r="S507" s="2">
        <f t="shared" si="162"/>
        <v>92.482735302476129</v>
      </c>
      <c r="T507" s="2">
        <f t="shared" si="162"/>
        <v>90.098608577237798</v>
      </c>
      <c r="U507" s="2">
        <f t="shared" si="162"/>
        <v>87.795969356300802</v>
      </c>
      <c r="V507" s="2">
        <f t="shared" si="162"/>
        <v>85.557516985513132</v>
      </c>
      <c r="W507" s="2">
        <f t="shared" si="162"/>
        <v>83.394230752154186</v>
      </c>
      <c r="X507" s="2">
        <f t="shared" si="162"/>
        <v>0</v>
      </c>
    </row>
    <row r="508" spans="1:24" hidden="1" outlineLevel="1" x14ac:dyDescent="0.2"/>
    <row r="509" spans="1:24" hidden="1" outlineLevel="1" x14ac:dyDescent="0.2"/>
    <row r="510" spans="1:24" hidden="1" outlineLevel="1" x14ac:dyDescent="0.2">
      <c r="B510" s="60" t="s">
        <v>315</v>
      </c>
    </row>
    <row r="511" spans="1:24" hidden="1" outlineLevel="1" x14ac:dyDescent="0.2">
      <c r="A511" s="12"/>
      <c r="B511" s="12"/>
      <c r="C511" s="20"/>
      <c r="D511" s="21"/>
      <c r="E511" s="5" t="str">
        <f xml:space="preserve">  'Active inputs'!E$3614</f>
        <v>Active - Households connected for water and sewerage - metered</v>
      </c>
      <c r="F511" s="5">
        <f xml:space="preserve">  'Active inputs'!F$3614</f>
        <v>0</v>
      </c>
      <c r="G511" s="5" t="str">
        <f xml:space="preserve">  'Active inputs'!G$3614</f>
        <v>000s</v>
      </c>
      <c r="H511" s="5">
        <f xml:space="preserve">  'Active inputs'!H$3614</f>
        <v>18332.850000000002</v>
      </c>
      <c r="I511" s="5">
        <f xml:space="preserve">  'Active inputs'!I$3614</f>
        <v>0</v>
      </c>
      <c r="J511" s="5">
        <f xml:space="preserve">  'Active inputs'!J$3614</f>
        <v>0</v>
      </c>
      <c r="K511" s="5">
        <f xml:space="preserve">  'Active inputs'!K$3614</f>
        <v>0</v>
      </c>
      <c r="L511" s="5">
        <f xml:space="preserve">  'Active inputs'!L$3614</f>
        <v>0</v>
      </c>
      <c r="M511" s="5">
        <f xml:space="preserve">  'Active inputs'!M$3614</f>
        <v>0</v>
      </c>
      <c r="N511" s="5">
        <f xml:space="preserve">  'Active inputs'!N$3614</f>
        <v>1733.04</v>
      </c>
      <c r="O511" s="5">
        <f xml:space="preserve">  'Active inputs'!O$3614</f>
        <v>1757.2</v>
      </c>
      <c r="P511" s="5">
        <f xml:space="preserve">  'Active inputs'!P$3614</f>
        <v>1780.39</v>
      </c>
      <c r="Q511" s="5">
        <f xml:space="preserve">  'Active inputs'!Q$3614</f>
        <v>1802.73</v>
      </c>
      <c r="R511" s="5">
        <f xml:space="preserve">  'Active inputs'!R$3614</f>
        <v>1824.76</v>
      </c>
      <c r="S511" s="5">
        <f xml:space="preserve">  'Active inputs'!S$3614</f>
        <v>1846.34</v>
      </c>
      <c r="T511" s="5">
        <f xml:space="preserve">  'Active inputs'!T$3614</f>
        <v>1867.33</v>
      </c>
      <c r="U511" s="5">
        <f xml:space="preserve">  'Active inputs'!U$3614</f>
        <v>1887.54</v>
      </c>
      <c r="V511" s="5">
        <f xml:space="preserve">  'Active inputs'!V$3614</f>
        <v>1907.09</v>
      </c>
      <c r="W511" s="5">
        <f xml:space="preserve">  'Active inputs'!W$3614</f>
        <v>1926.43</v>
      </c>
      <c r="X511" s="5">
        <f xml:space="preserve">  'Active inputs'!X$3614</f>
        <v>0</v>
      </c>
    </row>
    <row r="512" spans="1:24" hidden="1" outlineLevel="1" x14ac:dyDescent="0.2">
      <c r="E512" s="2" t="str">
        <f t="shared" ref="E512:X512" si="163" xml:space="preserve">  E$490</f>
        <v>Cost to serve per metered dual customers - Adjusted - real</v>
      </c>
      <c r="F512" s="2">
        <f t="shared" si="163"/>
        <v>0</v>
      </c>
      <c r="G512" s="2" t="str">
        <f t="shared" si="163"/>
        <v>£k/ customer</v>
      </c>
      <c r="H512" s="2">
        <f t="shared" si="163"/>
        <v>0</v>
      </c>
      <c r="I512" s="2">
        <f t="shared" si="163"/>
        <v>0</v>
      </c>
      <c r="J512" s="2">
        <f t="shared" si="163"/>
        <v>0</v>
      </c>
      <c r="K512" s="2">
        <f t="shared" si="163"/>
        <v>0</v>
      </c>
      <c r="L512" s="2">
        <f t="shared" si="163"/>
        <v>0</v>
      </c>
      <c r="M512" s="2">
        <f t="shared" si="163"/>
        <v>0</v>
      </c>
      <c r="N512" s="2">
        <f t="shared" si="163"/>
        <v>3.1670000000000004E-2</v>
      </c>
      <c r="O512" s="2">
        <f t="shared" si="163"/>
        <v>3.1890000000000002E-2</v>
      </c>
      <c r="P512" s="2">
        <f t="shared" si="163"/>
        <v>3.2659999999999995E-2</v>
      </c>
      <c r="Q512" s="2">
        <f t="shared" si="163"/>
        <v>3.3030000000000004E-2</v>
      </c>
      <c r="R512" s="2">
        <f t="shared" si="163"/>
        <v>3.3390000000000003E-2</v>
      </c>
      <c r="S512" s="2">
        <f t="shared" si="163"/>
        <v>3.3390000000000003E-2</v>
      </c>
      <c r="T512" s="2">
        <f t="shared" si="163"/>
        <v>3.3390000000000003E-2</v>
      </c>
      <c r="U512" s="2">
        <f t="shared" si="163"/>
        <v>3.3390000000000003E-2</v>
      </c>
      <c r="V512" s="2">
        <f t="shared" si="163"/>
        <v>3.3390000000000003E-2</v>
      </c>
      <c r="W512" s="2">
        <f t="shared" si="163"/>
        <v>3.3390000000000003E-2</v>
      </c>
      <c r="X512" s="2">
        <f t="shared" si="163"/>
        <v>0</v>
      </c>
    </row>
    <row r="513" spans="1:24" hidden="1" outlineLevel="1" x14ac:dyDescent="0.2">
      <c r="A513" s="12"/>
      <c r="B513" s="12"/>
      <c r="C513" s="20"/>
      <c r="D513" s="21"/>
      <c r="E513" s="13" t="str">
        <f xml:space="preserve">  Indexation!E$97</f>
        <v>CPI(H): Fin year average - inflate from base year 2022-23 average</v>
      </c>
      <c r="F513" s="13">
        <f xml:space="preserve">  Indexation!F$97</f>
        <v>0</v>
      </c>
      <c r="G513" s="13" t="str">
        <f xml:space="preserve">  Indexation!G$97</f>
        <v>factor</v>
      </c>
      <c r="H513" s="13">
        <f xml:space="preserve">  Indexation!H$97</f>
        <v>0</v>
      </c>
      <c r="I513" s="13">
        <f xml:space="preserve">  Indexation!I$97</f>
        <v>0</v>
      </c>
      <c r="J513" s="13">
        <f xml:space="preserve">  Indexation!J$97</f>
        <v>0.9193362682018289</v>
      </c>
      <c r="K513" s="13">
        <f xml:space="preserve">  Indexation!K$97</f>
        <v>1</v>
      </c>
      <c r="L513" s="13">
        <f xml:space="preserve">  Indexation!L$97</f>
        <v>1.0535049102607519</v>
      </c>
      <c r="M513" s="13">
        <f xml:space="preserve">  Indexation!M$97</f>
        <v>1.0751100575685746</v>
      </c>
      <c r="N513" s="13">
        <f xml:space="preserve">  Indexation!N$97</f>
        <v>1.0966474771418901</v>
      </c>
      <c r="O513" s="13">
        <f xml:space="preserve">  Indexation!O$97</f>
        <v>1.1185912631222488</v>
      </c>
      <c r="P513" s="13">
        <f xml:space="preserve">  Indexation!P$97</f>
        <v>1.1408736877751444</v>
      </c>
      <c r="Q513" s="13">
        <f xml:space="preserve">  Indexation!Q$97</f>
        <v>1.1636979343040981</v>
      </c>
      <c r="R513" s="13">
        <f xml:space="preserve">  Indexation!R$97</f>
        <v>1.186928547240095</v>
      </c>
      <c r="S513" s="13">
        <f xml:space="preserve">  Indexation!S$97</f>
        <v>1.2107687097866577</v>
      </c>
      <c r="T513" s="13">
        <f xml:space="preserve">  Indexation!T$97</f>
        <v>1.2348797832712497</v>
      </c>
      <c r="U513" s="13">
        <f xml:space="preserve">  Indexation!U$97</f>
        <v>1.2596681341009144</v>
      </c>
      <c r="V513" s="13">
        <f xml:space="preserve">  Indexation!V$97</f>
        <v>1.2847951236031159</v>
      </c>
      <c r="W513" s="13">
        <f xml:space="preserve">  Indexation!W$97</f>
        <v>1.3105993904503899</v>
      </c>
      <c r="X513" s="13">
        <f xml:space="preserve">  Indexation!X$97</f>
        <v>1.3105993904503899</v>
      </c>
    </row>
    <row r="514" spans="1:24" hidden="1" outlineLevel="1" x14ac:dyDescent="0.2">
      <c r="A514" s="12"/>
      <c r="B514" s="12"/>
      <c r="C514" s="20"/>
      <c r="D514" s="21"/>
      <c r="E514" s="5" t="str">
        <f xml:space="preserve">  Time!E$113</f>
        <v>Forecast period flag</v>
      </c>
      <c r="F514" s="5">
        <f xml:space="preserve">  Time!F$113</f>
        <v>0</v>
      </c>
      <c r="G514" s="5" t="str">
        <f xml:space="preserve">  Time!G$113</f>
        <v>flag</v>
      </c>
      <c r="H514" s="5">
        <f xml:space="preserve">  Time!H$113</f>
        <v>5</v>
      </c>
      <c r="I514" s="5">
        <f xml:space="preserve">  Time!I$113</f>
        <v>0</v>
      </c>
      <c r="J514" s="5">
        <f xml:space="preserve">  Time!J$113</f>
        <v>0</v>
      </c>
      <c r="K514" s="5">
        <f xml:space="preserve">  Time!K$113</f>
        <v>0</v>
      </c>
      <c r="L514" s="5">
        <f xml:space="preserve">  Time!L$113</f>
        <v>0</v>
      </c>
      <c r="M514" s="5">
        <f xml:space="preserve">  Time!M$113</f>
        <v>0</v>
      </c>
      <c r="N514" s="5">
        <f xml:space="preserve">  Time!N$113</f>
        <v>1</v>
      </c>
      <c r="O514" s="5">
        <f xml:space="preserve">  Time!O$113</f>
        <v>1</v>
      </c>
      <c r="P514" s="5">
        <f xml:space="preserve">  Time!P$113</f>
        <v>1</v>
      </c>
      <c r="Q514" s="5">
        <f xml:space="preserve">  Time!Q$113</f>
        <v>1</v>
      </c>
      <c r="R514" s="5">
        <f xml:space="preserve">  Time!R$113</f>
        <v>1</v>
      </c>
      <c r="S514" s="5">
        <f xml:space="preserve">  Time!S$113</f>
        <v>0</v>
      </c>
      <c r="T514" s="5">
        <f xml:space="preserve">  Time!T$113</f>
        <v>0</v>
      </c>
      <c r="U514" s="5">
        <f xml:space="preserve">  Time!U$113</f>
        <v>0</v>
      </c>
      <c r="V514" s="5">
        <f xml:space="preserve">  Time!V$113</f>
        <v>0</v>
      </c>
      <c r="W514" s="5">
        <f xml:space="preserve">  Time!W$113</f>
        <v>0</v>
      </c>
      <c r="X514" s="5">
        <f xml:space="preserve">  Time!X$113</f>
        <v>0</v>
      </c>
    </row>
    <row r="515" spans="1:24" hidden="1" outlineLevel="1" x14ac:dyDescent="0.2">
      <c r="E515" s="61" t="s">
        <v>315</v>
      </c>
      <c r="G515" s="61" t="s">
        <v>826</v>
      </c>
      <c r="H515" s="2">
        <f xml:space="preserve"> SUM( J515:X515 )</f>
        <v>330.82101126802587</v>
      </c>
      <c r="J515" s="2">
        <f t="shared" ref="J515:X515" si="164" xml:space="preserve">  J511 * J512 * J513 * J514</f>
        <v>0</v>
      </c>
      <c r="K515" s="2">
        <f t="shared" si="164"/>
        <v>0</v>
      </c>
      <c r="L515" s="2">
        <f t="shared" si="164"/>
        <v>0</v>
      </c>
      <c r="M515" s="2">
        <f t="shared" si="164"/>
        <v>0</v>
      </c>
      <c r="N515" s="2">
        <f t="shared" si="164"/>
        <v>60.189909999702031</v>
      </c>
      <c r="O515" s="2">
        <f t="shared" si="164"/>
        <v>62.682619419437877</v>
      </c>
      <c r="P515" s="2">
        <f t="shared" si="164"/>
        <v>66.338995428581129</v>
      </c>
      <c r="Q515" s="2">
        <f t="shared" si="164"/>
        <v>69.291429839878134</v>
      </c>
      <c r="R515" s="2">
        <f t="shared" si="164"/>
        <v>72.318056580426699</v>
      </c>
      <c r="S515" s="2">
        <f t="shared" si="164"/>
        <v>0</v>
      </c>
      <c r="T515" s="2">
        <f t="shared" si="164"/>
        <v>0</v>
      </c>
      <c r="U515" s="2">
        <f t="shared" si="164"/>
        <v>0</v>
      </c>
      <c r="V515" s="2">
        <f t="shared" si="164"/>
        <v>0</v>
      </c>
      <c r="W515" s="2">
        <f t="shared" si="164"/>
        <v>0</v>
      </c>
      <c r="X515" s="2">
        <f t="shared" si="164"/>
        <v>0</v>
      </c>
    </row>
    <row r="516" spans="1:24" hidden="1" outlineLevel="1" x14ac:dyDescent="0.2"/>
    <row r="517" spans="1:24" hidden="1" outlineLevel="1" x14ac:dyDescent="0.2"/>
    <row r="518" spans="1:24" hidden="1" outlineLevel="1" x14ac:dyDescent="0.2">
      <c r="B518" s="60" t="s">
        <v>6459</v>
      </c>
    </row>
    <row r="519" spans="1:24" hidden="1" outlineLevel="1" x14ac:dyDescent="0.2">
      <c r="A519" s="12"/>
      <c r="B519" s="12"/>
      <c r="C519" s="20"/>
      <c r="D519" s="21"/>
      <c r="E519" s="3" t="str">
        <f xml:space="preserve">  'Wholesale other'!E$303</f>
        <v>Total direct procurement from customers - infrastructure cost -  wholesale - nominal</v>
      </c>
      <c r="F519" s="3">
        <f xml:space="preserve">  'Wholesale other'!F$303</f>
        <v>0</v>
      </c>
      <c r="G519" s="3" t="str">
        <f xml:space="preserve">  'Wholesale other'!G$303</f>
        <v>£m</v>
      </c>
      <c r="H519" s="3">
        <f xml:space="preserve">  'Wholesale other'!H$303</f>
        <v>27.748740941415516</v>
      </c>
      <c r="I519" s="3">
        <f xml:space="preserve">  'Wholesale other'!I$303</f>
        <v>0</v>
      </c>
      <c r="J519" s="3">
        <f xml:space="preserve">  'Wholesale other'!J$303</f>
        <v>0</v>
      </c>
      <c r="K519" s="3">
        <f xml:space="preserve">  'Wholesale other'!K$303</f>
        <v>0</v>
      </c>
      <c r="L519" s="3">
        <f xml:space="preserve">  'Wholesale other'!L$303</f>
        <v>0</v>
      </c>
      <c r="M519" s="3">
        <f xml:space="preserve">  'Wholesale other'!M$303</f>
        <v>0</v>
      </c>
      <c r="N519" s="3">
        <f xml:space="preserve">  'Wholesale other'!N$303</f>
        <v>0</v>
      </c>
      <c r="O519" s="3">
        <f xml:space="preserve">  'Wholesale other'!O$303</f>
        <v>0</v>
      </c>
      <c r="P519" s="3">
        <f xml:space="preserve">  'Wholesale other'!P$303</f>
        <v>0</v>
      </c>
      <c r="Q519" s="3">
        <f xml:space="preserve">  'Wholesale other'!Q$303</f>
        <v>0</v>
      </c>
      <c r="R519" s="3">
        <f xml:space="preserve">  'Wholesale other'!R$303</f>
        <v>0</v>
      </c>
      <c r="S519" s="3">
        <f xml:space="preserve">  'Wholesale other'!S$303</f>
        <v>0</v>
      </c>
      <c r="T519" s="3">
        <f xml:space="preserve">  'Wholesale other'!T$303</f>
        <v>0</v>
      </c>
      <c r="U519" s="3">
        <f xml:space="preserve">  'Wholesale other'!U$303</f>
        <v>9.0670912292583825</v>
      </c>
      <c r="V519" s="3">
        <f xml:space="preserve">  'Wholesale other'!V$303</f>
        <v>9.2479552996952279</v>
      </c>
      <c r="W519" s="3">
        <f xml:space="preserve">  'Wholesale other'!W$303</f>
        <v>9.4336944124619073</v>
      </c>
      <c r="X519" s="3">
        <f xml:space="preserve">  'Wholesale other'!X$303</f>
        <v>0</v>
      </c>
    </row>
    <row r="520" spans="1:24" hidden="1" outlineLevel="1" x14ac:dyDescent="0.2">
      <c r="E520" s="19" t="str">
        <f t="shared" ref="E520:X520" si="165" xml:space="preserve">  E$27</f>
        <v>Residential apportionment percentage including prior year</v>
      </c>
      <c r="F520" s="19">
        <f t="shared" si="165"/>
        <v>0</v>
      </c>
      <c r="G520" s="19" t="str">
        <f t="shared" si="165"/>
        <v>%</v>
      </c>
      <c r="H520" s="19">
        <f t="shared" si="165"/>
        <v>0</v>
      </c>
      <c r="I520" s="19">
        <f t="shared" si="165"/>
        <v>0</v>
      </c>
      <c r="J520" s="19">
        <f t="shared" si="165"/>
        <v>0</v>
      </c>
      <c r="K520" s="19">
        <f t="shared" si="165"/>
        <v>0</v>
      </c>
      <c r="L520" s="19">
        <f t="shared" si="165"/>
        <v>0</v>
      </c>
      <c r="M520" s="19">
        <f t="shared" si="165"/>
        <v>0.80469999999999997</v>
      </c>
      <c r="N520" s="19">
        <f t="shared" si="165"/>
        <v>0.80060475725624203</v>
      </c>
      <c r="O520" s="19">
        <f t="shared" si="165"/>
        <v>0.7991997897264479</v>
      </c>
      <c r="P520" s="19">
        <f t="shared" si="165"/>
        <v>0.79844597988960508</v>
      </c>
      <c r="Q520" s="19">
        <f t="shared" si="165"/>
        <v>0.79885294508386739</v>
      </c>
      <c r="R520" s="19">
        <f t="shared" si="165"/>
        <v>0.79938621908729934</v>
      </c>
      <c r="S520" s="19">
        <f t="shared" si="165"/>
        <v>0.79914915494197913</v>
      </c>
      <c r="T520" s="19">
        <f t="shared" si="165"/>
        <v>0.79769710076583045</v>
      </c>
      <c r="U520" s="19">
        <f t="shared" si="165"/>
        <v>0.79628926636807273</v>
      </c>
      <c r="V520" s="19">
        <f t="shared" si="165"/>
        <v>0.79501656227510453</v>
      </c>
      <c r="W520" s="19">
        <f t="shared" si="165"/>
        <v>0.79379634215416417</v>
      </c>
      <c r="X520" s="19">
        <f t="shared" si="165"/>
        <v>0</v>
      </c>
    </row>
    <row r="521" spans="1:24" hidden="1" outlineLevel="1" x14ac:dyDescent="0.2">
      <c r="E521" s="61" t="s">
        <v>6459</v>
      </c>
      <c r="G521" s="61" t="s">
        <v>826</v>
      </c>
      <c r="H521" s="2">
        <f xml:space="preserve"> SUM( J521:X521 )</f>
        <v>22.060737171088519</v>
      </c>
      <c r="J521" s="2">
        <f t="shared" ref="J521:X521" si="166" xml:space="preserve">  J519 * J520</f>
        <v>0</v>
      </c>
      <c r="K521" s="2">
        <f t="shared" si="166"/>
        <v>0</v>
      </c>
      <c r="L521" s="2">
        <f t="shared" si="166"/>
        <v>0</v>
      </c>
      <c r="M521" s="2">
        <f t="shared" si="166"/>
        <v>0</v>
      </c>
      <c r="N521" s="2">
        <f t="shared" si="166"/>
        <v>0</v>
      </c>
      <c r="O521" s="2">
        <f t="shared" si="166"/>
        <v>0</v>
      </c>
      <c r="P521" s="2">
        <f t="shared" si="166"/>
        <v>0</v>
      </c>
      <c r="Q521" s="2">
        <f t="shared" si="166"/>
        <v>0</v>
      </c>
      <c r="R521" s="2">
        <f t="shared" si="166"/>
        <v>0</v>
      </c>
      <c r="S521" s="2">
        <f t="shared" si="166"/>
        <v>0</v>
      </c>
      <c r="T521" s="2">
        <f t="shared" si="166"/>
        <v>0</v>
      </c>
      <c r="U521" s="2">
        <f t="shared" si="166"/>
        <v>7.2200274230385446</v>
      </c>
      <c r="V521" s="2">
        <f t="shared" si="166"/>
        <v>7.3522776304375341</v>
      </c>
      <c r="W521" s="2">
        <f t="shared" si="166"/>
        <v>7.4884321176124393</v>
      </c>
      <c r="X521" s="2">
        <f t="shared" si="166"/>
        <v>0</v>
      </c>
    </row>
    <row r="522" spans="1:24" hidden="1" outlineLevel="1" x14ac:dyDescent="0.2"/>
    <row r="523" spans="1:24" hidden="1" outlineLevel="1" x14ac:dyDescent="0.2"/>
    <row r="524" spans="1:24" hidden="1" outlineLevel="1" x14ac:dyDescent="0.2">
      <c r="B524" s="60" t="s">
        <v>10923</v>
      </c>
    </row>
    <row r="525" spans="1:24" hidden="1" outlineLevel="1" x14ac:dyDescent="0.2">
      <c r="E525" s="2" t="str">
        <f t="shared" ref="E525:X525" si="167" xml:space="preserve">  E$154</f>
        <v>Measured residential retail service revenue - real</v>
      </c>
      <c r="F525" s="2">
        <f t="shared" si="167"/>
        <v>0</v>
      </c>
      <c r="G525" s="2" t="str">
        <f t="shared" si="167"/>
        <v>£m</v>
      </c>
      <c r="H525" s="2">
        <f t="shared" si="167"/>
        <v>490.14440120131832</v>
      </c>
      <c r="I525" s="2">
        <f t="shared" si="167"/>
        <v>0</v>
      </c>
      <c r="J525" s="2">
        <f t="shared" si="167"/>
        <v>0</v>
      </c>
      <c r="K525" s="2">
        <f t="shared" si="167"/>
        <v>0</v>
      </c>
      <c r="L525" s="2">
        <f t="shared" si="167"/>
        <v>0</v>
      </c>
      <c r="M525" s="2">
        <f t="shared" si="167"/>
        <v>0</v>
      </c>
      <c r="N525" s="2">
        <f t="shared" si="167"/>
        <v>92.750704901059578</v>
      </c>
      <c r="O525" s="2">
        <f t="shared" si="167"/>
        <v>94.929148662909213</v>
      </c>
      <c r="P525" s="2">
        <f t="shared" si="167"/>
        <v>98.494866999466709</v>
      </c>
      <c r="Q525" s="2">
        <f t="shared" si="167"/>
        <v>100.8138247881048</v>
      </c>
      <c r="R525" s="2">
        <f t="shared" si="167"/>
        <v>103.15585584977804</v>
      </c>
      <c r="S525" s="2">
        <f t="shared" si="167"/>
        <v>0</v>
      </c>
      <c r="T525" s="2">
        <f t="shared" si="167"/>
        <v>0</v>
      </c>
      <c r="U525" s="2">
        <f t="shared" si="167"/>
        <v>0</v>
      </c>
      <c r="V525" s="2">
        <f t="shared" si="167"/>
        <v>0</v>
      </c>
      <c r="W525" s="2">
        <f t="shared" si="167"/>
        <v>0</v>
      </c>
      <c r="X525" s="2">
        <f t="shared" si="167"/>
        <v>0</v>
      </c>
    </row>
    <row r="526" spans="1:24" hidden="1" outlineLevel="1" x14ac:dyDescent="0.2">
      <c r="E526" s="2" t="str">
        <f t="shared" ref="E526:X526" si="168" xml:space="preserve">  E$147</f>
        <v>Unmeasured residential retail service revenue - real</v>
      </c>
      <c r="F526" s="2">
        <f t="shared" si="168"/>
        <v>0</v>
      </c>
      <c r="G526" s="2" t="str">
        <f t="shared" si="168"/>
        <v>£m</v>
      </c>
      <c r="H526" s="2">
        <f t="shared" si="168"/>
        <v>82.001726046386821</v>
      </c>
      <c r="I526" s="2">
        <f t="shared" si="168"/>
        <v>0</v>
      </c>
      <c r="J526" s="2">
        <f t="shared" si="168"/>
        <v>0</v>
      </c>
      <c r="K526" s="2">
        <f t="shared" si="168"/>
        <v>0</v>
      </c>
      <c r="L526" s="2">
        <f t="shared" si="168"/>
        <v>0</v>
      </c>
      <c r="M526" s="2">
        <f t="shared" si="168"/>
        <v>0</v>
      </c>
      <c r="N526" s="2">
        <f t="shared" si="168"/>
        <v>16.935647442124306</v>
      </c>
      <c r="O526" s="2">
        <f t="shared" si="168"/>
        <v>16.583315810288841</v>
      </c>
      <c r="P526" s="2">
        <f t="shared" si="168"/>
        <v>16.480830177078978</v>
      </c>
      <c r="Q526" s="2">
        <f t="shared" si="168"/>
        <v>16.173554141520214</v>
      </c>
      <c r="R526" s="2">
        <f t="shared" si="168"/>
        <v>15.828378475374491</v>
      </c>
      <c r="S526" s="2">
        <f t="shared" si="168"/>
        <v>0</v>
      </c>
      <c r="T526" s="2">
        <f t="shared" si="168"/>
        <v>0</v>
      </c>
      <c r="U526" s="2">
        <f t="shared" si="168"/>
        <v>0</v>
      </c>
      <c r="V526" s="2">
        <f t="shared" si="168"/>
        <v>0</v>
      </c>
      <c r="W526" s="2">
        <f t="shared" si="168"/>
        <v>0</v>
      </c>
      <c r="X526" s="2">
        <f t="shared" si="168"/>
        <v>0</v>
      </c>
    </row>
    <row r="527" spans="1:24" hidden="1" outlineLevel="1" x14ac:dyDescent="0.2">
      <c r="A527" s="12"/>
      <c r="B527" s="12"/>
      <c r="C527" s="20"/>
      <c r="D527" s="21"/>
      <c r="E527" s="3" t="str">
        <f xml:space="preserve">  'PrePost impacts'!E$338</f>
        <v>Residential retail impact of post financeability adjustment - real</v>
      </c>
      <c r="F527" s="3">
        <f xml:space="preserve">  'PrePost impacts'!F$338</f>
        <v>0</v>
      </c>
      <c r="G527" s="3" t="str">
        <f xml:space="preserve">  'PrePost impacts'!G$338</f>
        <v>£m</v>
      </c>
      <c r="H527" s="3">
        <f xml:space="preserve">  'PrePost impacts'!H$338</f>
        <v>9.1605620152542624</v>
      </c>
      <c r="I527" s="3">
        <f xml:space="preserve">  'PrePost impacts'!I$338</f>
        <v>0</v>
      </c>
      <c r="J527" s="3">
        <f xml:space="preserve">  'PrePost impacts'!J$338</f>
        <v>0</v>
      </c>
      <c r="K527" s="3">
        <f xml:space="preserve">  'PrePost impacts'!K$338</f>
        <v>0</v>
      </c>
      <c r="L527" s="3">
        <f xml:space="preserve">  'PrePost impacts'!L$338</f>
        <v>0</v>
      </c>
      <c r="M527" s="3">
        <f xml:space="preserve">  'PrePost impacts'!M$338</f>
        <v>0</v>
      </c>
      <c r="N527" s="3">
        <f xml:space="preserve">  'PrePost impacts'!N$338</f>
        <v>2.4291555508350782</v>
      </c>
      <c r="O527" s="3">
        <f xml:space="preserve">  'PrePost impacts'!O$338</f>
        <v>2.1259282856512973</v>
      </c>
      <c r="P527" s="3">
        <f xml:space="preserve">  'PrePost impacts'!P$338</f>
        <v>1.5308981500157717</v>
      </c>
      <c r="Q527" s="3">
        <f xml:space="preserve">  'PrePost impacts'!Q$338</f>
        <v>1.5350871548546139</v>
      </c>
      <c r="R527" s="3">
        <f xml:space="preserve">  'PrePost impacts'!R$338</f>
        <v>1.5394928738975009</v>
      </c>
      <c r="S527" s="3">
        <f xml:space="preserve">  'PrePost impacts'!S$338</f>
        <v>0</v>
      </c>
      <c r="T527" s="3">
        <f xml:space="preserve">  'PrePost impacts'!T$338</f>
        <v>0</v>
      </c>
      <c r="U527" s="3">
        <f xml:space="preserve">  'PrePost impacts'!U$338</f>
        <v>0</v>
      </c>
      <c r="V527" s="3">
        <f xml:space="preserve">  'PrePost impacts'!V$338</f>
        <v>0</v>
      </c>
      <c r="W527" s="3">
        <f xml:space="preserve">  'PrePost impacts'!W$338</f>
        <v>0</v>
      </c>
      <c r="X527" s="3">
        <f xml:space="preserve">  'PrePost impacts'!X$338</f>
        <v>0</v>
      </c>
    </row>
    <row r="528" spans="1:24" hidden="1" outlineLevel="1" x14ac:dyDescent="0.2">
      <c r="A528" s="25"/>
      <c r="B528" s="25"/>
      <c r="C528" s="39"/>
      <c r="D528" s="40"/>
      <c r="E528" s="16" t="s">
        <v>10923</v>
      </c>
      <c r="F528" s="16"/>
      <c r="G528" s="16" t="s">
        <v>826</v>
      </c>
      <c r="H528" s="4">
        <f xml:space="preserve"> SUM( J528:X528 )</f>
        <v>581.30668926295948</v>
      </c>
      <c r="I528" s="16"/>
      <c r="J528" s="4">
        <f t="shared" ref="J528:X528" si="169" xml:space="preserve">  J525 + J526 + J527</f>
        <v>0</v>
      </c>
      <c r="K528" s="4">
        <f t="shared" si="169"/>
        <v>0</v>
      </c>
      <c r="L528" s="4">
        <f t="shared" si="169"/>
        <v>0</v>
      </c>
      <c r="M528" s="4">
        <f t="shared" si="169"/>
        <v>0</v>
      </c>
      <c r="N528" s="4">
        <f t="shared" si="169"/>
        <v>112.11550789401896</v>
      </c>
      <c r="O528" s="4">
        <f t="shared" si="169"/>
        <v>113.63839275884935</v>
      </c>
      <c r="P528" s="4">
        <f t="shared" si="169"/>
        <v>116.50659532656145</v>
      </c>
      <c r="Q528" s="4">
        <f t="shared" si="169"/>
        <v>118.52246608447962</v>
      </c>
      <c r="R528" s="4">
        <f t="shared" si="169"/>
        <v>120.52372719905003</v>
      </c>
      <c r="S528" s="4">
        <f t="shared" si="169"/>
        <v>0</v>
      </c>
      <c r="T528" s="4">
        <f t="shared" si="169"/>
        <v>0</v>
      </c>
      <c r="U528" s="4">
        <f t="shared" si="169"/>
        <v>0</v>
      </c>
      <c r="V528" s="4">
        <f t="shared" si="169"/>
        <v>0</v>
      </c>
      <c r="W528" s="4">
        <f t="shared" si="169"/>
        <v>0</v>
      </c>
      <c r="X528" s="4">
        <f t="shared" si="169"/>
        <v>0</v>
      </c>
    </row>
    <row r="529" spans="1:24" hidden="1" outlineLevel="1" x14ac:dyDescent="0.2"/>
    <row r="530" spans="1:24" hidden="1" outlineLevel="1" x14ac:dyDescent="0.2"/>
    <row r="531" spans="1:24" hidden="1" outlineLevel="1" x14ac:dyDescent="0.2">
      <c r="B531" s="60" t="s">
        <v>4945</v>
      </c>
    </row>
    <row r="532" spans="1:24" hidden="1" outlineLevel="1" x14ac:dyDescent="0.2">
      <c r="A532" s="12"/>
      <c r="B532" s="12"/>
      <c r="C532" s="20"/>
      <c r="D532" s="21"/>
      <c r="E532" s="3" t="str">
        <f xml:space="preserve">  'Active inputs'!E$2049</f>
        <v>Active - Residential retail revenue adjustment - real</v>
      </c>
      <c r="F532" s="3">
        <f xml:space="preserve">  'Active inputs'!F$2049</f>
        <v>0</v>
      </c>
      <c r="G532" s="3" t="str">
        <f xml:space="preserve">  'Active inputs'!G$2049</f>
        <v>£m</v>
      </c>
      <c r="H532" s="3">
        <f xml:space="preserve">  'Active inputs'!H$2049</f>
        <v>7.087235234831005</v>
      </c>
      <c r="I532" s="3">
        <f xml:space="preserve">  'Active inputs'!I$2049</f>
        <v>0</v>
      </c>
      <c r="J532" s="3">
        <f xml:space="preserve">  'Active inputs'!J$2049</f>
        <v>0</v>
      </c>
      <c r="K532" s="3">
        <f xml:space="preserve">  'Active inputs'!K$2049</f>
        <v>0</v>
      </c>
      <c r="L532" s="3">
        <f xml:space="preserve">  'Active inputs'!L$2049</f>
        <v>0</v>
      </c>
      <c r="M532" s="3">
        <f xml:space="preserve">  'Active inputs'!M$2049</f>
        <v>0</v>
      </c>
      <c r="N532" s="3">
        <f xml:space="preserve">  'Active inputs'!N$2049</f>
        <v>2.1412697080888621</v>
      </c>
      <c r="O532" s="3">
        <f xml:space="preserve">  'Active inputs'!O$2049</f>
        <v>1.8628763768878387</v>
      </c>
      <c r="P532" s="3">
        <f xml:space="preserve">  'Active inputs'!P$2049</f>
        <v>1.0276963832847681</v>
      </c>
      <c r="Q532" s="3">
        <f xml:space="preserve">  'Active inputs'!Q$2049</f>
        <v>1.0276963832847681</v>
      </c>
      <c r="R532" s="3">
        <f xml:space="preserve">  'Active inputs'!R$2049</f>
        <v>1.0276963832847681</v>
      </c>
      <c r="S532" s="3">
        <f xml:space="preserve">  'Active inputs'!S$2049</f>
        <v>0</v>
      </c>
      <c r="T532" s="3">
        <f xml:space="preserve">  'Active inputs'!T$2049</f>
        <v>0</v>
      </c>
      <c r="U532" s="3">
        <f xml:space="preserve">  'Active inputs'!U$2049</f>
        <v>0</v>
      </c>
      <c r="V532" s="3">
        <f xml:space="preserve">  'Active inputs'!V$2049</f>
        <v>0</v>
      </c>
      <c r="W532" s="3">
        <f xml:space="preserve">  'Active inputs'!W$2049</f>
        <v>0</v>
      </c>
      <c r="X532" s="3">
        <f xml:space="preserve">  'Active inputs'!X$2049</f>
        <v>0</v>
      </c>
    </row>
    <row r="533" spans="1:24" hidden="1" outlineLevel="1" x14ac:dyDescent="0.2">
      <c r="E533" s="61" t="s">
        <v>4945</v>
      </c>
      <c r="G533" s="61" t="s">
        <v>826</v>
      </c>
      <c r="H533" s="2">
        <f xml:space="preserve"> SUM( J533:X533 )</f>
        <v>7.087235234831005</v>
      </c>
      <c r="J533" s="2">
        <f t="shared" ref="J533:X533" si="170" xml:space="preserve">  J532</f>
        <v>0</v>
      </c>
      <c r="K533" s="2">
        <f t="shared" si="170"/>
        <v>0</v>
      </c>
      <c r="L533" s="2">
        <f t="shared" si="170"/>
        <v>0</v>
      </c>
      <c r="M533" s="2">
        <f t="shared" si="170"/>
        <v>0</v>
      </c>
      <c r="N533" s="2">
        <f t="shared" si="170"/>
        <v>2.1412697080888621</v>
      </c>
      <c r="O533" s="2">
        <f t="shared" si="170"/>
        <v>1.8628763768878387</v>
      </c>
      <c r="P533" s="2">
        <f t="shared" si="170"/>
        <v>1.0276963832847681</v>
      </c>
      <c r="Q533" s="2">
        <f t="shared" si="170"/>
        <v>1.0276963832847681</v>
      </c>
      <c r="R533" s="2">
        <f t="shared" si="170"/>
        <v>1.0276963832847681</v>
      </c>
      <c r="S533" s="2">
        <f t="shared" si="170"/>
        <v>0</v>
      </c>
      <c r="T533" s="2">
        <f t="shared" si="170"/>
        <v>0</v>
      </c>
      <c r="U533" s="2">
        <f t="shared" si="170"/>
        <v>0</v>
      </c>
      <c r="V533" s="2">
        <f t="shared" si="170"/>
        <v>0</v>
      </c>
      <c r="W533" s="2">
        <f t="shared" si="170"/>
        <v>0</v>
      </c>
      <c r="X533" s="2">
        <f t="shared" si="170"/>
        <v>0</v>
      </c>
    </row>
    <row r="534" spans="1:24" hidden="1" outlineLevel="1" x14ac:dyDescent="0.2"/>
    <row r="535" spans="1:24" hidden="1" outlineLevel="1" x14ac:dyDescent="0.2"/>
    <row r="536" spans="1:24" hidden="1" outlineLevel="1" x14ac:dyDescent="0.2">
      <c r="B536" s="60" t="s">
        <v>11646</v>
      </c>
    </row>
    <row r="537" spans="1:24" hidden="1" outlineLevel="1" x14ac:dyDescent="0.2">
      <c r="E537" s="2" t="str">
        <f t="shared" ref="E537:X537" si="171" xml:space="preserve">  E$161</f>
        <v>Measured residential retail service revenue inclusive of DPC margin - real</v>
      </c>
      <c r="F537" s="2">
        <f t="shared" si="171"/>
        <v>0</v>
      </c>
      <c r="G537" s="2" t="str">
        <f t="shared" si="171"/>
        <v>£m</v>
      </c>
      <c r="H537" s="2">
        <f t="shared" si="171"/>
        <v>490.14440120131832</v>
      </c>
      <c r="I537" s="2">
        <f t="shared" si="171"/>
        <v>0</v>
      </c>
      <c r="J537" s="2">
        <f t="shared" si="171"/>
        <v>0</v>
      </c>
      <c r="K537" s="2">
        <f t="shared" si="171"/>
        <v>0</v>
      </c>
      <c r="L537" s="2">
        <f t="shared" si="171"/>
        <v>0</v>
      </c>
      <c r="M537" s="2">
        <f t="shared" si="171"/>
        <v>0</v>
      </c>
      <c r="N537" s="2">
        <f t="shared" si="171"/>
        <v>92.750704901059578</v>
      </c>
      <c r="O537" s="2">
        <f t="shared" si="171"/>
        <v>94.929148662909213</v>
      </c>
      <c r="P537" s="2">
        <f t="shared" si="171"/>
        <v>98.494866999466709</v>
      </c>
      <c r="Q537" s="2">
        <f t="shared" si="171"/>
        <v>100.8138247881048</v>
      </c>
      <c r="R537" s="2">
        <f t="shared" si="171"/>
        <v>103.15585584977804</v>
      </c>
      <c r="S537" s="2">
        <f t="shared" si="171"/>
        <v>0</v>
      </c>
      <c r="T537" s="2">
        <f t="shared" si="171"/>
        <v>0</v>
      </c>
      <c r="U537" s="2">
        <f t="shared" si="171"/>
        <v>0</v>
      </c>
      <c r="V537" s="2">
        <f t="shared" si="171"/>
        <v>0</v>
      </c>
      <c r="W537" s="2">
        <f t="shared" si="171"/>
        <v>0</v>
      </c>
      <c r="X537" s="2">
        <f t="shared" si="171"/>
        <v>0</v>
      </c>
    </row>
    <row r="538" spans="1:24" hidden="1" outlineLevel="1" x14ac:dyDescent="0.2">
      <c r="E538" s="2" t="str">
        <f t="shared" ref="E538:X538" si="172" xml:space="preserve">  E$388</f>
        <v>Unmeasured residential retail service revenue inc DPC margin - real</v>
      </c>
      <c r="F538" s="2">
        <f t="shared" si="172"/>
        <v>0</v>
      </c>
      <c r="G538" s="2" t="str">
        <f t="shared" si="172"/>
        <v>£m</v>
      </c>
      <c r="H538" s="2">
        <f t="shared" si="172"/>
        <v>82.001726046386821</v>
      </c>
      <c r="I538" s="2">
        <f t="shared" si="172"/>
        <v>0</v>
      </c>
      <c r="J538" s="2">
        <f t="shared" si="172"/>
        <v>0</v>
      </c>
      <c r="K538" s="2">
        <f t="shared" si="172"/>
        <v>0</v>
      </c>
      <c r="L538" s="2">
        <f t="shared" si="172"/>
        <v>0</v>
      </c>
      <c r="M538" s="2">
        <f t="shared" si="172"/>
        <v>0</v>
      </c>
      <c r="N538" s="2">
        <f t="shared" si="172"/>
        <v>16.935647442124306</v>
      </c>
      <c r="O538" s="2">
        <f t="shared" si="172"/>
        <v>16.583315810288841</v>
      </c>
      <c r="P538" s="2">
        <f t="shared" si="172"/>
        <v>16.480830177078978</v>
      </c>
      <c r="Q538" s="2">
        <f t="shared" si="172"/>
        <v>16.173554141520214</v>
      </c>
      <c r="R538" s="2">
        <f t="shared" si="172"/>
        <v>15.828378475374491</v>
      </c>
      <c r="S538" s="2">
        <f t="shared" si="172"/>
        <v>0</v>
      </c>
      <c r="T538" s="2">
        <f t="shared" si="172"/>
        <v>0</v>
      </c>
      <c r="U538" s="2">
        <f t="shared" si="172"/>
        <v>0</v>
      </c>
      <c r="V538" s="2">
        <f t="shared" si="172"/>
        <v>0</v>
      </c>
      <c r="W538" s="2">
        <f t="shared" si="172"/>
        <v>0</v>
      </c>
      <c r="X538" s="2">
        <f t="shared" si="172"/>
        <v>0</v>
      </c>
    </row>
    <row r="539" spans="1:24" hidden="1" outlineLevel="1" x14ac:dyDescent="0.2">
      <c r="A539" s="12"/>
      <c r="B539" s="12"/>
      <c r="C539" s="20"/>
      <c r="D539" s="21"/>
      <c r="E539" s="3" t="str">
        <f xml:space="preserve">  'PrePost impacts'!E$338</f>
        <v>Residential retail impact of post financeability adjustment - real</v>
      </c>
      <c r="F539" s="3">
        <f xml:space="preserve">  'PrePost impacts'!F$338</f>
        <v>0</v>
      </c>
      <c r="G539" s="3" t="str">
        <f xml:space="preserve">  'PrePost impacts'!G$338</f>
        <v>£m</v>
      </c>
      <c r="H539" s="3">
        <f xml:space="preserve">  'PrePost impacts'!H$338</f>
        <v>9.1605620152542624</v>
      </c>
      <c r="I539" s="3">
        <f xml:space="preserve">  'PrePost impacts'!I$338</f>
        <v>0</v>
      </c>
      <c r="J539" s="3">
        <f xml:space="preserve">  'PrePost impacts'!J$338</f>
        <v>0</v>
      </c>
      <c r="K539" s="3">
        <f xml:space="preserve">  'PrePost impacts'!K$338</f>
        <v>0</v>
      </c>
      <c r="L539" s="3">
        <f xml:space="preserve">  'PrePost impacts'!L$338</f>
        <v>0</v>
      </c>
      <c r="M539" s="3">
        <f xml:space="preserve">  'PrePost impacts'!M$338</f>
        <v>0</v>
      </c>
      <c r="N539" s="3">
        <f xml:space="preserve">  'PrePost impacts'!N$338</f>
        <v>2.4291555508350782</v>
      </c>
      <c r="O539" s="3">
        <f xml:space="preserve">  'PrePost impacts'!O$338</f>
        <v>2.1259282856512973</v>
      </c>
      <c r="P539" s="3">
        <f xml:space="preserve">  'PrePost impacts'!P$338</f>
        <v>1.5308981500157717</v>
      </c>
      <c r="Q539" s="3">
        <f xml:space="preserve">  'PrePost impacts'!Q$338</f>
        <v>1.5350871548546139</v>
      </c>
      <c r="R539" s="3">
        <f xml:space="preserve">  'PrePost impacts'!R$338</f>
        <v>1.5394928738975009</v>
      </c>
      <c r="S539" s="3">
        <f xml:space="preserve">  'PrePost impacts'!S$338</f>
        <v>0</v>
      </c>
      <c r="T539" s="3">
        <f xml:space="preserve">  'PrePost impacts'!T$338</f>
        <v>0</v>
      </c>
      <c r="U539" s="3">
        <f xml:space="preserve">  'PrePost impacts'!U$338</f>
        <v>0</v>
      </c>
      <c r="V539" s="3">
        <f xml:space="preserve">  'PrePost impacts'!V$338</f>
        <v>0</v>
      </c>
      <c r="W539" s="3">
        <f xml:space="preserve">  'PrePost impacts'!W$338</f>
        <v>0</v>
      </c>
      <c r="X539" s="3">
        <f xml:space="preserve">  'PrePost impacts'!X$338</f>
        <v>0</v>
      </c>
    </row>
    <row r="540" spans="1:24" hidden="1" outlineLevel="1" x14ac:dyDescent="0.2">
      <c r="A540" s="25"/>
      <c r="B540" s="25"/>
      <c r="C540" s="39"/>
      <c r="D540" s="40"/>
      <c r="E540" s="16" t="s">
        <v>11646</v>
      </c>
      <c r="F540" s="16"/>
      <c r="G540" s="16" t="s">
        <v>826</v>
      </c>
      <c r="H540" s="4">
        <f xml:space="preserve"> SUM( J540:X540 )</f>
        <v>581.30668926295948</v>
      </c>
      <c r="I540" s="16"/>
      <c r="J540" s="4">
        <f t="shared" ref="J540:X540" si="173" xml:space="preserve">  J537 + J538 + J539</f>
        <v>0</v>
      </c>
      <c r="K540" s="4">
        <f t="shared" si="173"/>
        <v>0</v>
      </c>
      <c r="L540" s="4">
        <f t="shared" si="173"/>
        <v>0</v>
      </c>
      <c r="M540" s="4">
        <f t="shared" si="173"/>
        <v>0</v>
      </c>
      <c r="N540" s="4">
        <f t="shared" si="173"/>
        <v>112.11550789401896</v>
      </c>
      <c r="O540" s="4">
        <f t="shared" si="173"/>
        <v>113.63839275884935</v>
      </c>
      <c r="P540" s="4">
        <f t="shared" si="173"/>
        <v>116.50659532656145</v>
      </c>
      <c r="Q540" s="4">
        <f t="shared" si="173"/>
        <v>118.52246608447962</v>
      </c>
      <c r="R540" s="4">
        <f t="shared" si="173"/>
        <v>120.52372719905003</v>
      </c>
      <c r="S540" s="4">
        <f t="shared" si="173"/>
        <v>0</v>
      </c>
      <c r="T540" s="4">
        <f t="shared" si="173"/>
        <v>0</v>
      </c>
      <c r="U540" s="4">
        <f t="shared" si="173"/>
        <v>0</v>
      </c>
      <c r="V540" s="4">
        <f t="shared" si="173"/>
        <v>0</v>
      </c>
      <c r="W540" s="4">
        <f t="shared" si="173"/>
        <v>0</v>
      </c>
      <c r="X540" s="4">
        <f t="shared" si="173"/>
        <v>0</v>
      </c>
    </row>
    <row r="541" spans="1:24" hidden="1" outlineLevel="1" x14ac:dyDescent="0.2"/>
    <row r="542" spans="1:24" hidden="1" outlineLevel="1" x14ac:dyDescent="0.2"/>
    <row r="543" spans="1:24" hidden="1" outlineLevel="1" x14ac:dyDescent="0.2">
      <c r="B543" s="60" t="s">
        <v>11647</v>
      </c>
    </row>
    <row r="544" spans="1:24" hidden="1" outlineLevel="1" x14ac:dyDescent="0.2">
      <c r="E544" s="19" t="str">
        <f t="shared" ref="E544:X544" si="174" xml:space="preserve">  E$501</f>
        <v>Proposed residential retail net margin</v>
      </c>
      <c r="F544" s="19">
        <f t="shared" si="174"/>
        <v>0</v>
      </c>
      <c r="G544" s="19" t="str">
        <f t="shared" si="174"/>
        <v>%</v>
      </c>
      <c r="H544" s="19">
        <f t="shared" si="174"/>
        <v>0</v>
      </c>
      <c r="I544" s="19">
        <f t="shared" si="174"/>
        <v>0</v>
      </c>
      <c r="J544" s="19">
        <f t="shared" si="174"/>
        <v>0</v>
      </c>
      <c r="K544" s="19">
        <f t="shared" si="174"/>
        <v>0</v>
      </c>
      <c r="L544" s="19">
        <f t="shared" si="174"/>
        <v>0</v>
      </c>
      <c r="M544" s="19">
        <f t="shared" si="174"/>
        <v>0</v>
      </c>
      <c r="N544" s="19">
        <f t="shared" si="174"/>
        <v>0.01</v>
      </c>
      <c r="O544" s="19">
        <f t="shared" si="174"/>
        <v>0.01</v>
      </c>
      <c r="P544" s="19">
        <f t="shared" si="174"/>
        <v>0.01</v>
      </c>
      <c r="Q544" s="19">
        <f t="shared" si="174"/>
        <v>0.01</v>
      </c>
      <c r="R544" s="19">
        <f t="shared" si="174"/>
        <v>0.01</v>
      </c>
      <c r="S544" s="19">
        <f t="shared" si="174"/>
        <v>0.01</v>
      </c>
      <c r="T544" s="19">
        <f t="shared" si="174"/>
        <v>0.01</v>
      </c>
      <c r="U544" s="19">
        <f t="shared" si="174"/>
        <v>0.01</v>
      </c>
      <c r="V544" s="19">
        <f t="shared" si="174"/>
        <v>0.01</v>
      </c>
      <c r="W544" s="19">
        <f t="shared" si="174"/>
        <v>0.01</v>
      </c>
      <c r="X544" s="19">
        <f t="shared" si="174"/>
        <v>0</v>
      </c>
    </row>
    <row r="545" spans="1:24" hidden="1" outlineLevel="1" x14ac:dyDescent="0.2">
      <c r="E545" s="2" t="str">
        <f t="shared" ref="E545:X545" si="175" xml:space="preserve">  E$507</f>
        <v>Total retail cost for Residential customers (inclusive of wholesale costs) - nominal</v>
      </c>
      <c r="F545" s="2">
        <f t="shared" si="175"/>
        <v>0</v>
      </c>
      <c r="G545" s="2" t="str">
        <f t="shared" si="175"/>
        <v>£m</v>
      </c>
      <c r="H545" s="2">
        <f t="shared" si="175"/>
        <v>8333.0254184604128</v>
      </c>
      <c r="I545" s="2">
        <f t="shared" si="175"/>
        <v>0</v>
      </c>
      <c r="J545" s="2">
        <f t="shared" si="175"/>
        <v>0</v>
      </c>
      <c r="K545" s="2">
        <f t="shared" si="175"/>
        <v>0</v>
      </c>
      <c r="L545" s="2">
        <f t="shared" si="175"/>
        <v>0</v>
      </c>
      <c r="M545" s="2">
        <f t="shared" si="175"/>
        <v>0</v>
      </c>
      <c r="N545" s="2">
        <f t="shared" si="175"/>
        <v>1439.1048499816623</v>
      </c>
      <c r="O545" s="2">
        <f t="shared" si="175"/>
        <v>1517.1204548804787</v>
      </c>
      <c r="P545" s="2">
        <f t="shared" si="175"/>
        <v>1592.4049823191624</v>
      </c>
      <c r="Q545" s="2">
        <f t="shared" si="175"/>
        <v>1645.4778360108762</v>
      </c>
      <c r="R545" s="2">
        <f t="shared" si="175"/>
        <v>1699.5882342945517</v>
      </c>
      <c r="S545" s="2">
        <f t="shared" si="175"/>
        <v>92.482735302476129</v>
      </c>
      <c r="T545" s="2">
        <f t="shared" si="175"/>
        <v>90.098608577237798</v>
      </c>
      <c r="U545" s="2">
        <f t="shared" si="175"/>
        <v>87.795969356300802</v>
      </c>
      <c r="V545" s="2">
        <f t="shared" si="175"/>
        <v>85.557516985513132</v>
      </c>
      <c r="W545" s="2">
        <f t="shared" si="175"/>
        <v>83.394230752154186</v>
      </c>
      <c r="X545" s="2">
        <f t="shared" si="175"/>
        <v>0</v>
      </c>
    </row>
    <row r="546" spans="1:24" hidden="1" outlineLevel="1" x14ac:dyDescent="0.2">
      <c r="E546" s="2" t="str">
        <f t="shared" ref="E546:X546" si="176" xml:space="preserve">  E$521</f>
        <v>Residental apportioned direct procurement from customers - infrastructure cost - nominal - Total</v>
      </c>
      <c r="F546" s="2">
        <f t="shared" si="176"/>
        <v>0</v>
      </c>
      <c r="G546" s="2" t="str">
        <f t="shared" si="176"/>
        <v>£m</v>
      </c>
      <c r="H546" s="2">
        <f t="shared" si="176"/>
        <v>22.060737171088519</v>
      </c>
      <c r="I546" s="2">
        <f t="shared" si="176"/>
        <v>0</v>
      </c>
      <c r="J546" s="2">
        <f t="shared" si="176"/>
        <v>0</v>
      </c>
      <c r="K546" s="2">
        <f t="shared" si="176"/>
        <v>0</v>
      </c>
      <c r="L546" s="2">
        <f t="shared" si="176"/>
        <v>0</v>
      </c>
      <c r="M546" s="2">
        <f t="shared" si="176"/>
        <v>0</v>
      </c>
      <c r="N546" s="2">
        <f t="shared" si="176"/>
        <v>0</v>
      </c>
      <c r="O546" s="2">
        <f t="shared" si="176"/>
        <v>0</v>
      </c>
      <c r="P546" s="2">
        <f t="shared" si="176"/>
        <v>0</v>
      </c>
      <c r="Q546" s="2">
        <f t="shared" si="176"/>
        <v>0</v>
      </c>
      <c r="R546" s="2">
        <f t="shared" si="176"/>
        <v>0</v>
      </c>
      <c r="S546" s="2">
        <f t="shared" si="176"/>
        <v>0</v>
      </c>
      <c r="T546" s="2">
        <f t="shared" si="176"/>
        <v>0</v>
      </c>
      <c r="U546" s="2">
        <f t="shared" si="176"/>
        <v>7.2200274230385446</v>
      </c>
      <c r="V546" s="2">
        <f t="shared" si="176"/>
        <v>7.3522776304375341</v>
      </c>
      <c r="W546" s="2">
        <f t="shared" si="176"/>
        <v>7.4884321176124393</v>
      </c>
      <c r="X546" s="2">
        <f t="shared" si="176"/>
        <v>0</v>
      </c>
    </row>
    <row r="547" spans="1:24" hidden="1" outlineLevel="1" x14ac:dyDescent="0.2">
      <c r="E547" s="61" t="s">
        <v>11647</v>
      </c>
      <c r="G547" s="61" t="s">
        <v>826</v>
      </c>
      <c r="H547" s="2">
        <f xml:space="preserve"> SUM( J547:X547 )</f>
        <v>84.394809652843335</v>
      </c>
      <c r="J547" s="2">
        <f t="shared" ref="J547:X547" si="177" xml:space="preserve">  IF( J544 = 1, 0, ( SUM( J545:J546 ) / ( 1 - J544 ) ) - SUM( J545:J546 ) )</f>
        <v>0</v>
      </c>
      <c r="K547" s="2">
        <f t="shared" si="177"/>
        <v>0</v>
      </c>
      <c r="L547" s="2">
        <f t="shared" si="177"/>
        <v>0</v>
      </c>
      <c r="M547" s="2">
        <f t="shared" si="177"/>
        <v>0</v>
      </c>
      <c r="N547" s="2">
        <f t="shared" si="177"/>
        <v>14.536412626077436</v>
      </c>
      <c r="O547" s="2">
        <f t="shared" si="177"/>
        <v>15.324449039196679</v>
      </c>
      <c r="P547" s="2">
        <f t="shared" si="177"/>
        <v>16.084898811304583</v>
      </c>
      <c r="Q547" s="2">
        <f t="shared" si="177"/>
        <v>16.620988242534168</v>
      </c>
      <c r="R547" s="2">
        <f t="shared" si="177"/>
        <v>17.167557922167134</v>
      </c>
      <c r="S547" s="2">
        <f t="shared" si="177"/>
        <v>0.93416904345934881</v>
      </c>
      <c r="T547" s="2">
        <f t="shared" si="177"/>
        <v>0.91008695532563877</v>
      </c>
      <c r="U547" s="2">
        <f t="shared" si="177"/>
        <v>0.9597575432256491</v>
      </c>
      <c r="V547" s="2">
        <f t="shared" si="177"/>
        <v>0.93848277389848533</v>
      </c>
      <c r="W547" s="2">
        <f t="shared" si="177"/>
        <v>0.91800669565421344</v>
      </c>
      <c r="X547" s="2">
        <f t="shared" si="177"/>
        <v>0</v>
      </c>
    </row>
    <row r="548" spans="1:24" hidden="1" outlineLevel="1" x14ac:dyDescent="0.2"/>
    <row r="549" spans="1:24" hidden="1" outlineLevel="1" x14ac:dyDescent="0.2"/>
    <row r="550" spans="1:24" hidden="1" outlineLevel="1" x14ac:dyDescent="0.2">
      <c r="B550" s="60" t="s">
        <v>3385</v>
      </c>
    </row>
    <row r="551" spans="1:24" hidden="1" outlineLevel="1" x14ac:dyDescent="0.2">
      <c r="E551" s="2" t="str">
        <f t="shared" ref="E551:X551" si="178" xml:space="preserve">  E$533</f>
        <v>Residential retail revenue adjustment - real</v>
      </c>
      <c r="F551" s="2">
        <f t="shared" si="178"/>
        <v>0</v>
      </c>
      <c r="G551" s="2" t="str">
        <f t="shared" si="178"/>
        <v>£m</v>
      </c>
      <c r="H551" s="2">
        <f t="shared" si="178"/>
        <v>7.087235234831005</v>
      </c>
      <c r="I551" s="2">
        <f t="shared" si="178"/>
        <v>0</v>
      </c>
      <c r="J551" s="2">
        <f t="shared" si="178"/>
        <v>0</v>
      </c>
      <c r="K551" s="2">
        <f t="shared" si="178"/>
        <v>0</v>
      </c>
      <c r="L551" s="2">
        <f t="shared" si="178"/>
        <v>0</v>
      </c>
      <c r="M551" s="2">
        <f t="shared" si="178"/>
        <v>0</v>
      </c>
      <c r="N551" s="2">
        <f t="shared" si="178"/>
        <v>2.1412697080888621</v>
      </c>
      <c r="O551" s="2">
        <f t="shared" si="178"/>
        <v>1.8628763768878387</v>
      </c>
      <c r="P551" s="2">
        <f t="shared" si="178"/>
        <v>1.0276963832847681</v>
      </c>
      <c r="Q551" s="2">
        <f t="shared" si="178"/>
        <v>1.0276963832847681</v>
      </c>
      <c r="R551" s="2">
        <f t="shared" si="178"/>
        <v>1.0276963832847681</v>
      </c>
      <c r="S551" s="2">
        <f t="shared" si="178"/>
        <v>0</v>
      </c>
      <c r="T551" s="2">
        <f t="shared" si="178"/>
        <v>0</v>
      </c>
      <c r="U551" s="2">
        <f t="shared" si="178"/>
        <v>0</v>
      </c>
      <c r="V551" s="2">
        <f t="shared" si="178"/>
        <v>0</v>
      </c>
      <c r="W551" s="2">
        <f t="shared" si="178"/>
        <v>0</v>
      </c>
      <c r="X551" s="2">
        <f t="shared" si="178"/>
        <v>0</v>
      </c>
    </row>
    <row r="552" spans="1:24" hidden="1" outlineLevel="1" x14ac:dyDescent="0.2">
      <c r="A552" s="12"/>
      <c r="B552" s="12"/>
      <c r="C552" s="20"/>
      <c r="D552" s="21"/>
      <c r="E552" s="13" t="str">
        <f xml:space="preserve">  Indexation!E$97</f>
        <v>CPI(H): Fin year average - inflate from base year 2022-23 average</v>
      </c>
      <c r="F552" s="13">
        <f xml:space="preserve">  Indexation!F$97</f>
        <v>0</v>
      </c>
      <c r="G552" s="13" t="str">
        <f xml:space="preserve">  Indexation!G$97</f>
        <v>factor</v>
      </c>
      <c r="H552" s="13">
        <f xml:space="preserve">  Indexation!H$97</f>
        <v>0</v>
      </c>
      <c r="I552" s="13">
        <f xml:space="preserve">  Indexation!I$97</f>
        <v>0</v>
      </c>
      <c r="J552" s="13">
        <f xml:space="preserve">  Indexation!J$97</f>
        <v>0.9193362682018289</v>
      </c>
      <c r="K552" s="13">
        <f xml:space="preserve">  Indexation!K$97</f>
        <v>1</v>
      </c>
      <c r="L552" s="13">
        <f xml:space="preserve">  Indexation!L$97</f>
        <v>1.0535049102607519</v>
      </c>
      <c r="M552" s="13">
        <f xml:space="preserve">  Indexation!M$97</f>
        <v>1.0751100575685746</v>
      </c>
      <c r="N552" s="13">
        <f xml:space="preserve">  Indexation!N$97</f>
        <v>1.0966474771418901</v>
      </c>
      <c r="O552" s="13">
        <f xml:space="preserve">  Indexation!O$97</f>
        <v>1.1185912631222488</v>
      </c>
      <c r="P552" s="13">
        <f xml:space="preserve">  Indexation!P$97</f>
        <v>1.1408736877751444</v>
      </c>
      <c r="Q552" s="13">
        <f xml:space="preserve">  Indexation!Q$97</f>
        <v>1.1636979343040981</v>
      </c>
      <c r="R552" s="13">
        <f xml:space="preserve">  Indexation!R$97</f>
        <v>1.186928547240095</v>
      </c>
      <c r="S552" s="13">
        <f xml:space="preserve">  Indexation!S$97</f>
        <v>1.2107687097866577</v>
      </c>
      <c r="T552" s="13">
        <f xml:space="preserve">  Indexation!T$97</f>
        <v>1.2348797832712497</v>
      </c>
      <c r="U552" s="13">
        <f xml:space="preserve">  Indexation!U$97</f>
        <v>1.2596681341009144</v>
      </c>
      <c r="V552" s="13">
        <f xml:space="preserve">  Indexation!V$97</f>
        <v>1.2847951236031159</v>
      </c>
      <c r="W552" s="13">
        <f xml:space="preserve">  Indexation!W$97</f>
        <v>1.3105993904503899</v>
      </c>
      <c r="X552" s="13">
        <f xml:space="preserve">  Indexation!X$97</f>
        <v>1.3105993904503899</v>
      </c>
    </row>
    <row r="553" spans="1:24" hidden="1" outlineLevel="1" x14ac:dyDescent="0.2">
      <c r="A553" s="12"/>
      <c r="B553" s="12"/>
      <c r="C553" s="20"/>
      <c r="D553" s="21"/>
      <c r="E553" s="5" t="str">
        <f xml:space="preserve">  Time!E$113</f>
        <v>Forecast period flag</v>
      </c>
      <c r="F553" s="5">
        <f xml:space="preserve">  Time!F$113</f>
        <v>0</v>
      </c>
      <c r="G553" s="5" t="str">
        <f xml:space="preserve">  Time!G$113</f>
        <v>flag</v>
      </c>
      <c r="H553" s="5">
        <f xml:space="preserve">  Time!H$113</f>
        <v>5</v>
      </c>
      <c r="I553" s="5">
        <f xml:space="preserve">  Time!I$113</f>
        <v>0</v>
      </c>
      <c r="J553" s="5">
        <f xml:space="preserve">  Time!J$113</f>
        <v>0</v>
      </c>
      <c r="K553" s="5">
        <f xml:space="preserve">  Time!K$113</f>
        <v>0</v>
      </c>
      <c r="L553" s="5">
        <f xml:space="preserve">  Time!L$113</f>
        <v>0</v>
      </c>
      <c r="M553" s="5">
        <f xml:space="preserve">  Time!M$113</f>
        <v>0</v>
      </c>
      <c r="N553" s="5">
        <f xml:space="preserve">  Time!N$113</f>
        <v>1</v>
      </c>
      <c r="O553" s="5">
        <f xml:space="preserve">  Time!O$113</f>
        <v>1</v>
      </c>
      <c r="P553" s="5">
        <f xml:space="preserve">  Time!P$113</f>
        <v>1</v>
      </c>
      <c r="Q553" s="5">
        <f xml:space="preserve">  Time!Q$113</f>
        <v>1</v>
      </c>
      <c r="R553" s="5">
        <f xml:space="preserve">  Time!R$113</f>
        <v>1</v>
      </c>
      <c r="S553" s="5">
        <f xml:space="preserve">  Time!S$113</f>
        <v>0</v>
      </c>
      <c r="T553" s="5">
        <f xml:space="preserve">  Time!T$113</f>
        <v>0</v>
      </c>
      <c r="U553" s="5">
        <f xml:space="preserve">  Time!U$113</f>
        <v>0</v>
      </c>
      <c r="V553" s="5">
        <f xml:space="preserve">  Time!V$113</f>
        <v>0</v>
      </c>
      <c r="W553" s="5">
        <f xml:space="preserve">  Time!W$113</f>
        <v>0</v>
      </c>
      <c r="X553" s="5">
        <f xml:space="preserve">  Time!X$113</f>
        <v>0</v>
      </c>
    </row>
    <row r="554" spans="1:24" hidden="1" outlineLevel="1" x14ac:dyDescent="0.2">
      <c r="A554" s="25"/>
      <c r="B554" s="25"/>
      <c r="C554" s="39"/>
      <c r="D554" s="40"/>
      <c r="E554" s="16" t="s">
        <v>3385</v>
      </c>
      <c r="F554" s="16"/>
      <c r="G554" s="16" t="s">
        <v>826</v>
      </c>
      <c r="H554" s="4">
        <f xml:space="preserve"> SUM( J554:X554 )</f>
        <v>8.0202173589672068</v>
      </c>
      <c r="I554" s="16"/>
      <c r="J554" s="4">
        <f t="shared" ref="J554:X554" si="179" xml:space="preserve">  J551 * J552 * J553</f>
        <v>0</v>
      </c>
      <c r="K554" s="4">
        <f t="shared" si="179"/>
        <v>0</v>
      </c>
      <c r="L554" s="4">
        <f t="shared" si="179"/>
        <v>0</v>
      </c>
      <c r="M554" s="4">
        <f t="shared" si="179"/>
        <v>0</v>
      </c>
      <c r="N554" s="4">
        <f t="shared" si="179"/>
        <v>2.3482180232560022</v>
      </c>
      <c r="O554" s="4">
        <f t="shared" si="179"/>
        <v>2.083797239463566</v>
      </c>
      <c r="P554" s="4">
        <f t="shared" si="179"/>
        <v>1.1724717627112717</v>
      </c>
      <c r="Q554" s="4">
        <f t="shared" si="179"/>
        <v>1.1959281583202772</v>
      </c>
      <c r="R554" s="4">
        <f t="shared" si="179"/>
        <v>1.2198021752160897</v>
      </c>
      <c r="S554" s="4">
        <f t="shared" si="179"/>
        <v>0</v>
      </c>
      <c r="T554" s="4">
        <f t="shared" si="179"/>
        <v>0</v>
      </c>
      <c r="U554" s="4">
        <f t="shared" si="179"/>
        <v>0</v>
      </c>
      <c r="V554" s="4">
        <f t="shared" si="179"/>
        <v>0</v>
      </c>
      <c r="W554" s="4">
        <f t="shared" si="179"/>
        <v>0</v>
      </c>
      <c r="X554" s="4">
        <f t="shared" si="179"/>
        <v>0</v>
      </c>
    </row>
    <row r="555" spans="1:24" hidden="1" outlineLevel="1" x14ac:dyDescent="0.2"/>
    <row r="556" spans="1:24" hidden="1" outlineLevel="1" x14ac:dyDescent="0.2"/>
    <row r="557" spans="1:24" hidden="1" outlineLevel="1" x14ac:dyDescent="0.2">
      <c r="B557" s="60" t="s">
        <v>7938</v>
      </c>
    </row>
    <row r="558" spans="1:24" hidden="1" outlineLevel="1" x14ac:dyDescent="0.2">
      <c r="E558" s="2" t="str">
        <f t="shared" ref="E558:X558" si="180" xml:space="preserve">  E$414</f>
        <v>Cost to serve unmeasured water customers - nominal</v>
      </c>
      <c r="F558" s="2">
        <f t="shared" si="180"/>
        <v>0</v>
      </c>
      <c r="G558" s="2" t="str">
        <f t="shared" si="180"/>
        <v>£m</v>
      </c>
      <c r="H558" s="2">
        <f t="shared" si="180"/>
        <v>14.022015742011519</v>
      </c>
      <c r="I558" s="2">
        <f t="shared" si="180"/>
        <v>0</v>
      </c>
      <c r="J558" s="2">
        <f t="shared" si="180"/>
        <v>0</v>
      </c>
      <c r="K558" s="2">
        <f t="shared" si="180"/>
        <v>0</v>
      </c>
      <c r="L558" s="2">
        <f t="shared" si="180"/>
        <v>0</v>
      </c>
      <c r="M558" s="2">
        <f t="shared" si="180"/>
        <v>0</v>
      </c>
      <c r="N558" s="2">
        <f t="shared" si="180"/>
        <v>2.69823784094819</v>
      </c>
      <c r="O558" s="2">
        <f t="shared" si="180"/>
        <v>2.7363895604740942</v>
      </c>
      <c r="P558" s="2">
        <f t="shared" si="180"/>
        <v>2.8232610178801223</v>
      </c>
      <c r="Q558" s="2">
        <f t="shared" si="180"/>
        <v>2.8781582746224195</v>
      </c>
      <c r="R558" s="2">
        <f t="shared" si="180"/>
        <v>2.8859690480866917</v>
      </c>
      <c r="S558" s="2">
        <f t="shared" si="180"/>
        <v>0</v>
      </c>
      <c r="T558" s="2">
        <f t="shared" si="180"/>
        <v>0</v>
      </c>
      <c r="U558" s="2">
        <f t="shared" si="180"/>
        <v>0</v>
      </c>
      <c r="V558" s="2">
        <f t="shared" si="180"/>
        <v>0</v>
      </c>
      <c r="W558" s="2">
        <f t="shared" si="180"/>
        <v>0</v>
      </c>
      <c r="X558" s="2">
        <f t="shared" si="180"/>
        <v>0</v>
      </c>
    </row>
    <row r="559" spans="1:24" hidden="1" outlineLevel="1" x14ac:dyDescent="0.2">
      <c r="E559" s="2" t="str">
        <f t="shared" ref="E559:X559" si="181" xml:space="preserve">  E$464</f>
        <v>Cost to serve unmeasured sewerage customers - nominal</v>
      </c>
      <c r="F559" s="2">
        <f t="shared" si="181"/>
        <v>0</v>
      </c>
      <c r="G559" s="2" t="str">
        <f t="shared" si="181"/>
        <v>£m</v>
      </c>
      <c r="H559" s="2">
        <f t="shared" si="181"/>
        <v>37.182399266271602</v>
      </c>
      <c r="I559" s="2">
        <f t="shared" si="181"/>
        <v>0</v>
      </c>
      <c r="J559" s="2">
        <f t="shared" si="181"/>
        <v>0</v>
      </c>
      <c r="K559" s="2">
        <f t="shared" si="181"/>
        <v>0</v>
      </c>
      <c r="L559" s="2">
        <f t="shared" si="181"/>
        <v>0</v>
      </c>
      <c r="M559" s="2">
        <f t="shared" si="181"/>
        <v>0</v>
      </c>
      <c r="N559" s="2">
        <f t="shared" si="181"/>
        <v>7.196574372800546</v>
      </c>
      <c r="O559" s="2">
        <f t="shared" si="181"/>
        <v>7.2645774213342387</v>
      </c>
      <c r="P559" s="2">
        <f t="shared" si="181"/>
        <v>7.4622473809007817</v>
      </c>
      <c r="Q559" s="2">
        <f t="shared" si="181"/>
        <v>7.5724620951303798</v>
      </c>
      <c r="R559" s="2">
        <f t="shared" si="181"/>
        <v>7.6865379961056561</v>
      </c>
      <c r="S559" s="2">
        <f t="shared" si="181"/>
        <v>0</v>
      </c>
      <c r="T559" s="2">
        <f t="shared" si="181"/>
        <v>0</v>
      </c>
      <c r="U559" s="2">
        <f t="shared" si="181"/>
        <v>0</v>
      </c>
      <c r="V559" s="2">
        <f t="shared" si="181"/>
        <v>0</v>
      </c>
      <c r="W559" s="2">
        <f t="shared" si="181"/>
        <v>0</v>
      </c>
      <c r="X559" s="2">
        <f t="shared" si="181"/>
        <v>0</v>
      </c>
    </row>
    <row r="560" spans="1:24" hidden="1" outlineLevel="1" x14ac:dyDescent="0.2">
      <c r="E560" s="2" t="str">
        <f t="shared" ref="E560:X560" si="182" xml:space="preserve">  E$484</f>
        <v>Cost to serve unmeasured dual customers - nominal</v>
      </c>
      <c r="F560" s="2">
        <f t="shared" si="182"/>
        <v>0</v>
      </c>
      <c r="G560" s="2" t="str">
        <f t="shared" si="182"/>
        <v>£m</v>
      </c>
      <c r="H560" s="2">
        <f t="shared" si="182"/>
        <v>30.918147343372855</v>
      </c>
      <c r="I560" s="2">
        <f t="shared" si="182"/>
        <v>0</v>
      </c>
      <c r="J560" s="2">
        <f t="shared" si="182"/>
        <v>0</v>
      </c>
      <c r="K560" s="2">
        <f t="shared" si="182"/>
        <v>0</v>
      </c>
      <c r="L560" s="2">
        <f t="shared" si="182"/>
        <v>0</v>
      </c>
      <c r="M560" s="2">
        <f t="shared" si="182"/>
        <v>0</v>
      </c>
      <c r="N560" s="2">
        <f t="shared" si="182"/>
        <v>6.4331908260887269</v>
      </c>
      <c r="O560" s="2">
        <f t="shared" si="182"/>
        <v>6.2700455357128364</v>
      </c>
      <c r="P560" s="2">
        <f t="shared" si="182"/>
        <v>6.2113978049441254</v>
      </c>
      <c r="Q560" s="2">
        <f t="shared" si="182"/>
        <v>6.0726525882424687</v>
      </c>
      <c r="R560" s="2">
        <f t="shared" si="182"/>
        <v>5.9308605883846957</v>
      </c>
      <c r="S560" s="2">
        <f t="shared" si="182"/>
        <v>0</v>
      </c>
      <c r="T560" s="2">
        <f t="shared" si="182"/>
        <v>0</v>
      </c>
      <c r="U560" s="2">
        <f t="shared" si="182"/>
        <v>0</v>
      </c>
      <c r="V560" s="2">
        <f t="shared" si="182"/>
        <v>0</v>
      </c>
      <c r="W560" s="2">
        <f t="shared" si="182"/>
        <v>0</v>
      </c>
      <c r="X560" s="2">
        <f t="shared" si="182"/>
        <v>0</v>
      </c>
    </row>
    <row r="561" spans="1:24" hidden="1" outlineLevel="1" x14ac:dyDescent="0.2">
      <c r="E561" s="2" t="str">
        <f t="shared" ref="E561:X561" si="183" xml:space="preserve">  E$373</f>
        <v>Cost to serve measured water customers - nominal</v>
      </c>
      <c r="F561" s="2">
        <f t="shared" si="183"/>
        <v>0</v>
      </c>
      <c r="G561" s="2" t="str">
        <f t="shared" si="183"/>
        <v>£m</v>
      </c>
      <c r="H561" s="2">
        <f t="shared" si="183"/>
        <v>32.167667875529986</v>
      </c>
      <c r="I561" s="2">
        <f t="shared" si="183"/>
        <v>0</v>
      </c>
      <c r="J561" s="2">
        <f t="shared" si="183"/>
        <v>0</v>
      </c>
      <c r="K561" s="2">
        <f t="shared" si="183"/>
        <v>0</v>
      </c>
      <c r="L561" s="2">
        <f t="shared" si="183"/>
        <v>0</v>
      </c>
      <c r="M561" s="2">
        <f t="shared" si="183"/>
        <v>0</v>
      </c>
      <c r="N561" s="2">
        <f t="shared" si="183"/>
        <v>5.8337367762140229</v>
      </c>
      <c r="O561" s="2">
        <f t="shared" si="183"/>
        <v>6.0809845961937024</v>
      </c>
      <c r="P561" s="2">
        <f t="shared" si="183"/>
        <v>6.4405525529969534</v>
      </c>
      <c r="Q561" s="2">
        <f t="shared" si="183"/>
        <v>6.732614895604474</v>
      </c>
      <c r="R561" s="2">
        <f t="shared" si="183"/>
        <v>7.0797790545208281</v>
      </c>
      <c r="S561" s="2">
        <f t="shared" si="183"/>
        <v>0</v>
      </c>
      <c r="T561" s="2">
        <f t="shared" si="183"/>
        <v>0</v>
      </c>
      <c r="U561" s="2">
        <f t="shared" si="183"/>
        <v>0</v>
      </c>
      <c r="V561" s="2">
        <f t="shared" si="183"/>
        <v>0</v>
      </c>
      <c r="W561" s="2">
        <f t="shared" si="183"/>
        <v>0</v>
      </c>
      <c r="X561" s="2">
        <f t="shared" si="183"/>
        <v>0</v>
      </c>
    </row>
    <row r="562" spans="1:24" hidden="1" outlineLevel="1" x14ac:dyDescent="0.2">
      <c r="E562" s="2" t="str">
        <f t="shared" ref="E562:X562" si="184" xml:space="preserve">  E$442</f>
        <v>Cost to serve measured sewerage customers - nominal</v>
      </c>
      <c r="F562" s="2">
        <f t="shared" si="184"/>
        <v>0</v>
      </c>
      <c r="G562" s="2" t="str">
        <f t="shared" si="184"/>
        <v>£m</v>
      </c>
      <c r="H562" s="2">
        <f t="shared" si="184"/>
        <v>128.71508516091436</v>
      </c>
      <c r="I562" s="2">
        <f t="shared" si="184"/>
        <v>0</v>
      </c>
      <c r="J562" s="2">
        <f t="shared" si="184"/>
        <v>0</v>
      </c>
      <c r="K562" s="2">
        <f t="shared" si="184"/>
        <v>0</v>
      </c>
      <c r="L562" s="2">
        <f t="shared" si="184"/>
        <v>0</v>
      </c>
      <c r="M562" s="2">
        <f t="shared" si="184"/>
        <v>0</v>
      </c>
      <c r="N562" s="2">
        <f t="shared" si="184"/>
        <v>23.399199132218097</v>
      </c>
      <c r="O562" s="2">
        <f t="shared" si="184"/>
        <v>24.377802916600071</v>
      </c>
      <c r="P562" s="2">
        <f t="shared" si="184"/>
        <v>25.811394645716231</v>
      </c>
      <c r="Q562" s="2">
        <f t="shared" si="184"/>
        <v>26.969665264043361</v>
      </c>
      <c r="R562" s="2">
        <f t="shared" si="184"/>
        <v>28.157023202336614</v>
      </c>
      <c r="S562" s="2">
        <f t="shared" si="184"/>
        <v>0</v>
      </c>
      <c r="T562" s="2">
        <f t="shared" si="184"/>
        <v>0</v>
      </c>
      <c r="U562" s="2">
        <f t="shared" si="184"/>
        <v>0</v>
      </c>
      <c r="V562" s="2">
        <f t="shared" si="184"/>
        <v>0</v>
      </c>
      <c r="W562" s="2">
        <f t="shared" si="184"/>
        <v>0</v>
      </c>
      <c r="X562" s="2">
        <f t="shared" si="184"/>
        <v>0</v>
      </c>
    </row>
    <row r="563" spans="1:24" hidden="1" outlineLevel="1" x14ac:dyDescent="0.2">
      <c r="E563" s="2" t="str">
        <f t="shared" ref="E563:X563" si="185" xml:space="preserve">  E$515</f>
        <v>Cost to serve measured dual customers - nominal</v>
      </c>
      <c r="F563" s="2">
        <f t="shared" si="185"/>
        <v>0</v>
      </c>
      <c r="G563" s="2" t="str">
        <f t="shared" si="185"/>
        <v>£m</v>
      </c>
      <c r="H563" s="2">
        <f t="shared" si="185"/>
        <v>330.82101126802587</v>
      </c>
      <c r="I563" s="2">
        <f t="shared" si="185"/>
        <v>0</v>
      </c>
      <c r="J563" s="2">
        <f t="shared" si="185"/>
        <v>0</v>
      </c>
      <c r="K563" s="2">
        <f t="shared" si="185"/>
        <v>0</v>
      </c>
      <c r="L563" s="2">
        <f t="shared" si="185"/>
        <v>0</v>
      </c>
      <c r="M563" s="2">
        <f t="shared" si="185"/>
        <v>0</v>
      </c>
      <c r="N563" s="2">
        <f t="shared" si="185"/>
        <v>60.189909999702031</v>
      </c>
      <c r="O563" s="2">
        <f t="shared" si="185"/>
        <v>62.682619419437877</v>
      </c>
      <c r="P563" s="2">
        <f t="shared" si="185"/>
        <v>66.338995428581129</v>
      </c>
      <c r="Q563" s="2">
        <f t="shared" si="185"/>
        <v>69.291429839878134</v>
      </c>
      <c r="R563" s="2">
        <f t="shared" si="185"/>
        <v>72.318056580426699</v>
      </c>
      <c r="S563" s="2">
        <f t="shared" si="185"/>
        <v>0</v>
      </c>
      <c r="T563" s="2">
        <f t="shared" si="185"/>
        <v>0</v>
      </c>
      <c r="U563" s="2">
        <f t="shared" si="185"/>
        <v>0</v>
      </c>
      <c r="V563" s="2">
        <f t="shared" si="185"/>
        <v>0</v>
      </c>
      <c r="W563" s="2">
        <f t="shared" si="185"/>
        <v>0</v>
      </c>
      <c r="X563" s="2">
        <f t="shared" si="185"/>
        <v>0</v>
      </c>
    </row>
    <row r="564" spans="1:24" hidden="1" outlineLevel="1" x14ac:dyDescent="0.2">
      <c r="A564" s="25"/>
      <c r="B564" s="25"/>
      <c r="C564" s="39"/>
      <c r="D564" s="40"/>
      <c r="E564" s="16" t="s">
        <v>7938</v>
      </c>
      <c r="F564" s="16"/>
      <c r="G564" s="16" t="s">
        <v>826</v>
      </c>
      <c r="H564" s="4">
        <f xml:space="preserve"> SUM( J564:X564 )</f>
        <v>573.82632665612618</v>
      </c>
      <c r="I564" s="16"/>
      <c r="J564" s="4">
        <f t="shared" ref="J564:X564" si="186" xml:space="preserve">  SUM( J558:J563 )</f>
        <v>0</v>
      </c>
      <c r="K564" s="4">
        <f t="shared" si="186"/>
        <v>0</v>
      </c>
      <c r="L564" s="4">
        <f t="shared" si="186"/>
        <v>0</v>
      </c>
      <c r="M564" s="4">
        <f t="shared" si="186"/>
        <v>0</v>
      </c>
      <c r="N564" s="4">
        <f t="shared" si="186"/>
        <v>105.7508489479716</v>
      </c>
      <c r="O564" s="4">
        <f t="shared" si="186"/>
        <v>109.41241944975282</v>
      </c>
      <c r="P564" s="4">
        <f t="shared" si="186"/>
        <v>115.08784883101934</v>
      </c>
      <c r="Q564" s="4">
        <f t="shared" si="186"/>
        <v>119.51698295752124</v>
      </c>
      <c r="R564" s="4">
        <f t="shared" si="186"/>
        <v>124.05822646986118</v>
      </c>
      <c r="S564" s="4">
        <f t="shared" si="186"/>
        <v>0</v>
      </c>
      <c r="T564" s="4">
        <f t="shared" si="186"/>
        <v>0</v>
      </c>
      <c r="U564" s="4">
        <f t="shared" si="186"/>
        <v>0</v>
      </c>
      <c r="V564" s="4">
        <f t="shared" si="186"/>
        <v>0</v>
      </c>
      <c r="W564" s="4">
        <f t="shared" si="186"/>
        <v>0</v>
      </c>
      <c r="X564" s="4">
        <f t="shared" si="186"/>
        <v>0</v>
      </c>
    </row>
    <row r="565" spans="1:24" hidden="1" outlineLevel="1" x14ac:dyDescent="0.2"/>
    <row r="566" spans="1:24" hidden="1" outlineLevel="1" x14ac:dyDescent="0.2"/>
    <row r="567" spans="1:24" hidden="1" outlineLevel="1" x14ac:dyDescent="0.2">
      <c r="B567" s="60" t="s">
        <v>316</v>
      </c>
    </row>
    <row r="568" spans="1:24" hidden="1" outlineLevel="1" x14ac:dyDescent="0.2">
      <c r="E568" s="2" t="str">
        <f t="shared" ref="E568:X568" si="187" xml:space="preserve">  E$547</f>
        <v>Residential retail margin inclusive of margin on DPC pass through - nominal</v>
      </c>
      <c r="F568" s="2">
        <f t="shared" si="187"/>
        <v>0</v>
      </c>
      <c r="G568" s="2" t="str">
        <f t="shared" si="187"/>
        <v>£m</v>
      </c>
      <c r="H568" s="2">
        <f t="shared" si="187"/>
        <v>84.394809652843335</v>
      </c>
      <c r="I568" s="2">
        <f t="shared" si="187"/>
        <v>0</v>
      </c>
      <c r="J568" s="2">
        <f t="shared" si="187"/>
        <v>0</v>
      </c>
      <c r="K568" s="2">
        <f t="shared" si="187"/>
        <v>0</v>
      </c>
      <c r="L568" s="2">
        <f t="shared" si="187"/>
        <v>0</v>
      </c>
      <c r="M568" s="2">
        <f t="shared" si="187"/>
        <v>0</v>
      </c>
      <c r="N568" s="2">
        <f t="shared" si="187"/>
        <v>14.536412626077436</v>
      </c>
      <c r="O568" s="2">
        <f t="shared" si="187"/>
        <v>15.324449039196679</v>
      </c>
      <c r="P568" s="2">
        <f t="shared" si="187"/>
        <v>16.084898811304583</v>
      </c>
      <c r="Q568" s="2">
        <f t="shared" si="187"/>
        <v>16.620988242534168</v>
      </c>
      <c r="R568" s="2">
        <f t="shared" si="187"/>
        <v>17.167557922167134</v>
      </c>
      <c r="S568" s="2">
        <f t="shared" si="187"/>
        <v>0.93416904345934881</v>
      </c>
      <c r="T568" s="2">
        <f t="shared" si="187"/>
        <v>0.91008695532563877</v>
      </c>
      <c r="U568" s="2">
        <f t="shared" si="187"/>
        <v>0.9597575432256491</v>
      </c>
      <c r="V568" s="2">
        <f t="shared" si="187"/>
        <v>0.93848277389848533</v>
      </c>
      <c r="W568" s="2">
        <f t="shared" si="187"/>
        <v>0.91800669565421344</v>
      </c>
      <c r="X568" s="2">
        <f t="shared" si="187"/>
        <v>0</v>
      </c>
    </row>
    <row r="569" spans="1:24" hidden="1" outlineLevel="1" x14ac:dyDescent="0.2">
      <c r="E569" s="2" t="str">
        <f t="shared" ref="E569:X569" si="188" xml:space="preserve">  E$564</f>
        <v>Cost to serve all Residential retail customers - nominal</v>
      </c>
      <c r="F569" s="2">
        <f t="shared" si="188"/>
        <v>0</v>
      </c>
      <c r="G569" s="2" t="str">
        <f t="shared" si="188"/>
        <v>£m</v>
      </c>
      <c r="H569" s="2">
        <f t="shared" si="188"/>
        <v>573.82632665612618</v>
      </c>
      <c r="I569" s="2">
        <f t="shared" si="188"/>
        <v>0</v>
      </c>
      <c r="J569" s="2">
        <f t="shared" si="188"/>
        <v>0</v>
      </c>
      <c r="K569" s="2">
        <f t="shared" si="188"/>
        <v>0</v>
      </c>
      <c r="L569" s="2">
        <f t="shared" si="188"/>
        <v>0</v>
      </c>
      <c r="M569" s="2">
        <f t="shared" si="188"/>
        <v>0</v>
      </c>
      <c r="N569" s="2">
        <f t="shared" si="188"/>
        <v>105.7508489479716</v>
      </c>
      <c r="O569" s="2">
        <f t="shared" si="188"/>
        <v>109.41241944975282</v>
      </c>
      <c r="P569" s="2">
        <f t="shared" si="188"/>
        <v>115.08784883101934</v>
      </c>
      <c r="Q569" s="2">
        <f t="shared" si="188"/>
        <v>119.51698295752124</v>
      </c>
      <c r="R569" s="2">
        <f t="shared" si="188"/>
        <v>124.05822646986118</v>
      </c>
      <c r="S569" s="2">
        <f t="shared" si="188"/>
        <v>0</v>
      </c>
      <c r="T569" s="2">
        <f t="shared" si="188"/>
        <v>0</v>
      </c>
      <c r="U569" s="2">
        <f t="shared" si="188"/>
        <v>0</v>
      </c>
      <c r="V569" s="2">
        <f t="shared" si="188"/>
        <v>0</v>
      </c>
      <c r="W569" s="2">
        <f t="shared" si="188"/>
        <v>0</v>
      </c>
      <c r="X569" s="2">
        <f t="shared" si="188"/>
        <v>0</v>
      </c>
    </row>
    <row r="570" spans="1:24" hidden="1" outlineLevel="1" x14ac:dyDescent="0.2">
      <c r="A570" s="25"/>
      <c r="B570" s="25"/>
      <c r="C570" s="39"/>
      <c r="D570" s="40"/>
      <c r="E570" s="16" t="s">
        <v>316</v>
      </c>
      <c r="F570" s="16"/>
      <c r="G570" s="16" t="s">
        <v>826</v>
      </c>
      <c r="H570" s="4">
        <f xml:space="preserve"> SUM( J570:X570 )</f>
        <v>658.22113630896956</v>
      </c>
      <c r="I570" s="16"/>
      <c r="J570" s="4">
        <f t="shared" ref="J570:X570" si="189" xml:space="preserve">  J568 + J569</f>
        <v>0</v>
      </c>
      <c r="K570" s="4">
        <f t="shared" si="189"/>
        <v>0</v>
      </c>
      <c r="L570" s="4">
        <f t="shared" si="189"/>
        <v>0</v>
      </c>
      <c r="M570" s="4">
        <f t="shared" si="189"/>
        <v>0</v>
      </c>
      <c r="N570" s="4">
        <f t="shared" si="189"/>
        <v>120.28726157404904</v>
      </c>
      <c r="O570" s="4">
        <f t="shared" si="189"/>
        <v>124.7368684889495</v>
      </c>
      <c r="P570" s="4">
        <f t="shared" si="189"/>
        <v>131.17274764232394</v>
      </c>
      <c r="Q570" s="4">
        <f t="shared" si="189"/>
        <v>136.1379712000554</v>
      </c>
      <c r="R570" s="4">
        <f t="shared" si="189"/>
        <v>141.22578439202832</v>
      </c>
      <c r="S570" s="4">
        <f t="shared" si="189"/>
        <v>0.93416904345934881</v>
      </c>
      <c r="T570" s="4">
        <f t="shared" si="189"/>
        <v>0.91008695532563877</v>
      </c>
      <c r="U570" s="4">
        <f t="shared" si="189"/>
        <v>0.9597575432256491</v>
      </c>
      <c r="V570" s="4">
        <f t="shared" si="189"/>
        <v>0.93848277389848533</v>
      </c>
      <c r="W570" s="4">
        <f t="shared" si="189"/>
        <v>0.91800669565421344</v>
      </c>
      <c r="X570" s="4">
        <f t="shared" si="189"/>
        <v>0</v>
      </c>
    </row>
    <row r="571" spans="1:24" hidden="1" outlineLevel="1" x14ac:dyDescent="0.2"/>
    <row r="572" spans="1:24" hidden="1" outlineLevel="1" x14ac:dyDescent="0.2"/>
    <row r="573" spans="1:24" hidden="1" outlineLevel="1" x14ac:dyDescent="0.2">
      <c r="B573" s="60" t="s">
        <v>6460</v>
      </c>
    </row>
    <row r="574" spans="1:24" hidden="1" outlineLevel="1" x14ac:dyDescent="0.2">
      <c r="E574" s="2" t="str">
        <f t="shared" ref="E574:X574" si="190" xml:space="preserve">  E$570</f>
        <v>Residential retail service revenue (sum of margin, margin on DPC and CTS) - nominal</v>
      </c>
      <c r="F574" s="2">
        <f t="shared" si="190"/>
        <v>0</v>
      </c>
      <c r="G574" s="2" t="str">
        <f t="shared" si="190"/>
        <v>£m</v>
      </c>
      <c r="H574" s="2">
        <f t="shared" si="190"/>
        <v>658.22113630896956</v>
      </c>
      <c r="I574" s="2">
        <f t="shared" si="190"/>
        <v>0</v>
      </c>
      <c r="J574" s="2">
        <f t="shared" si="190"/>
        <v>0</v>
      </c>
      <c r="K574" s="2">
        <f t="shared" si="190"/>
        <v>0</v>
      </c>
      <c r="L574" s="2">
        <f t="shared" si="190"/>
        <v>0</v>
      </c>
      <c r="M574" s="2">
        <f t="shared" si="190"/>
        <v>0</v>
      </c>
      <c r="N574" s="2">
        <f t="shared" si="190"/>
        <v>120.28726157404904</v>
      </c>
      <c r="O574" s="2">
        <f t="shared" si="190"/>
        <v>124.7368684889495</v>
      </c>
      <c r="P574" s="2">
        <f t="shared" si="190"/>
        <v>131.17274764232394</v>
      </c>
      <c r="Q574" s="2">
        <f t="shared" si="190"/>
        <v>136.1379712000554</v>
      </c>
      <c r="R574" s="2">
        <f t="shared" si="190"/>
        <v>141.22578439202832</v>
      </c>
      <c r="S574" s="2">
        <f t="shared" si="190"/>
        <v>0.93416904345934881</v>
      </c>
      <c r="T574" s="2">
        <f t="shared" si="190"/>
        <v>0.91008695532563877</v>
      </c>
      <c r="U574" s="2">
        <f t="shared" si="190"/>
        <v>0.9597575432256491</v>
      </c>
      <c r="V574" s="2">
        <f t="shared" si="190"/>
        <v>0.93848277389848533</v>
      </c>
      <c r="W574" s="2">
        <f t="shared" si="190"/>
        <v>0.91800669565421344</v>
      </c>
      <c r="X574" s="2">
        <f t="shared" si="190"/>
        <v>0</v>
      </c>
    </row>
    <row r="575" spans="1:24" hidden="1" outlineLevel="1" x14ac:dyDescent="0.2">
      <c r="E575" s="2" t="str">
        <f t="shared" ref="E575:X575" si="191" xml:space="preserve">  E$564</f>
        <v>Cost to serve all Residential retail customers - nominal</v>
      </c>
      <c r="F575" s="2">
        <f t="shared" si="191"/>
        <v>0</v>
      </c>
      <c r="G575" s="2" t="str">
        <f t="shared" si="191"/>
        <v>£m</v>
      </c>
      <c r="H575" s="2">
        <f t="shared" si="191"/>
        <v>573.82632665612618</v>
      </c>
      <c r="I575" s="2">
        <f t="shared" si="191"/>
        <v>0</v>
      </c>
      <c r="J575" s="2">
        <f t="shared" si="191"/>
        <v>0</v>
      </c>
      <c r="K575" s="2">
        <f t="shared" si="191"/>
        <v>0</v>
      </c>
      <c r="L575" s="2">
        <f t="shared" si="191"/>
        <v>0</v>
      </c>
      <c r="M575" s="2">
        <f t="shared" si="191"/>
        <v>0</v>
      </c>
      <c r="N575" s="2">
        <f t="shared" si="191"/>
        <v>105.7508489479716</v>
      </c>
      <c r="O575" s="2">
        <f t="shared" si="191"/>
        <v>109.41241944975282</v>
      </c>
      <c r="P575" s="2">
        <f t="shared" si="191"/>
        <v>115.08784883101934</v>
      </c>
      <c r="Q575" s="2">
        <f t="shared" si="191"/>
        <v>119.51698295752124</v>
      </c>
      <c r="R575" s="2">
        <f t="shared" si="191"/>
        <v>124.05822646986118</v>
      </c>
      <c r="S575" s="2">
        <f t="shared" si="191"/>
        <v>0</v>
      </c>
      <c r="T575" s="2">
        <f t="shared" si="191"/>
        <v>0</v>
      </c>
      <c r="U575" s="2">
        <f t="shared" si="191"/>
        <v>0</v>
      </c>
      <c r="V575" s="2">
        <f t="shared" si="191"/>
        <v>0</v>
      </c>
      <c r="W575" s="2">
        <f t="shared" si="191"/>
        <v>0</v>
      </c>
      <c r="X575" s="2">
        <f t="shared" si="191"/>
        <v>0</v>
      </c>
    </row>
    <row r="576" spans="1:24" hidden="1" outlineLevel="1" x14ac:dyDescent="0.2">
      <c r="E576" s="61" t="s">
        <v>6460</v>
      </c>
      <c r="G576" s="61" t="s">
        <v>6942</v>
      </c>
      <c r="J576" s="19">
        <f t="shared" ref="J576:X576" si="192" xml:space="preserve">  IF( J574 = 0, 0, 1 - J575 / J574 )</f>
        <v>0</v>
      </c>
      <c r="K576" s="19">
        <f t="shared" si="192"/>
        <v>0</v>
      </c>
      <c r="L576" s="19">
        <f t="shared" si="192"/>
        <v>0</v>
      </c>
      <c r="M576" s="19">
        <f t="shared" si="192"/>
        <v>0</v>
      </c>
      <c r="N576" s="19">
        <f t="shared" si="192"/>
        <v>0.12084748156918346</v>
      </c>
      <c r="O576" s="19">
        <f t="shared" si="192"/>
        <v>0.12285420681820536</v>
      </c>
      <c r="P576" s="19">
        <f t="shared" si="192"/>
        <v>0.12262378504995708</v>
      </c>
      <c r="Q576" s="19">
        <f t="shared" si="192"/>
        <v>0.12208928997560531</v>
      </c>
      <c r="R576" s="19">
        <f t="shared" si="192"/>
        <v>0.12156107325636623</v>
      </c>
      <c r="S576" s="19">
        <f t="shared" si="192"/>
        <v>1</v>
      </c>
      <c r="T576" s="19">
        <f t="shared" si="192"/>
        <v>1</v>
      </c>
      <c r="U576" s="19">
        <f t="shared" si="192"/>
        <v>1</v>
      </c>
      <c r="V576" s="19">
        <f t="shared" si="192"/>
        <v>1</v>
      </c>
      <c r="W576" s="19">
        <f t="shared" si="192"/>
        <v>1</v>
      </c>
      <c r="X576" s="19">
        <f t="shared" si="192"/>
        <v>0</v>
      </c>
    </row>
    <row r="577" spans="1:24" hidden="1" outlineLevel="1" x14ac:dyDescent="0.2"/>
    <row r="578" spans="1:24" hidden="1" outlineLevel="1" x14ac:dyDescent="0.2"/>
    <row r="579" spans="1:24" hidden="1" outlineLevel="1" x14ac:dyDescent="0.2">
      <c r="B579" s="60" t="s">
        <v>1098</v>
      </c>
    </row>
    <row r="580" spans="1:24" hidden="1" outlineLevel="1" x14ac:dyDescent="0.2">
      <c r="E580" s="19" t="str">
        <f t="shared" ref="E580:X580" si="193" xml:space="preserve">  E$576</f>
        <v>Residential retail margin % (inclusive of margin on DPC pass through)</v>
      </c>
      <c r="F580" s="19">
        <f t="shared" si="193"/>
        <v>0</v>
      </c>
      <c r="G580" s="19" t="str">
        <f t="shared" si="193"/>
        <v>%</v>
      </c>
      <c r="H580" s="19">
        <f t="shared" si="193"/>
        <v>0</v>
      </c>
      <c r="I580" s="19">
        <f t="shared" si="193"/>
        <v>0</v>
      </c>
      <c r="J580" s="19">
        <f t="shared" si="193"/>
        <v>0</v>
      </c>
      <c r="K580" s="19">
        <f t="shared" si="193"/>
        <v>0</v>
      </c>
      <c r="L580" s="19">
        <f t="shared" si="193"/>
        <v>0</v>
      </c>
      <c r="M580" s="19">
        <f t="shared" si="193"/>
        <v>0</v>
      </c>
      <c r="N580" s="19">
        <f t="shared" si="193"/>
        <v>0.12084748156918346</v>
      </c>
      <c r="O580" s="19">
        <f t="shared" si="193"/>
        <v>0.12285420681820536</v>
      </c>
      <c r="P580" s="19">
        <f t="shared" si="193"/>
        <v>0.12262378504995708</v>
      </c>
      <c r="Q580" s="19">
        <f t="shared" si="193"/>
        <v>0.12208928997560531</v>
      </c>
      <c r="R580" s="19">
        <f t="shared" si="193"/>
        <v>0.12156107325636623</v>
      </c>
      <c r="S580" s="19">
        <f t="shared" si="193"/>
        <v>1</v>
      </c>
      <c r="T580" s="19">
        <f t="shared" si="193"/>
        <v>1</v>
      </c>
      <c r="U580" s="19">
        <f t="shared" si="193"/>
        <v>1</v>
      </c>
      <c r="V580" s="19">
        <f t="shared" si="193"/>
        <v>1</v>
      </c>
      <c r="W580" s="19">
        <f t="shared" si="193"/>
        <v>1</v>
      </c>
      <c r="X580" s="19">
        <f t="shared" si="193"/>
        <v>0</v>
      </c>
    </row>
    <row r="581" spans="1:24" hidden="1" outlineLevel="1" x14ac:dyDescent="0.2">
      <c r="E581" s="2" t="str">
        <f t="shared" ref="E581:X581" si="194" xml:space="preserve">  E$490</f>
        <v>Cost to serve per metered dual customers - Adjusted - real</v>
      </c>
      <c r="F581" s="2">
        <f t="shared" si="194"/>
        <v>0</v>
      </c>
      <c r="G581" s="2" t="str">
        <f t="shared" si="194"/>
        <v>£k/ customer</v>
      </c>
      <c r="H581" s="2">
        <f t="shared" si="194"/>
        <v>0</v>
      </c>
      <c r="I581" s="2">
        <f t="shared" si="194"/>
        <v>0</v>
      </c>
      <c r="J581" s="2">
        <f t="shared" si="194"/>
        <v>0</v>
      </c>
      <c r="K581" s="2">
        <f t="shared" si="194"/>
        <v>0</v>
      </c>
      <c r="L581" s="2">
        <f t="shared" si="194"/>
        <v>0</v>
      </c>
      <c r="M581" s="2">
        <f t="shared" si="194"/>
        <v>0</v>
      </c>
      <c r="N581" s="2">
        <f t="shared" si="194"/>
        <v>3.1670000000000004E-2</v>
      </c>
      <c r="O581" s="2">
        <f t="shared" si="194"/>
        <v>3.1890000000000002E-2</v>
      </c>
      <c r="P581" s="2">
        <f t="shared" si="194"/>
        <v>3.2659999999999995E-2</v>
      </c>
      <c r="Q581" s="2">
        <f t="shared" si="194"/>
        <v>3.3030000000000004E-2</v>
      </c>
      <c r="R581" s="2">
        <f t="shared" si="194"/>
        <v>3.3390000000000003E-2</v>
      </c>
      <c r="S581" s="2">
        <f t="shared" si="194"/>
        <v>3.3390000000000003E-2</v>
      </c>
      <c r="T581" s="2">
        <f t="shared" si="194"/>
        <v>3.3390000000000003E-2</v>
      </c>
      <c r="U581" s="2">
        <f t="shared" si="194"/>
        <v>3.3390000000000003E-2</v>
      </c>
      <c r="V581" s="2">
        <f t="shared" si="194"/>
        <v>3.3390000000000003E-2</v>
      </c>
      <c r="W581" s="2">
        <f t="shared" si="194"/>
        <v>3.3390000000000003E-2</v>
      </c>
      <c r="X581" s="2">
        <f t="shared" si="194"/>
        <v>0</v>
      </c>
    </row>
    <row r="582" spans="1:24" hidden="1" outlineLevel="1" x14ac:dyDescent="0.2">
      <c r="E582" s="61" t="s">
        <v>1098</v>
      </c>
      <c r="G582" s="61" t="s">
        <v>7403</v>
      </c>
      <c r="J582" s="2">
        <f t="shared" ref="J582:X582" si="195" xml:space="preserve">  IF( J580 = 1, 0, J581 / ( 1 - J580 ) )</f>
        <v>0</v>
      </c>
      <c r="K582" s="2">
        <f t="shared" si="195"/>
        <v>0</v>
      </c>
      <c r="L582" s="2">
        <f t="shared" si="195"/>
        <v>0</v>
      </c>
      <c r="M582" s="2">
        <f t="shared" si="195"/>
        <v>0</v>
      </c>
      <c r="N582" s="2">
        <f t="shared" si="195"/>
        <v>3.6023328530670896E-2</v>
      </c>
      <c r="O582" s="2">
        <f t="shared" si="195"/>
        <v>3.6356555829015501E-2</v>
      </c>
      <c r="P582" s="2">
        <f t="shared" si="195"/>
        <v>3.7224624332743768E-2</v>
      </c>
      <c r="Q582" s="2">
        <f t="shared" si="195"/>
        <v>3.7623416166186412E-2</v>
      </c>
      <c r="R582" s="2">
        <f t="shared" si="195"/>
        <v>3.8010610622387232E-2</v>
      </c>
      <c r="S582" s="2">
        <f t="shared" si="195"/>
        <v>0</v>
      </c>
      <c r="T582" s="2">
        <f t="shared" si="195"/>
        <v>0</v>
      </c>
      <c r="U582" s="2">
        <f t="shared" si="195"/>
        <v>0</v>
      </c>
      <c r="V582" s="2">
        <f t="shared" si="195"/>
        <v>0</v>
      </c>
      <c r="W582" s="2">
        <f t="shared" si="195"/>
        <v>0</v>
      </c>
      <c r="X582" s="2">
        <f t="shared" si="195"/>
        <v>0</v>
      </c>
    </row>
    <row r="583" spans="1:24" hidden="1" outlineLevel="1" x14ac:dyDescent="0.2"/>
    <row r="584" spans="1:24" hidden="1" outlineLevel="1" x14ac:dyDescent="0.2"/>
    <row r="585" spans="1:24" hidden="1" outlineLevel="1" x14ac:dyDescent="0.2">
      <c r="B585" s="60" t="s">
        <v>3386</v>
      </c>
    </row>
    <row r="586" spans="1:24" hidden="1" outlineLevel="1" x14ac:dyDescent="0.2">
      <c r="E586" s="19" t="str">
        <f t="shared" ref="E586:X586" si="196" xml:space="preserve">  E$576</f>
        <v>Residential retail margin % (inclusive of margin on DPC pass through)</v>
      </c>
      <c r="F586" s="19">
        <f t="shared" si="196"/>
        <v>0</v>
      </c>
      <c r="G586" s="19" t="str">
        <f t="shared" si="196"/>
        <v>%</v>
      </c>
      <c r="H586" s="19">
        <f t="shared" si="196"/>
        <v>0</v>
      </c>
      <c r="I586" s="19">
        <f t="shared" si="196"/>
        <v>0</v>
      </c>
      <c r="J586" s="19">
        <f t="shared" si="196"/>
        <v>0</v>
      </c>
      <c r="K586" s="19">
        <f t="shared" si="196"/>
        <v>0</v>
      </c>
      <c r="L586" s="19">
        <f t="shared" si="196"/>
        <v>0</v>
      </c>
      <c r="M586" s="19">
        <f t="shared" si="196"/>
        <v>0</v>
      </c>
      <c r="N586" s="19">
        <f t="shared" si="196"/>
        <v>0.12084748156918346</v>
      </c>
      <c r="O586" s="19">
        <f t="shared" si="196"/>
        <v>0.12285420681820536</v>
      </c>
      <c r="P586" s="19">
        <f t="shared" si="196"/>
        <v>0.12262378504995708</v>
      </c>
      <c r="Q586" s="19">
        <f t="shared" si="196"/>
        <v>0.12208928997560531</v>
      </c>
      <c r="R586" s="19">
        <f t="shared" si="196"/>
        <v>0.12156107325636623</v>
      </c>
      <c r="S586" s="19">
        <f t="shared" si="196"/>
        <v>1</v>
      </c>
      <c r="T586" s="19">
        <f t="shared" si="196"/>
        <v>1</v>
      </c>
      <c r="U586" s="19">
        <f t="shared" si="196"/>
        <v>1</v>
      </c>
      <c r="V586" s="19">
        <f t="shared" si="196"/>
        <v>1</v>
      </c>
      <c r="W586" s="19">
        <f t="shared" si="196"/>
        <v>1</v>
      </c>
      <c r="X586" s="19">
        <f t="shared" si="196"/>
        <v>0</v>
      </c>
    </row>
    <row r="587" spans="1:24" hidden="1" outlineLevel="1" x14ac:dyDescent="0.2">
      <c r="E587" s="2" t="str">
        <f t="shared" ref="E587:X587" si="197" xml:space="preserve">  E$476</f>
        <v>Cost to serve per unmetered dual customers - Adjusted - real</v>
      </c>
      <c r="F587" s="2">
        <f t="shared" si="197"/>
        <v>0</v>
      </c>
      <c r="G587" s="2" t="str">
        <f t="shared" si="197"/>
        <v>£k/ customer</v>
      </c>
      <c r="H587" s="2">
        <f t="shared" si="197"/>
        <v>0</v>
      </c>
      <c r="I587" s="2">
        <f t="shared" si="197"/>
        <v>0</v>
      </c>
      <c r="J587" s="2">
        <f t="shared" si="197"/>
        <v>0</v>
      </c>
      <c r="K587" s="2">
        <f t="shared" si="197"/>
        <v>0</v>
      </c>
      <c r="L587" s="2">
        <f t="shared" si="197"/>
        <v>0</v>
      </c>
      <c r="M587" s="2">
        <f t="shared" si="197"/>
        <v>0</v>
      </c>
      <c r="N587" s="2">
        <f t="shared" si="197"/>
        <v>3.1670000000000004E-2</v>
      </c>
      <c r="O587" s="2">
        <f t="shared" si="197"/>
        <v>3.1890000000000002E-2</v>
      </c>
      <c r="P587" s="2">
        <f t="shared" si="197"/>
        <v>3.2659999999999995E-2</v>
      </c>
      <c r="Q587" s="2">
        <f t="shared" si="197"/>
        <v>3.3030000000000004E-2</v>
      </c>
      <c r="R587" s="2">
        <f t="shared" si="197"/>
        <v>3.3390000000000003E-2</v>
      </c>
      <c r="S587" s="2">
        <f t="shared" si="197"/>
        <v>3.3390000000000003E-2</v>
      </c>
      <c r="T587" s="2">
        <f t="shared" si="197"/>
        <v>3.3390000000000003E-2</v>
      </c>
      <c r="U587" s="2">
        <f t="shared" si="197"/>
        <v>3.3390000000000003E-2</v>
      </c>
      <c r="V587" s="2">
        <f t="shared" si="197"/>
        <v>3.3390000000000003E-2</v>
      </c>
      <c r="W587" s="2">
        <f t="shared" si="197"/>
        <v>3.3390000000000003E-2</v>
      </c>
      <c r="X587" s="2">
        <f t="shared" si="197"/>
        <v>0</v>
      </c>
    </row>
    <row r="588" spans="1:24" hidden="1" outlineLevel="1" x14ac:dyDescent="0.2">
      <c r="E588" s="61" t="s">
        <v>3386</v>
      </c>
      <c r="G588" s="61" t="s">
        <v>7403</v>
      </c>
      <c r="J588" s="2">
        <f t="shared" ref="J588:X588" si="198" xml:space="preserve">  IF( J586 = 1, 0, J587 / ( 1 - J586 ) )</f>
        <v>0</v>
      </c>
      <c r="K588" s="2">
        <f t="shared" si="198"/>
        <v>0</v>
      </c>
      <c r="L588" s="2">
        <f t="shared" si="198"/>
        <v>0</v>
      </c>
      <c r="M588" s="2">
        <f t="shared" si="198"/>
        <v>0</v>
      </c>
      <c r="N588" s="2">
        <f t="shared" si="198"/>
        <v>3.6023328530670896E-2</v>
      </c>
      <c r="O588" s="2">
        <f t="shared" si="198"/>
        <v>3.6356555829015501E-2</v>
      </c>
      <c r="P588" s="2">
        <f t="shared" si="198"/>
        <v>3.7224624332743768E-2</v>
      </c>
      <c r="Q588" s="2">
        <f t="shared" si="198"/>
        <v>3.7623416166186412E-2</v>
      </c>
      <c r="R588" s="2">
        <f t="shared" si="198"/>
        <v>3.8010610622387232E-2</v>
      </c>
      <c r="S588" s="2">
        <f t="shared" si="198"/>
        <v>0</v>
      </c>
      <c r="T588" s="2">
        <f t="shared" si="198"/>
        <v>0</v>
      </c>
      <c r="U588" s="2">
        <f t="shared" si="198"/>
        <v>0</v>
      </c>
      <c r="V588" s="2">
        <f t="shared" si="198"/>
        <v>0</v>
      </c>
      <c r="W588" s="2">
        <f t="shared" si="198"/>
        <v>0</v>
      </c>
      <c r="X588" s="2">
        <f t="shared" si="198"/>
        <v>0</v>
      </c>
    </row>
    <row r="589" spans="1:24" hidden="1" outlineLevel="1" x14ac:dyDescent="0.2"/>
    <row r="592" spans="1:24" s="63" customFormat="1" collapsed="1" x14ac:dyDescent="0.2">
      <c r="A592" s="48" t="s">
        <v>10138</v>
      </c>
      <c r="B592" s="48"/>
      <c r="C592" s="64"/>
      <c r="D592" s="67"/>
    </row>
    <row r="593" spans="1:24" hidden="1" outlineLevel="1" x14ac:dyDescent="0.2">
      <c r="B593" s="60" t="s">
        <v>10924</v>
      </c>
    </row>
    <row r="594" spans="1:24" hidden="1" outlineLevel="1" x14ac:dyDescent="0.2">
      <c r="E594" s="2" t="str">
        <f t="shared" ref="E594:X594" si="199" xml:space="preserve">  E$582</f>
        <v>Allowance per measured dual service customer (Thousands) inc DPC margin - real</v>
      </c>
      <c r="F594" s="2">
        <f t="shared" si="199"/>
        <v>0</v>
      </c>
      <c r="G594" s="2" t="str">
        <f t="shared" si="199"/>
        <v>£k/ customer</v>
      </c>
      <c r="H594" s="2">
        <f t="shared" si="199"/>
        <v>0</v>
      </c>
      <c r="I594" s="2">
        <f t="shared" si="199"/>
        <v>0</v>
      </c>
      <c r="J594" s="2">
        <f t="shared" si="199"/>
        <v>0</v>
      </c>
      <c r="K594" s="2">
        <f t="shared" si="199"/>
        <v>0</v>
      </c>
      <c r="L594" s="2">
        <f t="shared" si="199"/>
        <v>0</v>
      </c>
      <c r="M594" s="2">
        <f t="shared" si="199"/>
        <v>0</v>
      </c>
      <c r="N594" s="2">
        <f t="shared" si="199"/>
        <v>3.6023328530670896E-2</v>
      </c>
      <c r="O594" s="2">
        <f t="shared" si="199"/>
        <v>3.6356555829015501E-2</v>
      </c>
      <c r="P594" s="2">
        <f t="shared" si="199"/>
        <v>3.7224624332743768E-2</v>
      </c>
      <c r="Q594" s="2">
        <f t="shared" si="199"/>
        <v>3.7623416166186412E-2</v>
      </c>
      <c r="R594" s="2">
        <f t="shared" si="199"/>
        <v>3.8010610622387232E-2</v>
      </c>
      <c r="S594" s="2">
        <f t="shared" si="199"/>
        <v>0</v>
      </c>
      <c r="T594" s="2">
        <f t="shared" si="199"/>
        <v>0</v>
      </c>
      <c r="U594" s="2">
        <f t="shared" si="199"/>
        <v>0</v>
      </c>
      <c r="V594" s="2">
        <f t="shared" si="199"/>
        <v>0</v>
      </c>
      <c r="W594" s="2">
        <f t="shared" si="199"/>
        <v>0</v>
      </c>
      <c r="X594" s="2">
        <f t="shared" si="199"/>
        <v>0</v>
      </c>
    </row>
    <row r="595" spans="1:24" hidden="1" outlineLevel="1" x14ac:dyDescent="0.2">
      <c r="A595" s="12"/>
      <c r="B595" s="12"/>
      <c r="C595" s="20"/>
      <c r="D595" s="21"/>
      <c r="E595" s="5" t="str">
        <f xml:space="preserve">  'Active inputs'!E$3614</f>
        <v>Active - Households connected for water and sewerage - metered</v>
      </c>
      <c r="F595" s="5">
        <f xml:space="preserve">  'Active inputs'!F$3614</f>
        <v>0</v>
      </c>
      <c r="G595" s="5" t="str">
        <f xml:space="preserve">  'Active inputs'!G$3614</f>
        <v>000s</v>
      </c>
      <c r="H595" s="5">
        <f xml:space="preserve">  'Active inputs'!H$3614</f>
        <v>18332.850000000002</v>
      </c>
      <c r="I595" s="5">
        <f xml:space="preserve">  'Active inputs'!I$3614</f>
        <v>0</v>
      </c>
      <c r="J595" s="5">
        <f xml:space="preserve">  'Active inputs'!J$3614</f>
        <v>0</v>
      </c>
      <c r="K595" s="5">
        <f xml:space="preserve">  'Active inputs'!K$3614</f>
        <v>0</v>
      </c>
      <c r="L595" s="5">
        <f xml:space="preserve">  'Active inputs'!L$3614</f>
        <v>0</v>
      </c>
      <c r="M595" s="5">
        <f xml:space="preserve">  'Active inputs'!M$3614</f>
        <v>0</v>
      </c>
      <c r="N595" s="5">
        <f xml:space="preserve">  'Active inputs'!N$3614</f>
        <v>1733.04</v>
      </c>
      <c r="O595" s="5">
        <f xml:space="preserve">  'Active inputs'!O$3614</f>
        <v>1757.2</v>
      </c>
      <c r="P595" s="5">
        <f xml:space="preserve">  'Active inputs'!P$3614</f>
        <v>1780.39</v>
      </c>
      <c r="Q595" s="5">
        <f xml:space="preserve">  'Active inputs'!Q$3614</f>
        <v>1802.73</v>
      </c>
      <c r="R595" s="5">
        <f xml:space="preserve">  'Active inputs'!R$3614</f>
        <v>1824.76</v>
      </c>
      <c r="S595" s="5">
        <f xml:space="preserve">  'Active inputs'!S$3614</f>
        <v>1846.34</v>
      </c>
      <c r="T595" s="5">
        <f xml:space="preserve">  'Active inputs'!T$3614</f>
        <v>1867.33</v>
      </c>
      <c r="U595" s="5">
        <f xml:space="preserve">  'Active inputs'!U$3614</f>
        <v>1887.54</v>
      </c>
      <c r="V595" s="5">
        <f xml:space="preserve">  'Active inputs'!V$3614</f>
        <v>1907.09</v>
      </c>
      <c r="W595" s="5">
        <f xml:space="preserve">  'Active inputs'!W$3614</f>
        <v>1926.43</v>
      </c>
      <c r="X595" s="5">
        <f xml:space="preserve">  'Active inputs'!X$3614</f>
        <v>0</v>
      </c>
    </row>
    <row r="596" spans="1:24" hidden="1" outlineLevel="1" x14ac:dyDescent="0.2">
      <c r="A596" s="25"/>
      <c r="B596" s="25"/>
      <c r="C596" s="39"/>
      <c r="D596" s="40"/>
      <c r="E596" s="16" t="s">
        <v>10924</v>
      </c>
      <c r="F596" s="16"/>
      <c r="G596" s="16" t="s">
        <v>826</v>
      </c>
      <c r="H596" s="4">
        <f xml:space="preserve"> SUM( J596:X596 )</f>
        <v>329.77506095989014</v>
      </c>
      <c r="I596" s="16"/>
      <c r="J596" s="4">
        <f t="shared" ref="J596:X596" si="200" xml:space="preserve">  J594 * J595</f>
        <v>0</v>
      </c>
      <c r="K596" s="4">
        <f t="shared" si="200"/>
        <v>0</v>
      </c>
      <c r="L596" s="4">
        <f t="shared" si="200"/>
        <v>0</v>
      </c>
      <c r="M596" s="4">
        <f t="shared" si="200"/>
        <v>0</v>
      </c>
      <c r="N596" s="4">
        <f t="shared" si="200"/>
        <v>62.429869276793887</v>
      </c>
      <c r="O596" s="4">
        <f t="shared" si="200"/>
        <v>63.885739902746039</v>
      </c>
      <c r="P596" s="4">
        <f t="shared" si="200"/>
        <v>66.274348915773686</v>
      </c>
      <c r="Q596" s="4">
        <f t="shared" si="200"/>
        <v>67.824861025269229</v>
      </c>
      <c r="R596" s="4">
        <f t="shared" si="200"/>
        <v>69.360241839307321</v>
      </c>
      <c r="S596" s="4">
        <f t="shared" si="200"/>
        <v>0</v>
      </c>
      <c r="T596" s="4">
        <f t="shared" si="200"/>
        <v>0</v>
      </c>
      <c r="U596" s="4">
        <f t="shared" si="200"/>
        <v>0</v>
      </c>
      <c r="V596" s="4">
        <f t="shared" si="200"/>
        <v>0</v>
      </c>
      <c r="W596" s="4">
        <f t="shared" si="200"/>
        <v>0</v>
      </c>
      <c r="X596" s="4">
        <f t="shared" si="200"/>
        <v>0</v>
      </c>
    </row>
    <row r="597" spans="1:24" hidden="1" outlineLevel="1" x14ac:dyDescent="0.2"/>
    <row r="598" spans="1:24" hidden="1" outlineLevel="1" x14ac:dyDescent="0.2"/>
    <row r="599" spans="1:24" hidden="1" outlineLevel="1" x14ac:dyDescent="0.2">
      <c r="B599" s="60" t="s">
        <v>7198</v>
      </c>
    </row>
    <row r="600" spans="1:24" hidden="1" outlineLevel="1" x14ac:dyDescent="0.2">
      <c r="E600" s="2" t="str">
        <f t="shared" ref="E600:X600" si="201" xml:space="preserve">  E$588</f>
        <v>Allowance per unmeasured dual customer (Thousands) inc DPC margin - real</v>
      </c>
      <c r="F600" s="2">
        <f t="shared" si="201"/>
        <v>0</v>
      </c>
      <c r="G600" s="2" t="str">
        <f t="shared" si="201"/>
        <v>£k/ customer</v>
      </c>
      <c r="H600" s="2">
        <f t="shared" si="201"/>
        <v>0</v>
      </c>
      <c r="I600" s="2">
        <f t="shared" si="201"/>
        <v>0</v>
      </c>
      <c r="J600" s="2">
        <f t="shared" si="201"/>
        <v>0</v>
      </c>
      <c r="K600" s="2">
        <f t="shared" si="201"/>
        <v>0</v>
      </c>
      <c r="L600" s="2">
        <f t="shared" si="201"/>
        <v>0</v>
      </c>
      <c r="M600" s="2">
        <f t="shared" si="201"/>
        <v>0</v>
      </c>
      <c r="N600" s="2">
        <f t="shared" si="201"/>
        <v>3.6023328530670896E-2</v>
      </c>
      <c r="O600" s="2">
        <f t="shared" si="201"/>
        <v>3.6356555829015501E-2</v>
      </c>
      <c r="P600" s="2">
        <f t="shared" si="201"/>
        <v>3.7224624332743768E-2</v>
      </c>
      <c r="Q600" s="2">
        <f t="shared" si="201"/>
        <v>3.7623416166186412E-2</v>
      </c>
      <c r="R600" s="2">
        <f t="shared" si="201"/>
        <v>3.8010610622387232E-2</v>
      </c>
      <c r="S600" s="2">
        <f t="shared" si="201"/>
        <v>0</v>
      </c>
      <c r="T600" s="2">
        <f t="shared" si="201"/>
        <v>0</v>
      </c>
      <c r="U600" s="2">
        <f t="shared" si="201"/>
        <v>0</v>
      </c>
      <c r="V600" s="2">
        <f t="shared" si="201"/>
        <v>0</v>
      </c>
      <c r="W600" s="2">
        <f t="shared" si="201"/>
        <v>0</v>
      </c>
      <c r="X600" s="2">
        <f t="shared" si="201"/>
        <v>0</v>
      </c>
    </row>
    <row r="601" spans="1:24" hidden="1" outlineLevel="1" x14ac:dyDescent="0.2">
      <c r="A601" s="12"/>
      <c r="B601" s="12"/>
      <c r="C601" s="20"/>
      <c r="D601" s="21"/>
      <c r="E601" s="5" t="str">
        <f xml:space="preserve">  'Active inputs'!E$3606</f>
        <v>Active - Households connected for water and sewerage - unmetered</v>
      </c>
      <c r="F601" s="5">
        <f xml:space="preserve">  'Active inputs'!F$3606</f>
        <v>0</v>
      </c>
      <c r="G601" s="5" t="str">
        <f xml:space="preserve">  'Active inputs'!G$3606</f>
        <v>000s</v>
      </c>
      <c r="H601" s="5">
        <f xml:space="preserve">  'Active inputs'!H$3606</f>
        <v>1470.67</v>
      </c>
      <c r="I601" s="5">
        <f xml:space="preserve">  'Active inputs'!I$3606</f>
        <v>0</v>
      </c>
      <c r="J601" s="5">
        <f xml:space="preserve">  'Active inputs'!J$3606</f>
        <v>0</v>
      </c>
      <c r="K601" s="5">
        <f xml:space="preserve">  'Active inputs'!K$3606</f>
        <v>0</v>
      </c>
      <c r="L601" s="5">
        <f xml:space="preserve">  'Active inputs'!L$3606</f>
        <v>0</v>
      </c>
      <c r="M601" s="5">
        <f xml:space="preserve">  'Active inputs'!M$3606</f>
        <v>0</v>
      </c>
      <c r="N601" s="5">
        <f xml:space="preserve">  'Active inputs'!N$3606</f>
        <v>185.23</v>
      </c>
      <c r="O601" s="5">
        <f xml:space="preserve">  'Active inputs'!O$3606</f>
        <v>175.77</v>
      </c>
      <c r="P601" s="5">
        <f xml:space="preserve">  'Active inputs'!P$3606</f>
        <v>166.7</v>
      </c>
      <c r="Q601" s="5">
        <f xml:space="preserve">  'Active inputs'!Q$3606</f>
        <v>157.99</v>
      </c>
      <c r="R601" s="5">
        <f xml:space="preserve">  'Active inputs'!R$3606</f>
        <v>149.65</v>
      </c>
      <c r="S601" s="5">
        <f xml:space="preserve">  'Active inputs'!S$3606</f>
        <v>141.63999999999999</v>
      </c>
      <c r="T601" s="5">
        <f xml:space="preserve">  'Active inputs'!T$3606</f>
        <v>134.03</v>
      </c>
      <c r="U601" s="5">
        <f xml:space="preserve">  'Active inputs'!U$3606</f>
        <v>126.73</v>
      </c>
      <c r="V601" s="5">
        <f xml:space="preserve">  'Active inputs'!V$3606</f>
        <v>119.78</v>
      </c>
      <c r="W601" s="5">
        <f xml:space="preserve">  'Active inputs'!W$3606</f>
        <v>113.15</v>
      </c>
      <c r="X601" s="5">
        <f xml:space="preserve">  'Active inputs'!X$3606</f>
        <v>0</v>
      </c>
    </row>
    <row r="602" spans="1:24" hidden="1" outlineLevel="1" x14ac:dyDescent="0.2">
      <c r="A602" s="25"/>
      <c r="B602" s="25"/>
      <c r="C602" s="39"/>
      <c r="D602" s="40"/>
      <c r="E602" s="16" t="s">
        <v>7198</v>
      </c>
      <c r="F602" s="16"/>
      <c r="G602" s="16" t="s">
        <v>826</v>
      </c>
      <c r="H602" s="4">
        <f xml:space="preserve"> SUM( J602:X602 )</f>
        <v>30.90074923780665</v>
      </c>
      <c r="I602" s="16"/>
      <c r="J602" s="4">
        <f t="shared" ref="J602:X602" si="202" xml:space="preserve">  J600 * J601</f>
        <v>0</v>
      </c>
      <c r="K602" s="4">
        <f t="shared" si="202"/>
        <v>0</v>
      </c>
      <c r="L602" s="4">
        <f t="shared" si="202"/>
        <v>0</v>
      </c>
      <c r="M602" s="4">
        <f t="shared" si="202"/>
        <v>0</v>
      </c>
      <c r="N602" s="4">
        <f t="shared" si="202"/>
        <v>6.6726011437361699</v>
      </c>
      <c r="O602" s="4">
        <f t="shared" si="202"/>
        <v>6.3903918180660551</v>
      </c>
      <c r="P602" s="4">
        <f t="shared" si="202"/>
        <v>6.205344876268386</v>
      </c>
      <c r="Q602" s="4">
        <f t="shared" si="202"/>
        <v>5.9441235200957916</v>
      </c>
      <c r="R602" s="4">
        <f t="shared" si="202"/>
        <v>5.6882878796402494</v>
      </c>
      <c r="S602" s="4">
        <f t="shared" si="202"/>
        <v>0</v>
      </c>
      <c r="T602" s="4">
        <f t="shared" si="202"/>
        <v>0</v>
      </c>
      <c r="U602" s="4">
        <f t="shared" si="202"/>
        <v>0</v>
      </c>
      <c r="V602" s="4">
        <f t="shared" si="202"/>
        <v>0</v>
      </c>
      <c r="W602" s="4">
        <f t="shared" si="202"/>
        <v>0</v>
      </c>
      <c r="X602" s="4">
        <f t="shared" si="202"/>
        <v>0</v>
      </c>
    </row>
    <row r="603" spans="1:24" hidden="1" outlineLevel="1" x14ac:dyDescent="0.2"/>
    <row r="606" spans="1:24" s="63" customFormat="1" collapsed="1" x14ac:dyDescent="0.2">
      <c r="A606" s="48" t="s">
        <v>3951</v>
      </c>
      <c r="B606" s="48"/>
      <c r="C606" s="64"/>
      <c r="D606" s="67"/>
    </row>
    <row r="607" spans="1:24" hidden="1" outlineLevel="1" x14ac:dyDescent="0.2"/>
    <row r="608" spans="1:24" hidden="1" outlineLevel="1" collapsed="1" x14ac:dyDescent="0.2">
      <c r="A608" s="60" t="s">
        <v>1887</v>
      </c>
    </row>
    <row r="609" spans="1:24" hidden="1" outlineLevel="2" x14ac:dyDescent="0.2">
      <c r="B609" s="60" t="s">
        <v>7199</v>
      </c>
    </row>
    <row r="610" spans="1:24" hidden="1" outlineLevel="2" x14ac:dyDescent="0.2">
      <c r="A610" s="12"/>
      <c r="B610" s="12"/>
      <c r="C610" s="20"/>
      <c r="D610" s="21"/>
      <c r="E610" s="9" t="str">
        <f xml:space="preserve">  'Wholesale other'!E$203</f>
        <v>Wholesale unmeasured residential revenue weighting</v>
      </c>
      <c r="F610" s="9">
        <f xml:space="preserve">  'Wholesale other'!F$203</f>
        <v>0</v>
      </c>
      <c r="G610" s="9" t="str">
        <f xml:space="preserve">  'Wholesale other'!G$203</f>
        <v>%</v>
      </c>
      <c r="H610" s="9">
        <f xml:space="preserve">  'Wholesale other'!H$203</f>
        <v>0</v>
      </c>
      <c r="I610" s="9">
        <f xml:space="preserve">  'Wholesale other'!I$203</f>
        <v>0</v>
      </c>
      <c r="J610" s="9">
        <f xml:space="preserve">  'Wholesale other'!J$203</f>
        <v>0</v>
      </c>
      <c r="K610" s="9">
        <f xml:space="preserve">  'Wholesale other'!K$203</f>
        <v>0</v>
      </c>
      <c r="L610" s="9">
        <f xml:space="preserve">  'Wholesale other'!L$203</f>
        <v>0</v>
      </c>
      <c r="M610" s="9">
        <f xml:space="preserve">  'Wholesale other'!M$203</f>
        <v>0</v>
      </c>
      <c r="N610" s="9">
        <f xml:space="preserve">  'Wholesale other'!N$203</f>
        <v>0.1861747153938256</v>
      </c>
      <c r="O610" s="9">
        <f xml:space="preserve">  'Wholesale other'!O$203</f>
        <v>0.17997013742731149</v>
      </c>
      <c r="P610" s="9">
        <f xml:space="preserve">  'Wholesale other'!P$203</f>
        <v>0.17385338844568624</v>
      </c>
      <c r="Q610" s="9">
        <f xml:space="preserve">  'Wholesale other'!Q$203</f>
        <v>0.16823306280955261</v>
      </c>
      <c r="R610" s="9">
        <f xml:space="preserve">  'Wholesale other'!R$203</f>
        <v>0.16264959080235963</v>
      </c>
      <c r="S610" s="9">
        <f xml:space="preserve">  'Wholesale other'!S$203</f>
        <v>0.1552178091456316</v>
      </c>
      <c r="T610" s="9">
        <f xml:space="preserve">  'Wholesale other'!T$203</f>
        <v>0.15054028197614774</v>
      </c>
      <c r="U610" s="9">
        <f xml:space="preserve">  'Wholesale other'!U$203</f>
        <v>0.14607829886224608</v>
      </c>
      <c r="V610" s="9">
        <f xml:space="preserve">  'Wholesale other'!V$203</f>
        <v>0.14176598362582549</v>
      </c>
      <c r="W610" s="9">
        <f xml:space="preserve">  'Wholesale other'!W$203</f>
        <v>0.13763473532177586</v>
      </c>
      <c r="X610" s="9">
        <f xml:space="preserve">  'Wholesale other'!X$203</f>
        <v>0</v>
      </c>
    </row>
    <row r="611" spans="1:24" hidden="1" outlineLevel="2" x14ac:dyDescent="0.2">
      <c r="A611" s="25"/>
      <c r="B611" s="25"/>
      <c r="C611" s="39"/>
      <c r="D611" s="40"/>
      <c r="E611" s="16" t="s">
        <v>7199</v>
      </c>
      <c r="F611" s="16"/>
      <c r="G611" s="16" t="s">
        <v>8006</v>
      </c>
      <c r="H611" s="27">
        <f xml:space="preserve"> SUM( J611:X611 )</f>
        <v>0</v>
      </c>
      <c r="I611" s="16"/>
      <c r="J611" s="27">
        <f t="shared" ref="J611:X611" si="203" xml:space="preserve">  IF( J610 &gt; 1, 1, 0 )</f>
        <v>0</v>
      </c>
      <c r="K611" s="27">
        <f t="shared" si="203"/>
        <v>0</v>
      </c>
      <c r="L611" s="27">
        <f t="shared" si="203"/>
        <v>0</v>
      </c>
      <c r="M611" s="27">
        <f t="shared" si="203"/>
        <v>0</v>
      </c>
      <c r="N611" s="27">
        <f t="shared" si="203"/>
        <v>0</v>
      </c>
      <c r="O611" s="27">
        <f t="shared" si="203"/>
        <v>0</v>
      </c>
      <c r="P611" s="27">
        <f t="shared" si="203"/>
        <v>0</v>
      </c>
      <c r="Q611" s="27">
        <f t="shared" si="203"/>
        <v>0</v>
      </c>
      <c r="R611" s="27">
        <f t="shared" si="203"/>
        <v>0</v>
      </c>
      <c r="S611" s="27">
        <f t="shared" si="203"/>
        <v>0</v>
      </c>
      <c r="T611" s="27">
        <f t="shared" si="203"/>
        <v>0</v>
      </c>
      <c r="U611" s="27">
        <f t="shared" si="203"/>
        <v>0</v>
      </c>
      <c r="V611" s="27">
        <f t="shared" si="203"/>
        <v>0</v>
      </c>
      <c r="W611" s="27">
        <f t="shared" si="203"/>
        <v>0</v>
      </c>
      <c r="X611" s="27">
        <f t="shared" si="203"/>
        <v>0</v>
      </c>
    </row>
    <row r="612" spans="1:24" hidden="1" outlineLevel="2" x14ac:dyDescent="0.2"/>
    <row r="613" spans="1:24" hidden="1" outlineLevel="2" x14ac:dyDescent="0.2"/>
    <row r="614" spans="1:24" hidden="1" outlineLevel="2" x14ac:dyDescent="0.2">
      <c r="B614" s="60" t="s">
        <v>4148</v>
      </c>
    </row>
    <row r="615" spans="1:24" hidden="1" outlineLevel="2" x14ac:dyDescent="0.2">
      <c r="A615" s="12"/>
      <c r="B615" s="12"/>
      <c r="C615" s="20"/>
      <c r="D615" s="21"/>
      <c r="E615" s="9" t="str">
        <f xml:space="preserve">  'Wholesale other'!E$209</f>
        <v>Wholesale measured residential revenue weighting</v>
      </c>
      <c r="F615" s="9">
        <f xml:space="preserve">  'Wholesale other'!F$209</f>
        <v>0</v>
      </c>
      <c r="G615" s="9" t="str">
        <f xml:space="preserve">  'Wholesale other'!G$209</f>
        <v>%</v>
      </c>
      <c r="H615" s="9">
        <f xml:space="preserve">  'Wholesale other'!H$209</f>
        <v>0</v>
      </c>
      <c r="I615" s="9">
        <f xml:space="preserve">  'Wholesale other'!I$209</f>
        <v>0</v>
      </c>
      <c r="J615" s="9">
        <f xml:space="preserve">  'Wholesale other'!J$209</f>
        <v>0</v>
      </c>
      <c r="K615" s="9">
        <f xml:space="preserve">  'Wholesale other'!K$209</f>
        <v>0</v>
      </c>
      <c r="L615" s="9">
        <f xml:space="preserve">  'Wholesale other'!L$209</f>
        <v>0</v>
      </c>
      <c r="M615" s="9">
        <f xml:space="preserve">  'Wholesale other'!M$209</f>
        <v>0</v>
      </c>
      <c r="N615" s="9">
        <f xml:space="preserve">  'Wholesale other'!N$209</f>
        <v>0.81382528460617432</v>
      </c>
      <c r="O615" s="9">
        <f xml:space="preserve">  'Wholesale other'!O$209</f>
        <v>0.82002986257268851</v>
      </c>
      <c r="P615" s="9">
        <f xml:space="preserve">  'Wholesale other'!P$209</f>
        <v>0.82614661155431379</v>
      </c>
      <c r="Q615" s="9">
        <f xml:space="preserve">  'Wholesale other'!Q$209</f>
        <v>0.83176693719044736</v>
      </c>
      <c r="R615" s="9">
        <f xml:space="preserve">  'Wholesale other'!R$209</f>
        <v>0.83735040919764037</v>
      </c>
      <c r="S615" s="9">
        <f xml:space="preserve">  'Wholesale other'!S$209</f>
        <v>0.84478219085436845</v>
      </c>
      <c r="T615" s="9">
        <f xml:space="preserve">  'Wholesale other'!T$209</f>
        <v>0.84945971802385223</v>
      </c>
      <c r="U615" s="9">
        <f xml:space="preserve">  'Wholesale other'!U$209</f>
        <v>0.8539217011377539</v>
      </c>
      <c r="V615" s="9">
        <f xml:space="preserve">  'Wholesale other'!V$209</f>
        <v>0.85823401637417451</v>
      </c>
      <c r="W615" s="9">
        <f xml:space="preserve">  'Wholesale other'!W$209</f>
        <v>0.86236526467822416</v>
      </c>
      <c r="X615" s="9">
        <f xml:space="preserve">  'Wholesale other'!X$209</f>
        <v>0</v>
      </c>
    </row>
    <row r="616" spans="1:24" hidden="1" outlineLevel="2" x14ac:dyDescent="0.2">
      <c r="A616" s="25"/>
      <c r="B616" s="25"/>
      <c r="C616" s="39"/>
      <c r="D616" s="40"/>
      <c r="E616" s="16" t="s">
        <v>4148</v>
      </c>
      <c r="F616" s="16"/>
      <c r="G616" s="16" t="s">
        <v>8006</v>
      </c>
      <c r="H616" s="27">
        <f xml:space="preserve"> SUM( J616:X616 )</f>
        <v>0</v>
      </c>
      <c r="I616" s="16"/>
      <c r="J616" s="27">
        <f t="shared" ref="J616:X616" si="204" xml:space="preserve">  IF( J615 &gt; 1, 1, 0 )</f>
        <v>0</v>
      </c>
      <c r="K616" s="27">
        <f t="shared" si="204"/>
        <v>0</v>
      </c>
      <c r="L616" s="27">
        <f t="shared" si="204"/>
        <v>0</v>
      </c>
      <c r="M616" s="27">
        <f t="shared" si="204"/>
        <v>0</v>
      </c>
      <c r="N616" s="27">
        <f t="shared" si="204"/>
        <v>0</v>
      </c>
      <c r="O616" s="27">
        <f t="shared" si="204"/>
        <v>0</v>
      </c>
      <c r="P616" s="27">
        <f t="shared" si="204"/>
        <v>0</v>
      </c>
      <c r="Q616" s="27">
        <f t="shared" si="204"/>
        <v>0</v>
      </c>
      <c r="R616" s="27">
        <f t="shared" si="204"/>
        <v>0</v>
      </c>
      <c r="S616" s="27">
        <f t="shared" si="204"/>
        <v>0</v>
      </c>
      <c r="T616" s="27">
        <f t="shared" si="204"/>
        <v>0</v>
      </c>
      <c r="U616" s="27">
        <f t="shared" si="204"/>
        <v>0</v>
      </c>
      <c r="V616" s="27">
        <f t="shared" si="204"/>
        <v>0</v>
      </c>
      <c r="W616" s="27">
        <f t="shared" si="204"/>
        <v>0</v>
      </c>
      <c r="X616" s="27">
        <f t="shared" si="204"/>
        <v>0</v>
      </c>
    </row>
    <row r="617" spans="1:24" hidden="1" outlineLevel="2" x14ac:dyDescent="0.2"/>
    <row r="618" spans="1:24" hidden="1" outlineLevel="2" x14ac:dyDescent="0.2"/>
    <row r="619" spans="1:24" hidden="1" outlineLevel="2" x14ac:dyDescent="0.2">
      <c r="B619" s="60" t="s">
        <v>317</v>
      </c>
    </row>
    <row r="620" spans="1:24" hidden="1" outlineLevel="2" x14ac:dyDescent="0.2">
      <c r="A620" s="12"/>
      <c r="B620" s="12"/>
      <c r="C620" s="20"/>
      <c r="D620" s="21"/>
      <c r="E620" s="5" t="str">
        <f xml:space="preserve">  'Active inputs'!E$1591</f>
        <v>Active - HH unmeasured trade debtors</v>
      </c>
      <c r="F620" s="5">
        <f xml:space="preserve">  'Active inputs'!F$1591</f>
        <v>0</v>
      </c>
      <c r="G620" s="5" t="str">
        <f xml:space="preserve">  'Active inputs'!G$1591</f>
        <v>days</v>
      </c>
      <c r="H620" s="5">
        <f xml:space="preserve">  'Active inputs'!H$1591</f>
        <v>640</v>
      </c>
      <c r="I620" s="5">
        <f xml:space="preserve">  'Active inputs'!I$1591</f>
        <v>0</v>
      </c>
      <c r="J620" s="5">
        <f xml:space="preserve">  'Active inputs'!J$1591</f>
        <v>0</v>
      </c>
      <c r="K620" s="5">
        <f xml:space="preserve">  'Active inputs'!K$1591</f>
        <v>0</v>
      </c>
      <c r="L620" s="5">
        <f xml:space="preserve">  'Active inputs'!L$1591</f>
        <v>0</v>
      </c>
      <c r="M620" s="5">
        <f xml:space="preserve">  'Active inputs'!M$1591</f>
        <v>0</v>
      </c>
      <c r="N620" s="5">
        <f xml:space="preserve">  'Active inputs'!N$1591</f>
        <v>64</v>
      </c>
      <c r="O620" s="5">
        <f xml:space="preserve">  'Active inputs'!O$1591</f>
        <v>64</v>
      </c>
      <c r="P620" s="5">
        <f xml:space="preserve">  'Active inputs'!P$1591</f>
        <v>64</v>
      </c>
      <c r="Q620" s="5">
        <f xml:space="preserve">  'Active inputs'!Q$1591</f>
        <v>64</v>
      </c>
      <c r="R620" s="5">
        <f xml:space="preserve">  'Active inputs'!R$1591</f>
        <v>64</v>
      </c>
      <c r="S620" s="5">
        <f xml:space="preserve">  'Active inputs'!S$1591</f>
        <v>64</v>
      </c>
      <c r="T620" s="5">
        <f xml:space="preserve">  'Active inputs'!T$1591</f>
        <v>64</v>
      </c>
      <c r="U620" s="5">
        <f xml:space="preserve">  'Active inputs'!U$1591</f>
        <v>64</v>
      </c>
      <c r="V620" s="5">
        <f xml:space="preserve">  'Active inputs'!V$1591</f>
        <v>64</v>
      </c>
      <c r="W620" s="5">
        <f xml:space="preserve">  'Active inputs'!W$1591</f>
        <v>64</v>
      </c>
      <c r="X620" s="5">
        <f xml:space="preserve">  'Active inputs'!X$1591</f>
        <v>0</v>
      </c>
    </row>
    <row r="621" spans="1:24" hidden="1" outlineLevel="2" x14ac:dyDescent="0.2">
      <c r="E621" s="2" t="str">
        <f t="shared" ref="E621:X621" si="205" xml:space="preserve">  E$167</f>
        <v>Unmeasured residential retail service revenue inc DPC margin - nominal</v>
      </c>
      <c r="F621" s="2">
        <f t="shared" si="205"/>
        <v>0</v>
      </c>
      <c r="G621" s="2" t="str">
        <f t="shared" si="205"/>
        <v>£m</v>
      </c>
      <c r="H621" s="2">
        <f t="shared" si="205"/>
        <v>93.533218535661447</v>
      </c>
      <c r="I621" s="2">
        <f t="shared" si="205"/>
        <v>0</v>
      </c>
      <c r="J621" s="2">
        <f t="shared" si="205"/>
        <v>0</v>
      </c>
      <c r="K621" s="2">
        <f t="shared" si="205"/>
        <v>0</v>
      </c>
      <c r="L621" s="2">
        <f t="shared" si="205"/>
        <v>0</v>
      </c>
      <c r="M621" s="2">
        <f t="shared" si="205"/>
        <v>0</v>
      </c>
      <c r="N621" s="2">
        <f t="shared" si="205"/>
        <v>18.572435041170127</v>
      </c>
      <c r="O621" s="2">
        <f t="shared" si="205"/>
        <v>18.549952178986153</v>
      </c>
      <c r="P621" s="2">
        <f t="shared" si="205"/>
        <v>18.80254550171998</v>
      </c>
      <c r="Q621" s="2">
        <f t="shared" si="205"/>
        <v>18.821131544842562</v>
      </c>
      <c r="R621" s="2">
        <f t="shared" si="205"/>
        <v>18.787154268942633</v>
      </c>
      <c r="S621" s="2">
        <f t="shared" si="205"/>
        <v>0</v>
      </c>
      <c r="T621" s="2">
        <f t="shared" si="205"/>
        <v>0</v>
      </c>
      <c r="U621" s="2">
        <f t="shared" si="205"/>
        <v>0</v>
      </c>
      <c r="V621" s="2">
        <f t="shared" si="205"/>
        <v>0</v>
      </c>
      <c r="W621" s="2">
        <f t="shared" si="205"/>
        <v>0</v>
      </c>
      <c r="X621" s="2">
        <f t="shared" si="205"/>
        <v>0</v>
      </c>
    </row>
    <row r="622" spans="1:24" hidden="1" outlineLevel="2" x14ac:dyDescent="0.2">
      <c r="E622" s="2" t="str">
        <f t="shared" ref="E622:X622" si="206" xml:space="preserve">  E$885</f>
        <v>Wholesale unmeasured charge - Retail residential - nominal</v>
      </c>
      <c r="F622" s="2">
        <f t="shared" si="206"/>
        <v>0</v>
      </c>
      <c r="G622" s="2" t="str">
        <f t="shared" si="206"/>
        <v>£m</v>
      </c>
      <c r="H622" s="2">
        <f t="shared" si="206"/>
        <v>1335.7457906054362</v>
      </c>
      <c r="I622" s="2">
        <f t="shared" si="206"/>
        <v>0</v>
      </c>
      <c r="J622" s="2">
        <f t="shared" si="206"/>
        <v>0</v>
      </c>
      <c r="K622" s="2">
        <f t="shared" si="206"/>
        <v>0</v>
      </c>
      <c r="L622" s="2">
        <f t="shared" si="206"/>
        <v>0</v>
      </c>
      <c r="M622" s="2">
        <f t="shared" si="206"/>
        <v>0</v>
      </c>
      <c r="N622" s="2">
        <f t="shared" si="206"/>
        <v>248.23680166166599</v>
      </c>
      <c r="O622" s="2">
        <f t="shared" si="206"/>
        <v>253.34540859399843</v>
      </c>
      <c r="P622" s="2">
        <f t="shared" si="206"/>
        <v>256.83658946578186</v>
      </c>
      <c r="Q622" s="2">
        <f t="shared" si="206"/>
        <v>256.71706803664352</v>
      </c>
      <c r="R622" s="2">
        <f t="shared" si="206"/>
        <v>256.25931106952436</v>
      </c>
      <c r="S622" s="2">
        <f t="shared" si="206"/>
        <v>14.354967557445706</v>
      </c>
      <c r="T622" s="2">
        <f t="shared" si="206"/>
        <v>13.563469940875942</v>
      </c>
      <c r="U622" s="2">
        <f t="shared" si="206"/>
        <v>12.825085850530307</v>
      </c>
      <c r="V622" s="2">
        <f t="shared" si="206"/>
        <v>12.12914555203454</v>
      </c>
      <c r="W622" s="2">
        <f t="shared" si="206"/>
        <v>11.477942876935844</v>
      </c>
      <c r="X622" s="2">
        <f t="shared" si="206"/>
        <v>0</v>
      </c>
    </row>
    <row r="623" spans="1:24" hidden="1" outlineLevel="2" x14ac:dyDescent="0.2">
      <c r="A623" s="12"/>
      <c r="B623" s="12"/>
      <c r="C623" s="20"/>
      <c r="D623" s="21"/>
      <c r="E623" s="5" t="str">
        <f xml:space="preserve">  Time!E$113</f>
        <v>Forecast period flag</v>
      </c>
      <c r="F623" s="5">
        <f xml:space="preserve">  Time!F$113</f>
        <v>0</v>
      </c>
      <c r="G623" s="5" t="str">
        <f xml:space="preserve">  Time!G$113</f>
        <v>flag</v>
      </c>
      <c r="H623" s="5">
        <f xml:space="preserve">  Time!H$113</f>
        <v>5</v>
      </c>
      <c r="I623" s="5">
        <f xml:space="preserve">  Time!I$113</f>
        <v>0</v>
      </c>
      <c r="J623" s="5">
        <f xml:space="preserve">  Time!J$113</f>
        <v>0</v>
      </c>
      <c r="K623" s="5">
        <f xml:space="preserve">  Time!K$113</f>
        <v>0</v>
      </c>
      <c r="L623" s="5">
        <f xml:space="preserve">  Time!L$113</f>
        <v>0</v>
      </c>
      <c r="M623" s="5">
        <f xml:space="preserve">  Time!M$113</f>
        <v>0</v>
      </c>
      <c r="N623" s="5">
        <f xml:space="preserve">  Time!N$113</f>
        <v>1</v>
      </c>
      <c r="O623" s="5">
        <f xml:space="preserve">  Time!O$113</f>
        <v>1</v>
      </c>
      <c r="P623" s="5">
        <f xml:space="preserve">  Time!P$113</f>
        <v>1</v>
      </c>
      <c r="Q623" s="5">
        <f xml:space="preserve">  Time!Q$113</f>
        <v>1</v>
      </c>
      <c r="R623" s="5">
        <f xml:space="preserve">  Time!R$113</f>
        <v>1</v>
      </c>
      <c r="S623" s="5">
        <f xml:space="preserve">  Time!S$113</f>
        <v>0</v>
      </c>
      <c r="T623" s="5">
        <f xml:space="preserve">  Time!T$113</f>
        <v>0</v>
      </c>
      <c r="U623" s="5">
        <f xml:space="preserve">  Time!U$113</f>
        <v>0</v>
      </c>
      <c r="V623" s="5">
        <f xml:space="preserve">  Time!V$113</f>
        <v>0</v>
      </c>
      <c r="W623" s="5">
        <f xml:space="preserve">  Time!W$113</f>
        <v>0</v>
      </c>
      <c r="X623" s="5">
        <f xml:space="preserve">  Time!X$113</f>
        <v>0</v>
      </c>
    </row>
    <row r="624" spans="1:24" hidden="1" outlineLevel="2" x14ac:dyDescent="0.2">
      <c r="E624" s="61" t="s">
        <v>317</v>
      </c>
      <c r="G624" s="61" t="s">
        <v>826</v>
      </c>
      <c r="H624" s="2">
        <f xml:space="preserve"> SUM( J624:X624 )</f>
        <v>87355.417431249633</v>
      </c>
      <c r="J624" s="2">
        <f t="shared" ref="J624:X624" si="207" xml:space="preserve">  J620 * ( J621 + J622 ) * J623</f>
        <v>0</v>
      </c>
      <c r="K624" s="2">
        <f t="shared" si="207"/>
        <v>0</v>
      </c>
      <c r="L624" s="2">
        <f t="shared" si="207"/>
        <v>0</v>
      </c>
      <c r="M624" s="2">
        <f t="shared" si="207"/>
        <v>0</v>
      </c>
      <c r="N624" s="2">
        <f t="shared" si="207"/>
        <v>17075.791148981512</v>
      </c>
      <c r="O624" s="2">
        <f t="shared" si="207"/>
        <v>17401.303089471014</v>
      </c>
      <c r="P624" s="2">
        <f t="shared" si="207"/>
        <v>17640.904637920117</v>
      </c>
      <c r="Q624" s="2">
        <f t="shared" si="207"/>
        <v>17634.444773215109</v>
      </c>
      <c r="R624" s="2">
        <f t="shared" si="207"/>
        <v>17602.973781661887</v>
      </c>
      <c r="S624" s="2">
        <f t="shared" si="207"/>
        <v>0</v>
      </c>
      <c r="T624" s="2">
        <f t="shared" si="207"/>
        <v>0</v>
      </c>
      <c r="U624" s="2">
        <f t="shared" si="207"/>
        <v>0</v>
      </c>
      <c r="V624" s="2">
        <f t="shared" si="207"/>
        <v>0</v>
      </c>
      <c r="W624" s="2">
        <f t="shared" si="207"/>
        <v>0</v>
      </c>
      <c r="X624" s="2">
        <f t="shared" si="207"/>
        <v>0</v>
      </c>
    </row>
    <row r="625" spans="1:24" hidden="1" outlineLevel="2" x14ac:dyDescent="0.2"/>
    <row r="626" spans="1:24" hidden="1" outlineLevel="2" x14ac:dyDescent="0.2"/>
    <row r="627" spans="1:24" hidden="1" outlineLevel="2" x14ac:dyDescent="0.2">
      <c r="B627" s="60" t="s">
        <v>7200</v>
      </c>
    </row>
    <row r="628" spans="1:24" hidden="1" outlineLevel="2" x14ac:dyDescent="0.2">
      <c r="A628" s="12"/>
      <c r="B628" s="12"/>
      <c r="C628" s="20"/>
      <c r="D628" s="21"/>
      <c r="E628" s="5" t="str">
        <f xml:space="preserve">  'Active inputs'!E$1583</f>
        <v>Active - HH measured trade debtors</v>
      </c>
      <c r="F628" s="5">
        <f xml:space="preserve">  'Active inputs'!F$1583</f>
        <v>0</v>
      </c>
      <c r="G628" s="5" t="str">
        <f xml:space="preserve">  'Active inputs'!G$1583</f>
        <v>days</v>
      </c>
      <c r="H628" s="5">
        <f xml:space="preserve">  'Active inputs'!H$1583</f>
        <v>530</v>
      </c>
      <c r="I628" s="5">
        <f xml:space="preserve">  'Active inputs'!I$1583</f>
        <v>0</v>
      </c>
      <c r="J628" s="5">
        <f xml:space="preserve">  'Active inputs'!J$1583</f>
        <v>0</v>
      </c>
      <c r="K628" s="5">
        <f xml:space="preserve">  'Active inputs'!K$1583</f>
        <v>0</v>
      </c>
      <c r="L628" s="5">
        <f xml:space="preserve">  'Active inputs'!L$1583</f>
        <v>0</v>
      </c>
      <c r="M628" s="5">
        <f xml:space="preserve">  'Active inputs'!M$1583</f>
        <v>0</v>
      </c>
      <c r="N628" s="5">
        <f xml:space="preserve">  'Active inputs'!N$1583</f>
        <v>53</v>
      </c>
      <c r="O628" s="5">
        <f xml:space="preserve">  'Active inputs'!O$1583</f>
        <v>53</v>
      </c>
      <c r="P628" s="5">
        <f xml:space="preserve">  'Active inputs'!P$1583</f>
        <v>53</v>
      </c>
      <c r="Q628" s="5">
        <f xml:space="preserve">  'Active inputs'!Q$1583</f>
        <v>53</v>
      </c>
      <c r="R628" s="5">
        <f xml:space="preserve">  'Active inputs'!R$1583</f>
        <v>53</v>
      </c>
      <c r="S628" s="5">
        <f xml:space="preserve">  'Active inputs'!S$1583</f>
        <v>53</v>
      </c>
      <c r="T628" s="5">
        <f xml:space="preserve">  'Active inputs'!T$1583</f>
        <v>53</v>
      </c>
      <c r="U628" s="5">
        <f xml:space="preserve">  'Active inputs'!U$1583</f>
        <v>53</v>
      </c>
      <c r="V628" s="5">
        <f xml:space="preserve">  'Active inputs'!V$1583</f>
        <v>53</v>
      </c>
      <c r="W628" s="5">
        <f xml:space="preserve">  'Active inputs'!W$1583</f>
        <v>53</v>
      </c>
      <c r="X628" s="5">
        <f xml:space="preserve">  'Active inputs'!X$1583</f>
        <v>0</v>
      </c>
    </row>
    <row r="629" spans="1:24" hidden="1" outlineLevel="2" x14ac:dyDescent="0.2">
      <c r="E629" s="2" t="str">
        <f t="shared" ref="E629:X629" si="208" xml:space="preserve">  E$173</f>
        <v>Measured residential retail service revenue inc DPC margin - nominal</v>
      </c>
      <c r="F629" s="2">
        <f t="shared" si="208"/>
        <v>0</v>
      </c>
      <c r="G629" s="2" t="str">
        <f t="shared" si="208"/>
        <v>£m</v>
      </c>
      <c r="H629" s="2">
        <f t="shared" si="208"/>
        <v>560.02741476174481</v>
      </c>
      <c r="I629" s="2">
        <f t="shared" si="208"/>
        <v>0</v>
      </c>
      <c r="J629" s="2">
        <f t="shared" si="208"/>
        <v>0</v>
      </c>
      <c r="K629" s="2">
        <f t="shared" si="208"/>
        <v>0</v>
      </c>
      <c r="L629" s="2">
        <f t="shared" si="208"/>
        <v>0</v>
      </c>
      <c r="M629" s="2">
        <f t="shared" si="208"/>
        <v>0</v>
      </c>
      <c r="N629" s="2">
        <f t="shared" si="208"/>
        <v>101.71482653287893</v>
      </c>
      <c r="O629" s="2">
        <f t="shared" si="208"/>
        <v>106.18691630996335</v>
      </c>
      <c r="P629" s="2">
        <f t="shared" si="208"/>
        <v>112.37020214060395</v>
      </c>
      <c r="Q629" s="2">
        <f t="shared" si="208"/>
        <v>117.31683965521283</v>
      </c>
      <c r="R629" s="2">
        <f t="shared" si="208"/>
        <v>122.4386301230857</v>
      </c>
      <c r="S629" s="2">
        <f t="shared" si="208"/>
        <v>0</v>
      </c>
      <c r="T629" s="2">
        <f t="shared" si="208"/>
        <v>0</v>
      </c>
      <c r="U629" s="2">
        <f t="shared" si="208"/>
        <v>0</v>
      </c>
      <c r="V629" s="2">
        <f t="shared" si="208"/>
        <v>0</v>
      </c>
      <c r="W629" s="2">
        <f t="shared" si="208"/>
        <v>0</v>
      </c>
      <c r="X629" s="2">
        <f t="shared" si="208"/>
        <v>0</v>
      </c>
    </row>
    <row r="630" spans="1:24" hidden="1" outlineLevel="2" x14ac:dyDescent="0.2">
      <c r="E630" s="2" t="str">
        <f t="shared" ref="E630:X630" si="209" xml:space="preserve">  E$896</f>
        <v>Wholesale measured charge - Retail residential - nominal</v>
      </c>
      <c r="F630" s="2">
        <f t="shared" si="209"/>
        <v>0</v>
      </c>
      <c r="G630" s="2" t="str">
        <f t="shared" si="209"/>
        <v>£m</v>
      </c>
      <c r="H630" s="2">
        <f t="shared" si="209"/>
        <v>6423.4533011988524</v>
      </c>
      <c r="I630" s="2">
        <f t="shared" si="209"/>
        <v>0</v>
      </c>
      <c r="J630" s="2">
        <f t="shared" si="209"/>
        <v>0</v>
      </c>
      <c r="K630" s="2">
        <f t="shared" si="209"/>
        <v>0</v>
      </c>
      <c r="L630" s="2">
        <f t="shared" si="209"/>
        <v>0</v>
      </c>
      <c r="M630" s="2">
        <f t="shared" si="209"/>
        <v>0</v>
      </c>
      <c r="N630" s="2">
        <f t="shared" si="209"/>
        <v>1085.1171993720245</v>
      </c>
      <c r="O630" s="2">
        <f t="shared" si="209"/>
        <v>1154.3626268367275</v>
      </c>
      <c r="P630" s="2">
        <f t="shared" si="209"/>
        <v>1220.4805440223613</v>
      </c>
      <c r="Q630" s="2">
        <f t="shared" si="209"/>
        <v>1269.2437850167114</v>
      </c>
      <c r="R630" s="2">
        <f t="shared" si="209"/>
        <v>1319.2706967551662</v>
      </c>
      <c r="S630" s="2">
        <f t="shared" si="209"/>
        <v>78.127767745030425</v>
      </c>
      <c r="T630" s="2">
        <f t="shared" si="209"/>
        <v>76.53513863636185</v>
      </c>
      <c r="U630" s="2">
        <f t="shared" si="209"/>
        <v>74.970883505770487</v>
      </c>
      <c r="V630" s="2">
        <f t="shared" si="209"/>
        <v>73.428371433478588</v>
      </c>
      <c r="W630" s="2">
        <f t="shared" si="209"/>
        <v>71.916287875218345</v>
      </c>
      <c r="X630" s="2">
        <f t="shared" si="209"/>
        <v>0</v>
      </c>
    </row>
    <row r="631" spans="1:24" hidden="1" outlineLevel="2" x14ac:dyDescent="0.2">
      <c r="A631" s="12"/>
      <c r="B631" s="12"/>
      <c r="C631" s="20"/>
      <c r="D631" s="21"/>
      <c r="E631" s="5" t="str">
        <f xml:space="preserve">  Time!E$113</f>
        <v>Forecast period flag</v>
      </c>
      <c r="F631" s="5">
        <f xml:space="preserve">  Time!F$113</f>
        <v>0</v>
      </c>
      <c r="G631" s="5" t="str">
        <f xml:space="preserve">  Time!G$113</f>
        <v>flag</v>
      </c>
      <c r="H631" s="5">
        <f xml:space="preserve">  Time!H$113</f>
        <v>5</v>
      </c>
      <c r="I631" s="5">
        <f xml:space="preserve">  Time!I$113</f>
        <v>0</v>
      </c>
      <c r="J631" s="5">
        <f xml:space="preserve">  Time!J$113</f>
        <v>0</v>
      </c>
      <c r="K631" s="5">
        <f xml:space="preserve">  Time!K$113</f>
        <v>0</v>
      </c>
      <c r="L631" s="5">
        <f xml:space="preserve">  Time!L$113</f>
        <v>0</v>
      </c>
      <c r="M631" s="5">
        <f xml:space="preserve">  Time!M$113</f>
        <v>0</v>
      </c>
      <c r="N631" s="5">
        <f xml:space="preserve">  Time!N$113</f>
        <v>1</v>
      </c>
      <c r="O631" s="5">
        <f xml:space="preserve">  Time!O$113</f>
        <v>1</v>
      </c>
      <c r="P631" s="5">
        <f xml:space="preserve">  Time!P$113</f>
        <v>1</v>
      </c>
      <c r="Q631" s="5">
        <f xml:space="preserve">  Time!Q$113</f>
        <v>1</v>
      </c>
      <c r="R631" s="5">
        <f xml:space="preserve">  Time!R$113</f>
        <v>1</v>
      </c>
      <c r="S631" s="5">
        <f xml:space="preserve">  Time!S$113</f>
        <v>0</v>
      </c>
      <c r="T631" s="5">
        <f xml:space="preserve">  Time!T$113</f>
        <v>0</v>
      </c>
      <c r="U631" s="5">
        <f xml:space="preserve">  Time!U$113</f>
        <v>0</v>
      </c>
      <c r="V631" s="5">
        <f xml:space="preserve">  Time!V$113</f>
        <v>0</v>
      </c>
      <c r="W631" s="5">
        <f xml:space="preserve">  Time!W$113</f>
        <v>0</v>
      </c>
      <c r="X631" s="5">
        <f xml:space="preserve">  Time!X$113</f>
        <v>0</v>
      </c>
    </row>
    <row r="632" spans="1:24" hidden="1" outlineLevel="2" x14ac:dyDescent="0.2">
      <c r="E632" s="61" t="s">
        <v>7200</v>
      </c>
      <c r="G632" s="61" t="s">
        <v>826</v>
      </c>
      <c r="H632" s="2">
        <f xml:space="preserve"> SUM( J632:X632 )</f>
        <v>350250.62013853097</v>
      </c>
      <c r="J632" s="2">
        <f t="shared" ref="J632:X632" si="210" xml:space="preserve">  J628 * ( J629 + J630 ) * J631</f>
        <v>0</v>
      </c>
      <c r="K632" s="2">
        <f t="shared" si="210"/>
        <v>0</v>
      </c>
      <c r="L632" s="2">
        <f t="shared" si="210"/>
        <v>0</v>
      </c>
      <c r="M632" s="2">
        <f t="shared" si="210"/>
        <v>0</v>
      </c>
      <c r="N632" s="2">
        <f t="shared" si="210"/>
        <v>62902.097372959885</v>
      </c>
      <c r="O632" s="2">
        <f t="shared" si="210"/>
        <v>66809.125786774617</v>
      </c>
      <c r="P632" s="2">
        <f t="shared" si="210"/>
        <v>70641.089546637158</v>
      </c>
      <c r="Q632" s="2">
        <f t="shared" si="210"/>
        <v>73487.713107611984</v>
      </c>
      <c r="R632" s="2">
        <f t="shared" si="210"/>
        <v>76410.594324547346</v>
      </c>
      <c r="S632" s="2">
        <f t="shared" si="210"/>
        <v>0</v>
      </c>
      <c r="T632" s="2">
        <f t="shared" si="210"/>
        <v>0</v>
      </c>
      <c r="U632" s="2">
        <f t="shared" si="210"/>
        <v>0</v>
      </c>
      <c r="V632" s="2">
        <f t="shared" si="210"/>
        <v>0</v>
      </c>
      <c r="W632" s="2">
        <f t="shared" si="210"/>
        <v>0</v>
      </c>
      <c r="X632" s="2">
        <f t="shared" si="210"/>
        <v>0</v>
      </c>
    </row>
    <row r="633" spans="1:24" hidden="1" outlineLevel="2" x14ac:dyDescent="0.2"/>
    <row r="634" spans="1:24" hidden="1" outlineLevel="2" x14ac:dyDescent="0.2"/>
    <row r="635" spans="1:24" hidden="1" outlineLevel="2" x14ac:dyDescent="0.2">
      <c r="B635" s="60" t="s">
        <v>10925</v>
      </c>
    </row>
    <row r="636" spans="1:24" hidden="1" outlineLevel="2" x14ac:dyDescent="0.2">
      <c r="E636" s="2" t="str">
        <f t="shared" ref="E636:X636" si="211" xml:space="preserve">  E$624</f>
        <v>Unmeasured residential retail service revenue for debtor days - nominal</v>
      </c>
      <c r="F636" s="2">
        <f t="shared" si="211"/>
        <v>0</v>
      </c>
      <c r="G636" s="2" t="str">
        <f t="shared" si="211"/>
        <v>£m</v>
      </c>
      <c r="H636" s="2">
        <f t="shared" si="211"/>
        <v>87355.417431249633</v>
      </c>
      <c r="I636" s="2">
        <f t="shared" si="211"/>
        <v>0</v>
      </c>
      <c r="J636" s="2">
        <f t="shared" si="211"/>
        <v>0</v>
      </c>
      <c r="K636" s="2">
        <f t="shared" si="211"/>
        <v>0</v>
      </c>
      <c r="L636" s="2">
        <f t="shared" si="211"/>
        <v>0</v>
      </c>
      <c r="M636" s="2">
        <f t="shared" si="211"/>
        <v>0</v>
      </c>
      <c r="N636" s="2">
        <f t="shared" si="211"/>
        <v>17075.791148981512</v>
      </c>
      <c r="O636" s="2">
        <f t="shared" si="211"/>
        <v>17401.303089471014</v>
      </c>
      <c r="P636" s="2">
        <f t="shared" si="211"/>
        <v>17640.904637920117</v>
      </c>
      <c r="Q636" s="2">
        <f t="shared" si="211"/>
        <v>17634.444773215109</v>
      </c>
      <c r="R636" s="2">
        <f t="shared" si="211"/>
        <v>17602.973781661887</v>
      </c>
      <c r="S636" s="2">
        <f t="shared" si="211"/>
        <v>0</v>
      </c>
      <c r="T636" s="2">
        <f t="shared" si="211"/>
        <v>0</v>
      </c>
      <c r="U636" s="2">
        <f t="shared" si="211"/>
        <v>0</v>
      </c>
      <c r="V636" s="2">
        <f t="shared" si="211"/>
        <v>0</v>
      </c>
      <c r="W636" s="2">
        <f t="shared" si="211"/>
        <v>0</v>
      </c>
      <c r="X636" s="2">
        <f t="shared" si="211"/>
        <v>0</v>
      </c>
    </row>
    <row r="637" spans="1:24" hidden="1" outlineLevel="2" x14ac:dyDescent="0.2">
      <c r="E637" s="2" t="str">
        <f t="shared" ref="E637:X637" si="212" xml:space="preserve">  E$632</f>
        <v>Measured residential retail service revenue for debtor days - nominal</v>
      </c>
      <c r="F637" s="2">
        <f t="shared" si="212"/>
        <v>0</v>
      </c>
      <c r="G637" s="2" t="str">
        <f t="shared" si="212"/>
        <v>£m</v>
      </c>
      <c r="H637" s="2">
        <f t="shared" si="212"/>
        <v>350250.62013853097</v>
      </c>
      <c r="I637" s="2">
        <f t="shared" si="212"/>
        <v>0</v>
      </c>
      <c r="J637" s="2">
        <f t="shared" si="212"/>
        <v>0</v>
      </c>
      <c r="K637" s="2">
        <f t="shared" si="212"/>
        <v>0</v>
      </c>
      <c r="L637" s="2">
        <f t="shared" si="212"/>
        <v>0</v>
      </c>
      <c r="M637" s="2">
        <f t="shared" si="212"/>
        <v>0</v>
      </c>
      <c r="N637" s="2">
        <f t="shared" si="212"/>
        <v>62902.097372959885</v>
      </c>
      <c r="O637" s="2">
        <f t="shared" si="212"/>
        <v>66809.125786774617</v>
      </c>
      <c r="P637" s="2">
        <f t="shared" si="212"/>
        <v>70641.089546637158</v>
      </c>
      <c r="Q637" s="2">
        <f t="shared" si="212"/>
        <v>73487.713107611984</v>
      </c>
      <c r="R637" s="2">
        <f t="shared" si="212"/>
        <v>76410.594324547346</v>
      </c>
      <c r="S637" s="2">
        <f t="shared" si="212"/>
        <v>0</v>
      </c>
      <c r="T637" s="2">
        <f t="shared" si="212"/>
        <v>0</v>
      </c>
      <c r="U637" s="2">
        <f t="shared" si="212"/>
        <v>0</v>
      </c>
      <c r="V637" s="2">
        <f t="shared" si="212"/>
        <v>0</v>
      </c>
      <c r="W637" s="2">
        <f t="shared" si="212"/>
        <v>0</v>
      </c>
      <c r="X637" s="2">
        <f t="shared" si="212"/>
        <v>0</v>
      </c>
    </row>
    <row r="638" spans="1:24" hidden="1" outlineLevel="2" x14ac:dyDescent="0.2">
      <c r="E638" s="61" t="s">
        <v>10925</v>
      </c>
      <c r="G638" s="61" t="s">
        <v>826</v>
      </c>
      <c r="H638" s="2">
        <f xml:space="preserve"> SUM( J638:X638 )</f>
        <v>437606.0375697806</v>
      </c>
      <c r="J638" s="2">
        <f t="shared" ref="J638:X638" si="213" xml:space="preserve">  J636 + J637</f>
        <v>0</v>
      </c>
      <c r="K638" s="2">
        <f t="shared" si="213"/>
        <v>0</v>
      </c>
      <c r="L638" s="2">
        <f t="shared" si="213"/>
        <v>0</v>
      </c>
      <c r="M638" s="2">
        <f t="shared" si="213"/>
        <v>0</v>
      </c>
      <c r="N638" s="2">
        <f t="shared" si="213"/>
        <v>79977.888521941393</v>
      </c>
      <c r="O638" s="2">
        <f t="shared" si="213"/>
        <v>84210.428876245627</v>
      </c>
      <c r="P638" s="2">
        <f t="shared" si="213"/>
        <v>88281.994184557276</v>
      </c>
      <c r="Q638" s="2">
        <f t="shared" si="213"/>
        <v>91122.157880827086</v>
      </c>
      <c r="R638" s="2">
        <f t="shared" si="213"/>
        <v>94013.568106209234</v>
      </c>
      <c r="S638" s="2">
        <f t="shared" si="213"/>
        <v>0</v>
      </c>
      <c r="T638" s="2">
        <f t="shared" si="213"/>
        <v>0</v>
      </c>
      <c r="U638" s="2">
        <f t="shared" si="213"/>
        <v>0</v>
      </c>
      <c r="V638" s="2">
        <f t="shared" si="213"/>
        <v>0</v>
      </c>
      <c r="W638" s="2">
        <f t="shared" si="213"/>
        <v>0</v>
      </c>
      <c r="X638" s="2">
        <f t="shared" si="213"/>
        <v>0</v>
      </c>
    </row>
    <row r="639" spans="1:24" hidden="1" outlineLevel="2" x14ac:dyDescent="0.2"/>
    <row r="640" spans="1:24" hidden="1" outlineLevel="2" x14ac:dyDescent="0.2"/>
    <row r="641" spans="1:24" hidden="1" outlineLevel="2" x14ac:dyDescent="0.2">
      <c r="B641" s="60" t="s">
        <v>3387</v>
      </c>
    </row>
    <row r="642" spans="1:24" hidden="1" outlineLevel="2" x14ac:dyDescent="0.2">
      <c r="E642" s="2" t="str">
        <f t="shared" ref="E642:X642" si="214" xml:space="preserve">  E$624</f>
        <v>Unmeasured residential retail service revenue for debtor days - nominal</v>
      </c>
      <c r="F642" s="2">
        <f t="shared" si="214"/>
        <v>0</v>
      </c>
      <c r="G642" s="2" t="str">
        <f t="shared" si="214"/>
        <v>£m</v>
      </c>
      <c r="H642" s="2">
        <f t="shared" si="214"/>
        <v>87355.417431249633</v>
      </c>
      <c r="I642" s="2">
        <f t="shared" si="214"/>
        <v>0</v>
      </c>
      <c r="J642" s="2">
        <f t="shared" si="214"/>
        <v>0</v>
      </c>
      <c r="K642" s="2">
        <f t="shared" si="214"/>
        <v>0</v>
      </c>
      <c r="L642" s="2">
        <f t="shared" si="214"/>
        <v>0</v>
      </c>
      <c r="M642" s="2">
        <f t="shared" si="214"/>
        <v>0</v>
      </c>
      <c r="N642" s="2">
        <f t="shared" si="214"/>
        <v>17075.791148981512</v>
      </c>
      <c r="O642" s="2">
        <f t="shared" si="214"/>
        <v>17401.303089471014</v>
      </c>
      <c r="P642" s="2">
        <f t="shared" si="214"/>
        <v>17640.904637920117</v>
      </c>
      <c r="Q642" s="2">
        <f t="shared" si="214"/>
        <v>17634.444773215109</v>
      </c>
      <c r="R642" s="2">
        <f t="shared" si="214"/>
        <v>17602.973781661887</v>
      </c>
      <c r="S642" s="2">
        <f t="shared" si="214"/>
        <v>0</v>
      </c>
      <c r="T642" s="2">
        <f t="shared" si="214"/>
        <v>0</v>
      </c>
      <c r="U642" s="2">
        <f t="shared" si="214"/>
        <v>0</v>
      </c>
      <c r="V642" s="2">
        <f t="shared" si="214"/>
        <v>0</v>
      </c>
      <c r="W642" s="2">
        <f t="shared" si="214"/>
        <v>0</v>
      </c>
      <c r="X642" s="2">
        <f t="shared" si="214"/>
        <v>0</v>
      </c>
    </row>
    <row r="643" spans="1:24" hidden="1" outlineLevel="2" x14ac:dyDescent="0.2">
      <c r="E643" s="2" t="str">
        <f t="shared" ref="E643:X643" si="215" xml:space="preserve">  E$638</f>
        <v>Total residential retail service revenue for debtor days - nominal</v>
      </c>
      <c r="F643" s="2">
        <f t="shared" si="215"/>
        <v>0</v>
      </c>
      <c r="G643" s="2" t="str">
        <f t="shared" si="215"/>
        <v>£m</v>
      </c>
      <c r="H643" s="2">
        <f t="shared" si="215"/>
        <v>437606.0375697806</v>
      </c>
      <c r="I643" s="2">
        <f t="shared" si="215"/>
        <v>0</v>
      </c>
      <c r="J643" s="2">
        <f t="shared" si="215"/>
        <v>0</v>
      </c>
      <c r="K643" s="2">
        <f t="shared" si="215"/>
        <v>0</v>
      </c>
      <c r="L643" s="2">
        <f t="shared" si="215"/>
        <v>0</v>
      </c>
      <c r="M643" s="2">
        <f t="shared" si="215"/>
        <v>0</v>
      </c>
      <c r="N643" s="2">
        <f t="shared" si="215"/>
        <v>79977.888521941393</v>
      </c>
      <c r="O643" s="2">
        <f t="shared" si="215"/>
        <v>84210.428876245627</v>
      </c>
      <c r="P643" s="2">
        <f t="shared" si="215"/>
        <v>88281.994184557276</v>
      </c>
      <c r="Q643" s="2">
        <f t="shared" si="215"/>
        <v>91122.157880827086</v>
      </c>
      <c r="R643" s="2">
        <f t="shared" si="215"/>
        <v>94013.568106209234</v>
      </c>
      <c r="S643" s="2">
        <f t="shared" si="215"/>
        <v>0</v>
      </c>
      <c r="T643" s="2">
        <f t="shared" si="215"/>
        <v>0</v>
      </c>
      <c r="U643" s="2">
        <f t="shared" si="215"/>
        <v>0</v>
      </c>
      <c r="V643" s="2">
        <f t="shared" si="215"/>
        <v>0</v>
      </c>
      <c r="W643" s="2">
        <f t="shared" si="215"/>
        <v>0</v>
      </c>
      <c r="X643" s="2">
        <f t="shared" si="215"/>
        <v>0</v>
      </c>
    </row>
    <row r="644" spans="1:24" hidden="1" outlineLevel="2" x14ac:dyDescent="0.2">
      <c r="E644" s="61" t="s">
        <v>3387</v>
      </c>
      <c r="G644" s="61" t="s">
        <v>6942</v>
      </c>
      <c r="J644" s="19">
        <f t="shared" ref="J644:X644" si="216" xml:space="preserve">  IFERROR( J642 / J643, 0 )</f>
        <v>0</v>
      </c>
      <c r="K644" s="19">
        <f t="shared" si="216"/>
        <v>0</v>
      </c>
      <c r="L644" s="19">
        <f t="shared" si="216"/>
        <v>0</v>
      </c>
      <c r="M644" s="19">
        <f t="shared" si="216"/>
        <v>0</v>
      </c>
      <c r="N644" s="19">
        <f t="shared" si="216"/>
        <v>0.21350640113857075</v>
      </c>
      <c r="O644" s="19">
        <f t="shared" si="216"/>
        <v>0.2066407132903183</v>
      </c>
      <c r="P644" s="19">
        <f t="shared" si="216"/>
        <v>0.19982449196878191</v>
      </c>
      <c r="Q644" s="19">
        <f t="shared" si="216"/>
        <v>0.19352532011234946</v>
      </c>
      <c r="R644" s="19">
        <f t="shared" si="216"/>
        <v>0.1872386522100237</v>
      </c>
      <c r="S644" s="19">
        <f t="shared" si="216"/>
        <v>0</v>
      </c>
      <c r="T644" s="19">
        <f t="shared" si="216"/>
        <v>0</v>
      </c>
      <c r="U644" s="19">
        <f t="shared" si="216"/>
        <v>0</v>
      </c>
      <c r="V644" s="19">
        <f t="shared" si="216"/>
        <v>0</v>
      </c>
      <c r="W644" s="19">
        <f t="shared" si="216"/>
        <v>0</v>
      </c>
      <c r="X644" s="19">
        <f t="shared" si="216"/>
        <v>0</v>
      </c>
    </row>
    <row r="645" spans="1:24" hidden="1" outlineLevel="2" x14ac:dyDescent="0.2"/>
    <row r="646" spans="1:24" hidden="1" outlineLevel="2" x14ac:dyDescent="0.2"/>
    <row r="647" spans="1:24" hidden="1" outlineLevel="2" x14ac:dyDescent="0.2">
      <c r="B647" s="60" t="s">
        <v>318</v>
      </c>
    </row>
    <row r="648" spans="1:24" hidden="1" outlineLevel="2" x14ac:dyDescent="0.2">
      <c r="E648" s="2" t="str">
        <f t="shared" ref="E648:X648" si="217" xml:space="preserve">  E$632</f>
        <v>Measured residential retail service revenue for debtor days - nominal</v>
      </c>
      <c r="F648" s="2">
        <f t="shared" si="217"/>
        <v>0</v>
      </c>
      <c r="G648" s="2" t="str">
        <f t="shared" si="217"/>
        <v>£m</v>
      </c>
      <c r="H648" s="2">
        <f t="shared" si="217"/>
        <v>350250.62013853097</v>
      </c>
      <c r="I648" s="2">
        <f t="shared" si="217"/>
        <v>0</v>
      </c>
      <c r="J648" s="2">
        <f t="shared" si="217"/>
        <v>0</v>
      </c>
      <c r="K648" s="2">
        <f t="shared" si="217"/>
        <v>0</v>
      </c>
      <c r="L648" s="2">
        <f t="shared" si="217"/>
        <v>0</v>
      </c>
      <c r="M648" s="2">
        <f t="shared" si="217"/>
        <v>0</v>
      </c>
      <c r="N648" s="2">
        <f t="shared" si="217"/>
        <v>62902.097372959885</v>
      </c>
      <c r="O648" s="2">
        <f t="shared" si="217"/>
        <v>66809.125786774617</v>
      </c>
      <c r="P648" s="2">
        <f t="shared" si="217"/>
        <v>70641.089546637158</v>
      </c>
      <c r="Q648" s="2">
        <f t="shared" si="217"/>
        <v>73487.713107611984</v>
      </c>
      <c r="R648" s="2">
        <f t="shared" si="217"/>
        <v>76410.594324547346</v>
      </c>
      <c r="S648" s="2">
        <f t="shared" si="217"/>
        <v>0</v>
      </c>
      <c r="T648" s="2">
        <f t="shared" si="217"/>
        <v>0</v>
      </c>
      <c r="U648" s="2">
        <f t="shared" si="217"/>
        <v>0</v>
      </c>
      <c r="V648" s="2">
        <f t="shared" si="217"/>
        <v>0</v>
      </c>
      <c r="W648" s="2">
        <f t="shared" si="217"/>
        <v>0</v>
      </c>
      <c r="X648" s="2">
        <f t="shared" si="217"/>
        <v>0</v>
      </c>
    </row>
    <row r="649" spans="1:24" hidden="1" outlineLevel="2" x14ac:dyDescent="0.2">
      <c r="E649" s="2" t="str">
        <f t="shared" ref="E649:X649" si="218" xml:space="preserve">  E$638</f>
        <v>Total residential retail service revenue for debtor days - nominal</v>
      </c>
      <c r="F649" s="2">
        <f t="shared" si="218"/>
        <v>0</v>
      </c>
      <c r="G649" s="2" t="str">
        <f t="shared" si="218"/>
        <v>£m</v>
      </c>
      <c r="H649" s="2">
        <f t="shared" si="218"/>
        <v>437606.0375697806</v>
      </c>
      <c r="I649" s="2">
        <f t="shared" si="218"/>
        <v>0</v>
      </c>
      <c r="J649" s="2">
        <f t="shared" si="218"/>
        <v>0</v>
      </c>
      <c r="K649" s="2">
        <f t="shared" si="218"/>
        <v>0</v>
      </c>
      <c r="L649" s="2">
        <f t="shared" si="218"/>
        <v>0</v>
      </c>
      <c r="M649" s="2">
        <f t="shared" si="218"/>
        <v>0</v>
      </c>
      <c r="N649" s="2">
        <f t="shared" si="218"/>
        <v>79977.888521941393</v>
      </c>
      <c r="O649" s="2">
        <f t="shared" si="218"/>
        <v>84210.428876245627</v>
      </c>
      <c r="P649" s="2">
        <f t="shared" si="218"/>
        <v>88281.994184557276</v>
      </c>
      <c r="Q649" s="2">
        <f t="shared" si="218"/>
        <v>91122.157880827086</v>
      </c>
      <c r="R649" s="2">
        <f t="shared" si="218"/>
        <v>94013.568106209234</v>
      </c>
      <c r="S649" s="2">
        <f t="shared" si="218"/>
        <v>0</v>
      </c>
      <c r="T649" s="2">
        <f t="shared" si="218"/>
        <v>0</v>
      </c>
      <c r="U649" s="2">
        <f t="shared" si="218"/>
        <v>0</v>
      </c>
      <c r="V649" s="2">
        <f t="shared" si="218"/>
        <v>0</v>
      </c>
      <c r="W649" s="2">
        <f t="shared" si="218"/>
        <v>0</v>
      </c>
      <c r="X649" s="2">
        <f t="shared" si="218"/>
        <v>0</v>
      </c>
    </row>
    <row r="650" spans="1:24" hidden="1" outlineLevel="2" x14ac:dyDescent="0.2">
      <c r="E650" s="61" t="s">
        <v>318</v>
      </c>
      <c r="G650" s="61" t="s">
        <v>6942</v>
      </c>
      <c r="J650" s="19">
        <f t="shared" ref="J650:X650" si="219" xml:space="preserve">  IFERROR( J648 / J649, 0 )</f>
        <v>0</v>
      </c>
      <c r="K650" s="19">
        <f t="shared" si="219"/>
        <v>0</v>
      </c>
      <c r="L650" s="19">
        <f t="shared" si="219"/>
        <v>0</v>
      </c>
      <c r="M650" s="19">
        <f t="shared" si="219"/>
        <v>0</v>
      </c>
      <c r="N650" s="19">
        <f t="shared" si="219"/>
        <v>0.78649359886142933</v>
      </c>
      <c r="O650" s="19">
        <f t="shared" si="219"/>
        <v>0.7933592867096817</v>
      </c>
      <c r="P650" s="19">
        <f t="shared" si="219"/>
        <v>0.80017550803121806</v>
      </c>
      <c r="Q650" s="19">
        <f t="shared" si="219"/>
        <v>0.80647467988765065</v>
      </c>
      <c r="R650" s="19">
        <f t="shared" si="219"/>
        <v>0.81276134778997633</v>
      </c>
      <c r="S650" s="19">
        <f t="shared" si="219"/>
        <v>0</v>
      </c>
      <c r="T650" s="19">
        <f t="shared" si="219"/>
        <v>0</v>
      </c>
      <c r="U650" s="19">
        <f t="shared" si="219"/>
        <v>0</v>
      </c>
      <c r="V650" s="19">
        <f t="shared" si="219"/>
        <v>0</v>
      </c>
      <c r="W650" s="19">
        <f t="shared" si="219"/>
        <v>0</v>
      </c>
      <c r="X650" s="19">
        <f t="shared" si="219"/>
        <v>0</v>
      </c>
    </row>
    <row r="651" spans="1:24" hidden="1" outlineLevel="2" x14ac:dyDescent="0.2"/>
    <row r="652" spans="1:24" hidden="1" outlineLevel="2" x14ac:dyDescent="0.2"/>
    <row r="653" spans="1:24" hidden="1" outlineLevel="2" x14ac:dyDescent="0.2">
      <c r="B653" s="60" t="s">
        <v>7939</v>
      </c>
    </row>
    <row r="654" spans="1:24" hidden="1" outlineLevel="2" x14ac:dyDescent="0.2">
      <c r="A654" s="12"/>
      <c r="B654" s="12"/>
      <c r="C654" s="20"/>
      <c r="D654" s="21"/>
      <c r="E654" s="5" t="str">
        <f xml:space="preserve">  'Active inputs'!E$1591</f>
        <v>Active - HH unmeasured trade debtors</v>
      </c>
      <c r="F654" s="5">
        <f xml:space="preserve">  'Active inputs'!F$1591</f>
        <v>0</v>
      </c>
      <c r="G654" s="5" t="str">
        <f xml:space="preserve">  'Active inputs'!G$1591</f>
        <v>days</v>
      </c>
      <c r="H654" s="5">
        <f xml:space="preserve">  'Active inputs'!H$1591</f>
        <v>640</v>
      </c>
      <c r="I654" s="5">
        <f xml:space="preserve">  'Active inputs'!I$1591</f>
        <v>0</v>
      </c>
      <c r="J654" s="5">
        <f xml:space="preserve">  'Active inputs'!J$1591</f>
        <v>0</v>
      </c>
      <c r="K654" s="5">
        <f xml:space="preserve">  'Active inputs'!K$1591</f>
        <v>0</v>
      </c>
      <c r="L654" s="5">
        <f xml:space="preserve">  'Active inputs'!L$1591</f>
        <v>0</v>
      </c>
      <c r="M654" s="5">
        <f xml:space="preserve">  'Active inputs'!M$1591</f>
        <v>0</v>
      </c>
      <c r="N654" s="5">
        <f xml:space="preserve">  'Active inputs'!N$1591</f>
        <v>64</v>
      </c>
      <c r="O654" s="5">
        <f xml:space="preserve">  'Active inputs'!O$1591</f>
        <v>64</v>
      </c>
      <c r="P654" s="5">
        <f xml:space="preserve">  'Active inputs'!P$1591</f>
        <v>64</v>
      </c>
      <c r="Q654" s="5">
        <f xml:space="preserve">  'Active inputs'!Q$1591</f>
        <v>64</v>
      </c>
      <c r="R654" s="5">
        <f xml:space="preserve">  'Active inputs'!R$1591</f>
        <v>64</v>
      </c>
      <c r="S654" s="5">
        <f xml:space="preserve">  'Active inputs'!S$1591</f>
        <v>64</v>
      </c>
      <c r="T654" s="5">
        <f xml:space="preserve">  'Active inputs'!T$1591</f>
        <v>64</v>
      </c>
      <c r="U654" s="5">
        <f xml:space="preserve">  'Active inputs'!U$1591</f>
        <v>64</v>
      </c>
      <c r="V654" s="5">
        <f xml:space="preserve">  'Active inputs'!V$1591</f>
        <v>64</v>
      </c>
      <c r="W654" s="5">
        <f xml:space="preserve">  'Active inputs'!W$1591</f>
        <v>64</v>
      </c>
      <c r="X654" s="5">
        <f xml:space="preserve">  'Active inputs'!X$1591</f>
        <v>0</v>
      </c>
    </row>
    <row r="655" spans="1:24" hidden="1" outlineLevel="2" x14ac:dyDescent="0.2">
      <c r="E655" s="19" t="str">
        <f t="shared" ref="E655:X655" si="220" xml:space="preserve">  E$644</f>
        <v>Unmeasured residential retail service revenue weighting</v>
      </c>
      <c r="F655" s="19">
        <f t="shared" si="220"/>
        <v>0</v>
      </c>
      <c r="G655" s="19" t="str">
        <f t="shared" si="220"/>
        <v>%</v>
      </c>
      <c r="H655" s="19">
        <f t="shared" si="220"/>
        <v>0</v>
      </c>
      <c r="I655" s="19">
        <f t="shared" si="220"/>
        <v>0</v>
      </c>
      <c r="J655" s="19">
        <f t="shared" si="220"/>
        <v>0</v>
      </c>
      <c r="K655" s="19">
        <f t="shared" si="220"/>
        <v>0</v>
      </c>
      <c r="L655" s="19">
        <f t="shared" si="220"/>
        <v>0</v>
      </c>
      <c r="M655" s="19">
        <f t="shared" si="220"/>
        <v>0</v>
      </c>
      <c r="N655" s="19">
        <f t="shared" si="220"/>
        <v>0.21350640113857075</v>
      </c>
      <c r="O655" s="19">
        <f t="shared" si="220"/>
        <v>0.2066407132903183</v>
      </c>
      <c r="P655" s="19">
        <f t="shared" si="220"/>
        <v>0.19982449196878191</v>
      </c>
      <c r="Q655" s="19">
        <f t="shared" si="220"/>
        <v>0.19352532011234946</v>
      </c>
      <c r="R655" s="19">
        <f t="shared" si="220"/>
        <v>0.1872386522100237</v>
      </c>
      <c r="S655" s="19">
        <f t="shared" si="220"/>
        <v>0</v>
      </c>
      <c r="T655" s="19">
        <f t="shared" si="220"/>
        <v>0</v>
      </c>
      <c r="U655" s="19">
        <f t="shared" si="220"/>
        <v>0</v>
      </c>
      <c r="V655" s="19">
        <f t="shared" si="220"/>
        <v>0</v>
      </c>
      <c r="W655" s="19">
        <f t="shared" si="220"/>
        <v>0</v>
      </c>
      <c r="X655" s="19">
        <f t="shared" si="220"/>
        <v>0</v>
      </c>
    </row>
    <row r="656" spans="1:24" hidden="1" outlineLevel="2" x14ac:dyDescent="0.2">
      <c r="A656" s="12"/>
      <c r="B656" s="12"/>
      <c r="C656" s="20"/>
      <c r="D656" s="21"/>
      <c r="E656" s="5" t="str">
        <f xml:space="preserve">  'Active inputs'!E$1583</f>
        <v>Active - HH measured trade debtors</v>
      </c>
      <c r="F656" s="5">
        <f xml:space="preserve">  'Active inputs'!F$1583</f>
        <v>0</v>
      </c>
      <c r="G656" s="5" t="str">
        <f xml:space="preserve">  'Active inputs'!G$1583</f>
        <v>days</v>
      </c>
      <c r="H656" s="5">
        <f xml:space="preserve">  'Active inputs'!H$1583</f>
        <v>530</v>
      </c>
      <c r="I656" s="5">
        <f xml:space="preserve">  'Active inputs'!I$1583</f>
        <v>0</v>
      </c>
      <c r="J656" s="5">
        <f xml:space="preserve">  'Active inputs'!J$1583</f>
        <v>0</v>
      </c>
      <c r="K656" s="5">
        <f xml:space="preserve">  'Active inputs'!K$1583</f>
        <v>0</v>
      </c>
      <c r="L656" s="5">
        <f xml:space="preserve">  'Active inputs'!L$1583</f>
        <v>0</v>
      </c>
      <c r="M656" s="5">
        <f xml:space="preserve">  'Active inputs'!M$1583</f>
        <v>0</v>
      </c>
      <c r="N656" s="5">
        <f xml:space="preserve">  'Active inputs'!N$1583</f>
        <v>53</v>
      </c>
      <c r="O656" s="5">
        <f xml:space="preserve">  'Active inputs'!O$1583</f>
        <v>53</v>
      </c>
      <c r="P656" s="5">
        <f xml:space="preserve">  'Active inputs'!P$1583</f>
        <v>53</v>
      </c>
      <c r="Q656" s="5">
        <f xml:space="preserve">  'Active inputs'!Q$1583</f>
        <v>53</v>
      </c>
      <c r="R656" s="5">
        <f xml:space="preserve">  'Active inputs'!R$1583</f>
        <v>53</v>
      </c>
      <c r="S656" s="5">
        <f xml:space="preserve">  'Active inputs'!S$1583</f>
        <v>53</v>
      </c>
      <c r="T656" s="5">
        <f xml:space="preserve">  'Active inputs'!T$1583</f>
        <v>53</v>
      </c>
      <c r="U656" s="5">
        <f xml:space="preserve">  'Active inputs'!U$1583</f>
        <v>53</v>
      </c>
      <c r="V656" s="5">
        <f xml:space="preserve">  'Active inputs'!V$1583</f>
        <v>53</v>
      </c>
      <c r="W656" s="5">
        <f xml:space="preserve">  'Active inputs'!W$1583</f>
        <v>53</v>
      </c>
      <c r="X656" s="5">
        <f xml:space="preserve">  'Active inputs'!X$1583</f>
        <v>0</v>
      </c>
    </row>
    <row r="657" spans="1:24" hidden="1" outlineLevel="2" x14ac:dyDescent="0.2">
      <c r="E657" s="19" t="str">
        <f t="shared" ref="E657:X657" si="221" xml:space="preserve">  E$650</f>
        <v>Measured residential retail service revenue weighting</v>
      </c>
      <c r="F657" s="19">
        <f t="shared" si="221"/>
        <v>0</v>
      </c>
      <c r="G657" s="19" t="str">
        <f t="shared" si="221"/>
        <v>%</v>
      </c>
      <c r="H657" s="19">
        <f t="shared" si="221"/>
        <v>0</v>
      </c>
      <c r="I657" s="19">
        <f t="shared" si="221"/>
        <v>0</v>
      </c>
      <c r="J657" s="19">
        <f t="shared" si="221"/>
        <v>0</v>
      </c>
      <c r="K657" s="19">
        <f t="shared" si="221"/>
        <v>0</v>
      </c>
      <c r="L657" s="19">
        <f t="shared" si="221"/>
        <v>0</v>
      </c>
      <c r="M657" s="19">
        <f t="shared" si="221"/>
        <v>0</v>
      </c>
      <c r="N657" s="19">
        <f t="shared" si="221"/>
        <v>0.78649359886142933</v>
      </c>
      <c r="O657" s="19">
        <f t="shared" si="221"/>
        <v>0.7933592867096817</v>
      </c>
      <c r="P657" s="19">
        <f t="shared" si="221"/>
        <v>0.80017550803121806</v>
      </c>
      <c r="Q657" s="19">
        <f t="shared" si="221"/>
        <v>0.80647467988765065</v>
      </c>
      <c r="R657" s="19">
        <f t="shared" si="221"/>
        <v>0.81276134778997633</v>
      </c>
      <c r="S657" s="19">
        <f t="shared" si="221"/>
        <v>0</v>
      </c>
      <c r="T657" s="19">
        <f t="shared" si="221"/>
        <v>0</v>
      </c>
      <c r="U657" s="19">
        <f t="shared" si="221"/>
        <v>0</v>
      </c>
      <c r="V657" s="19">
        <f t="shared" si="221"/>
        <v>0</v>
      </c>
      <c r="W657" s="19">
        <f t="shared" si="221"/>
        <v>0</v>
      </c>
      <c r="X657" s="19">
        <f t="shared" si="221"/>
        <v>0</v>
      </c>
    </row>
    <row r="658" spans="1:24" hidden="1" outlineLevel="2" x14ac:dyDescent="0.2">
      <c r="E658" s="61" t="s">
        <v>7939</v>
      </c>
      <c r="G658" s="61" t="s">
        <v>11490</v>
      </c>
      <c r="H658" s="15">
        <f xml:space="preserve"> SUM( J658:X658 )</f>
        <v>276.00809136592051</v>
      </c>
      <c r="J658" s="15">
        <f t="shared" ref="J658:X658" si="222" xml:space="preserve">  ( J654 * J655 ) + ( J656 * J657 )</f>
        <v>0</v>
      </c>
      <c r="K658" s="15">
        <f t="shared" si="222"/>
        <v>0</v>
      </c>
      <c r="L658" s="15">
        <f t="shared" si="222"/>
        <v>0</v>
      </c>
      <c r="M658" s="15">
        <f t="shared" si="222"/>
        <v>0</v>
      </c>
      <c r="N658" s="15">
        <f t="shared" si="222"/>
        <v>55.348570412524282</v>
      </c>
      <c r="O658" s="15">
        <f t="shared" si="222"/>
        <v>55.273047846193499</v>
      </c>
      <c r="P658" s="15">
        <f t="shared" si="222"/>
        <v>55.198069411656604</v>
      </c>
      <c r="Q658" s="15">
        <f t="shared" si="222"/>
        <v>55.128778521235851</v>
      </c>
      <c r="R658" s="15">
        <f t="shared" si="222"/>
        <v>55.059625174310263</v>
      </c>
      <c r="S658" s="15">
        <f t="shared" si="222"/>
        <v>0</v>
      </c>
      <c r="T658" s="15">
        <f t="shared" si="222"/>
        <v>0</v>
      </c>
      <c r="U658" s="15">
        <f t="shared" si="222"/>
        <v>0</v>
      </c>
      <c r="V658" s="15">
        <f t="shared" si="222"/>
        <v>0</v>
      </c>
      <c r="W658" s="15">
        <f t="shared" si="222"/>
        <v>0</v>
      </c>
      <c r="X658" s="15">
        <f t="shared" si="222"/>
        <v>0</v>
      </c>
    </row>
    <row r="659" spans="1:24" hidden="1" outlineLevel="2" x14ac:dyDescent="0.2"/>
    <row r="660" spans="1:24" hidden="1" outlineLevel="1" x14ac:dyDescent="0.2"/>
    <row r="661" spans="1:24" hidden="1" outlineLevel="1" x14ac:dyDescent="0.2">
      <c r="B661" s="60" t="s">
        <v>4946</v>
      </c>
    </row>
    <row r="662" spans="1:24" hidden="1" outlineLevel="1" x14ac:dyDescent="0.2">
      <c r="E662" s="2" t="str">
        <f t="shared" ref="E662:X662" si="223" xml:space="preserve">  E$173</f>
        <v>Measured residential retail service revenue inc DPC margin - nominal</v>
      </c>
      <c r="F662" s="2">
        <f t="shared" si="223"/>
        <v>0</v>
      </c>
      <c r="G662" s="2" t="str">
        <f t="shared" si="223"/>
        <v>£m</v>
      </c>
      <c r="H662" s="2">
        <f t="shared" si="223"/>
        <v>560.02741476174481</v>
      </c>
      <c r="I662" s="2">
        <f t="shared" si="223"/>
        <v>0</v>
      </c>
      <c r="J662" s="2">
        <f t="shared" si="223"/>
        <v>0</v>
      </c>
      <c r="K662" s="2">
        <f t="shared" si="223"/>
        <v>0</v>
      </c>
      <c r="L662" s="2">
        <f t="shared" si="223"/>
        <v>0</v>
      </c>
      <c r="M662" s="2">
        <f t="shared" si="223"/>
        <v>0</v>
      </c>
      <c r="N662" s="2">
        <f t="shared" si="223"/>
        <v>101.71482653287893</v>
      </c>
      <c r="O662" s="2">
        <f t="shared" si="223"/>
        <v>106.18691630996335</v>
      </c>
      <c r="P662" s="2">
        <f t="shared" si="223"/>
        <v>112.37020214060395</v>
      </c>
      <c r="Q662" s="2">
        <f t="shared" si="223"/>
        <v>117.31683965521283</v>
      </c>
      <c r="R662" s="2">
        <f t="shared" si="223"/>
        <v>122.4386301230857</v>
      </c>
      <c r="S662" s="2">
        <f t="shared" si="223"/>
        <v>0</v>
      </c>
      <c r="T662" s="2">
        <f t="shared" si="223"/>
        <v>0</v>
      </c>
      <c r="U662" s="2">
        <f t="shared" si="223"/>
        <v>0</v>
      </c>
      <c r="V662" s="2">
        <f t="shared" si="223"/>
        <v>0</v>
      </c>
      <c r="W662" s="2">
        <f t="shared" si="223"/>
        <v>0</v>
      </c>
      <c r="X662" s="2">
        <f t="shared" si="223"/>
        <v>0</v>
      </c>
    </row>
    <row r="663" spans="1:24" hidden="1" outlineLevel="1" x14ac:dyDescent="0.2">
      <c r="E663" s="2" t="str">
        <f t="shared" ref="E663:X663" si="224" xml:space="preserve">  E$167</f>
        <v>Unmeasured residential retail service revenue inc DPC margin - nominal</v>
      </c>
      <c r="F663" s="2">
        <f t="shared" si="224"/>
        <v>0</v>
      </c>
      <c r="G663" s="2" t="str">
        <f t="shared" si="224"/>
        <v>£m</v>
      </c>
      <c r="H663" s="2">
        <f t="shared" si="224"/>
        <v>93.533218535661447</v>
      </c>
      <c r="I663" s="2">
        <f t="shared" si="224"/>
        <v>0</v>
      </c>
      <c r="J663" s="2">
        <f t="shared" si="224"/>
        <v>0</v>
      </c>
      <c r="K663" s="2">
        <f t="shared" si="224"/>
        <v>0</v>
      </c>
      <c r="L663" s="2">
        <f t="shared" si="224"/>
        <v>0</v>
      </c>
      <c r="M663" s="2">
        <f t="shared" si="224"/>
        <v>0</v>
      </c>
      <c r="N663" s="2">
        <f t="shared" si="224"/>
        <v>18.572435041170127</v>
      </c>
      <c r="O663" s="2">
        <f t="shared" si="224"/>
        <v>18.549952178986153</v>
      </c>
      <c r="P663" s="2">
        <f t="shared" si="224"/>
        <v>18.80254550171998</v>
      </c>
      <c r="Q663" s="2">
        <f t="shared" si="224"/>
        <v>18.821131544842562</v>
      </c>
      <c r="R663" s="2">
        <f t="shared" si="224"/>
        <v>18.787154268942633</v>
      </c>
      <c r="S663" s="2">
        <f t="shared" si="224"/>
        <v>0</v>
      </c>
      <c r="T663" s="2">
        <f t="shared" si="224"/>
        <v>0</v>
      </c>
      <c r="U663" s="2">
        <f t="shared" si="224"/>
        <v>0</v>
      </c>
      <c r="V663" s="2">
        <f t="shared" si="224"/>
        <v>0</v>
      </c>
      <c r="W663" s="2">
        <f t="shared" si="224"/>
        <v>0</v>
      </c>
      <c r="X663" s="2">
        <f t="shared" si="224"/>
        <v>0</v>
      </c>
    </row>
    <row r="664" spans="1:24" hidden="1" outlineLevel="1" x14ac:dyDescent="0.2">
      <c r="A664" s="25"/>
      <c r="B664" s="25"/>
      <c r="C664" s="39"/>
      <c r="D664" s="40"/>
      <c r="E664" s="16" t="s">
        <v>4946</v>
      </c>
      <c r="F664" s="16"/>
      <c r="G664" s="16" t="s">
        <v>826</v>
      </c>
      <c r="H664" s="4">
        <f xml:space="preserve"> SUM( J664:X664 )</f>
        <v>653.56063329740618</v>
      </c>
      <c r="I664" s="16"/>
      <c r="J664" s="4">
        <f t="shared" ref="J664:X664" si="225" xml:space="preserve">  J662 + J663</f>
        <v>0</v>
      </c>
      <c r="K664" s="4">
        <f t="shared" si="225"/>
        <v>0</v>
      </c>
      <c r="L664" s="4">
        <f t="shared" si="225"/>
        <v>0</v>
      </c>
      <c r="M664" s="4">
        <f t="shared" si="225"/>
        <v>0</v>
      </c>
      <c r="N664" s="4">
        <f t="shared" si="225"/>
        <v>120.28726157404905</v>
      </c>
      <c r="O664" s="4">
        <f t="shared" si="225"/>
        <v>124.73686848894951</v>
      </c>
      <c r="P664" s="4">
        <f t="shared" si="225"/>
        <v>131.17274764232394</v>
      </c>
      <c r="Q664" s="4">
        <f t="shared" si="225"/>
        <v>136.1379712000554</v>
      </c>
      <c r="R664" s="4">
        <f t="shared" si="225"/>
        <v>141.22578439202834</v>
      </c>
      <c r="S664" s="4">
        <f t="shared" si="225"/>
        <v>0</v>
      </c>
      <c r="T664" s="4">
        <f t="shared" si="225"/>
        <v>0</v>
      </c>
      <c r="U664" s="4">
        <f t="shared" si="225"/>
        <v>0</v>
      </c>
      <c r="V664" s="4">
        <f t="shared" si="225"/>
        <v>0</v>
      </c>
      <c r="W664" s="4">
        <f t="shared" si="225"/>
        <v>0</v>
      </c>
      <c r="X664" s="4">
        <f t="shared" si="225"/>
        <v>0</v>
      </c>
    </row>
    <row r="665" spans="1:24" hidden="1" outlineLevel="1" x14ac:dyDescent="0.2"/>
    <row r="666" spans="1:24" hidden="1" outlineLevel="1" x14ac:dyDescent="0.2"/>
    <row r="667" spans="1:24" hidden="1" outlineLevel="1" x14ac:dyDescent="0.2">
      <c r="B667" s="60" t="s">
        <v>7201</v>
      </c>
    </row>
    <row r="668" spans="1:24" hidden="1" outlineLevel="1" x14ac:dyDescent="0.2">
      <c r="E668" s="2" t="str">
        <f t="shared" ref="E668:X668" si="226" xml:space="preserve">  E$664</f>
        <v>Residential retail service revenue (sum of measured and unmeasured) - nominal</v>
      </c>
      <c r="F668" s="2">
        <f t="shared" si="226"/>
        <v>0</v>
      </c>
      <c r="G668" s="2" t="str">
        <f t="shared" si="226"/>
        <v>£m</v>
      </c>
      <c r="H668" s="2">
        <f t="shared" si="226"/>
        <v>653.56063329740618</v>
      </c>
      <c r="I668" s="2">
        <f t="shared" si="226"/>
        <v>0</v>
      </c>
      <c r="J668" s="2">
        <f t="shared" si="226"/>
        <v>0</v>
      </c>
      <c r="K668" s="2">
        <f t="shared" si="226"/>
        <v>0</v>
      </c>
      <c r="L668" s="2">
        <f t="shared" si="226"/>
        <v>0</v>
      </c>
      <c r="M668" s="2">
        <f t="shared" si="226"/>
        <v>0</v>
      </c>
      <c r="N668" s="2">
        <f t="shared" si="226"/>
        <v>120.28726157404905</v>
      </c>
      <c r="O668" s="2">
        <f t="shared" si="226"/>
        <v>124.73686848894951</v>
      </c>
      <c r="P668" s="2">
        <f t="shared" si="226"/>
        <v>131.17274764232394</v>
      </c>
      <c r="Q668" s="2">
        <f t="shared" si="226"/>
        <v>136.1379712000554</v>
      </c>
      <c r="R668" s="2">
        <f t="shared" si="226"/>
        <v>141.22578439202834</v>
      </c>
      <c r="S668" s="2">
        <f t="shared" si="226"/>
        <v>0</v>
      </c>
      <c r="T668" s="2">
        <f t="shared" si="226"/>
        <v>0</v>
      </c>
      <c r="U668" s="2">
        <f t="shared" si="226"/>
        <v>0</v>
      </c>
      <c r="V668" s="2">
        <f t="shared" si="226"/>
        <v>0</v>
      </c>
      <c r="W668" s="2">
        <f t="shared" si="226"/>
        <v>0</v>
      </c>
      <c r="X668" s="2">
        <f t="shared" si="226"/>
        <v>0</v>
      </c>
    </row>
    <row r="669" spans="1:24" hidden="1" outlineLevel="1" x14ac:dyDescent="0.2">
      <c r="E669" s="2" t="str">
        <f t="shared" ref="E669:X669" si="227" xml:space="preserve">  E$496</f>
        <v>Apportioned wholesale charge for Residential retail - nominal</v>
      </c>
      <c r="F669" s="2">
        <f t="shared" si="227"/>
        <v>0</v>
      </c>
      <c r="G669" s="2" t="str">
        <f t="shared" si="227"/>
        <v>£m</v>
      </c>
      <c r="H669" s="2">
        <f t="shared" si="227"/>
        <v>7759.1990918042857</v>
      </c>
      <c r="I669" s="2">
        <f t="shared" si="227"/>
        <v>0</v>
      </c>
      <c r="J669" s="2">
        <f t="shared" si="227"/>
        <v>0</v>
      </c>
      <c r="K669" s="2">
        <f t="shared" si="227"/>
        <v>0</v>
      </c>
      <c r="L669" s="2">
        <f t="shared" si="227"/>
        <v>0</v>
      </c>
      <c r="M669" s="2">
        <f t="shared" si="227"/>
        <v>0</v>
      </c>
      <c r="N669" s="2">
        <f t="shared" si="227"/>
        <v>1333.3540010336906</v>
      </c>
      <c r="O669" s="2">
        <f t="shared" si="227"/>
        <v>1407.7080354307259</v>
      </c>
      <c r="P669" s="2">
        <f t="shared" si="227"/>
        <v>1477.3171334881431</v>
      </c>
      <c r="Q669" s="2">
        <f t="shared" si="227"/>
        <v>1525.9608530533549</v>
      </c>
      <c r="R669" s="2">
        <f t="shared" si="227"/>
        <v>1575.5300078246905</v>
      </c>
      <c r="S669" s="2">
        <f t="shared" si="227"/>
        <v>92.482735302476129</v>
      </c>
      <c r="T669" s="2">
        <f t="shared" si="227"/>
        <v>90.098608577237798</v>
      </c>
      <c r="U669" s="2">
        <f t="shared" si="227"/>
        <v>87.795969356300802</v>
      </c>
      <c r="V669" s="2">
        <f t="shared" si="227"/>
        <v>85.557516985513132</v>
      </c>
      <c r="W669" s="2">
        <f t="shared" si="227"/>
        <v>83.394230752154186</v>
      </c>
      <c r="X669" s="2">
        <f t="shared" si="227"/>
        <v>0</v>
      </c>
    </row>
    <row r="670" spans="1:24" hidden="1" outlineLevel="1" x14ac:dyDescent="0.2">
      <c r="A670" s="25"/>
      <c r="B670" s="25"/>
      <c r="C670" s="39"/>
      <c r="D670" s="40"/>
      <c r="E670" s="16" t="s">
        <v>7201</v>
      </c>
      <c r="F670" s="16"/>
      <c r="G670" s="16" t="s">
        <v>826</v>
      </c>
      <c r="H670" s="4">
        <f xml:space="preserve"> SUM( J670:X670 )</f>
        <v>8412.7597251016923</v>
      </c>
      <c r="I670" s="16"/>
      <c r="J670" s="4">
        <f t="shared" ref="J670:X670" si="228" xml:space="preserve">  J668 + J669</f>
        <v>0</v>
      </c>
      <c r="K670" s="4">
        <f t="shared" si="228"/>
        <v>0</v>
      </c>
      <c r="L670" s="4">
        <f t="shared" si="228"/>
        <v>0</v>
      </c>
      <c r="M670" s="4">
        <f t="shared" si="228"/>
        <v>0</v>
      </c>
      <c r="N670" s="4">
        <f t="shared" si="228"/>
        <v>1453.6412626077397</v>
      </c>
      <c r="O670" s="4">
        <f t="shared" si="228"/>
        <v>1532.4449039196754</v>
      </c>
      <c r="P670" s="4">
        <f t="shared" si="228"/>
        <v>1608.489881130467</v>
      </c>
      <c r="Q670" s="4">
        <f t="shared" si="228"/>
        <v>1662.0988242534104</v>
      </c>
      <c r="R670" s="4">
        <f t="shared" si="228"/>
        <v>1716.7557922167189</v>
      </c>
      <c r="S670" s="4">
        <f t="shared" si="228"/>
        <v>92.482735302476129</v>
      </c>
      <c r="T670" s="4">
        <f t="shared" si="228"/>
        <v>90.098608577237798</v>
      </c>
      <c r="U670" s="4">
        <f t="shared" si="228"/>
        <v>87.795969356300802</v>
      </c>
      <c r="V670" s="4">
        <f t="shared" si="228"/>
        <v>85.557516985513132</v>
      </c>
      <c r="W670" s="4">
        <f t="shared" si="228"/>
        <v>83.394230752154186</v>
      </c>
      <c r="X670" s="4">
        <f t="shared" si="228"/>
        <v>0</v>
      </c>
    </row>
    <row r="671" spans="1:24" hidden="1" outlineLevel="1" x14ac:dyDescent="0.2"/>
    <row r="672" spans="1:24" hidden="1" outlineLevel="1" x14ac:dyDescent="0.2"/>
    <row r="673" spans="1:24" hidden="1" outlineLevel="1" x14ac:dyDescent="0.2">
      <c r="B673" s="60" t="s">
        <v>1099</v>
      </c>
    </row>
    <row r="674" spans="1:24" hidden="1" outlineLevel="1" x14ac:dyDescent="0.2">
      <c r="E674" s="15" t="str">
        <f t="shared" ref="E674:X674" si="229" xml:space="preserve">  E$658</f>
        <v>Residential weighted average debtor days - CALC</v>
      </c>
      <c r="F674" s="15">
        <f t="shared" si="229"/>
        <v>0</v>
      </c>
      <c r="G674" s="15" t="str">
        <f t="shared" si="229"/>
        <v>days</v>
      </c>
      <c r="H674" s="15">
        <f t="shared" si="229"/>
        <v>276.00809136592051</v>
      </c>
      <c r="I674" s="15">
        <f t="shared" si="229"/>
        <v>0</v>
      </c>
      <c r="J674" s="15">
        <f t="shared" si="229"/>
        <v>0</v>
      </c>
      <c r="K674" s="15">
        <f t="shared" si="229"/>
        <v>0</v>
      </c>
      <c r="L674" s="15">
        <f t="shared" si="229"/>
        <v>0</v>
      </c>
      <c r="M674" s="15">
        <f t="shared" si="229"/>
        <v>0</v>
      </c>
      <c r="N674" s="15">
        <f t="shared" si="229"/>
        <v>55.348570412524282</v>
      </c>
      <c r="O674" s="15">
        <f t="shared" si="229"/>
        <v>55.273047846193499</v>
      </c>
      <c r="P674" s="15">
        <f t="shared" si="229"/>
        <v>55.198069411656604</v>
      </c>
      <c r="Q674" s="15">
        <f t="shared" si="229"/>
        <v>55.128778521235851</v>
      </c>
      <c r="R674" s="15">
        <f t="shared" si="229"/>
        <v>55.059625174310263</v>
      </c>
      <c r="S674" s="15">
        <f t="shared" si="229"/>
        <v>0</v>
      </c>
      <c r="T674" s="15">
        <f t="shared" si="229"/>
        <v>0</v>
      </c>
      <c r="U674" s="15">
        <f t="shared" si="229"/>
        <v>0</v>
      </c>
      <c r="V674" s="15">
        <f t="shared" si="229"/>
        <v>0</v>
      </c>
      <c r="W674" s="15">
        <f t="shared" si="229"/>
        <v>0</v>
      </c>
      <c r="X674" s="15">
        <f t="shared" si="229"/>
        <v>0</v>
      </c>
    </row>
    <row r="675" spans="1:24" hidden="1" outlineLevel="1" x14ac:dyDescent="0.2">
      <c r="A675" s="12"/>
      <c r="B675" s="12"/>
      <c r="C675" s="20"/>
      <c r="D675" s="21"/>
      <c r="E675" s="5" t="str">
        <f xml:space="preserve">  Time!E$19</f>
        <v>Days in year</v>
      </c>
      <c r="F675" s="5">
        <f xml:space="preserve">  Time!F$19</f>
        <v>365</v>
      </c>
      <c r="G675" s="5" t="str">
        <f xml:space="preserve">  Time!G$19</f>
        <v>days</v>
      </c>
      <c r="M675" s="15"/>
    </row>
    <row r="676" spans="1:24" hidden="1" outlineLevel="1" x14ac:dyDescent="0.2">
      <c r="E676" s="61" t="s">
        <v>1099</v>
      </c>
      <c r="G676" s="61" t="s">
        <v>10254</v>
      </c>
      <c r="J676" s="26">
        <f t="shared" ref="J676:X676" si="230" xml:space="preserve">  J674 / $F675</f>
        <v>0</v>
      </c>
      <c r="K676" s="26">
        <f t="shared" si="230"/>
        <v>0</v>
      </c>
      <c r="L676" s="26">
        <f t="shared" si="230"/>
        <v>0</v>
      </c>
      <c r="M676" s="26">
        <f t="shared" si="230"/>
        <v>0</v>
      </c>
      <c r="N676" s="26">
        <f t="shared" si="230"/>
        <v>0.15163991893842269</v>
      </c>
      <c r="O676" s="26">
        <f t="shared" si="230"/>
        <v>0.1514330077977904</v>
      </c>
      <c r="P676" s="26">
        <f t="shared" si="230"/>
        <v>0.15122758742919618</v>
      </c>
      <c r="Q676" s="26">
        <f t="shared" si="230"/>
        <v>0.1510377493732489</v>
      </c>
      <c r="R676" s="26">
        <f t="shared" si="230"/>
        <v>0.15084828814879525</v>
      </c>
      <c r="S676" s="26">
        <f t="shared" si="230"/>
        <v>0</v>
      </c>
      <c r="T676" s="26">
        <f t="shared" si="230"/>
        <v>0</v>
      </c>
      <c r="U676" s="26">
        <f t="shared" si="230"/>
        <v>0</v>
      </c>
      <c r="V676" s="26">
        <f t="shared" si="230"/>
        <v>0</v>
      </c>
      <c r="W676" s="26">
        <f t="shared" si="230"/>
        <v>0</v>
      </c>
      <c r="X676" s="26">
        <f t="shared" si="230"/>
        <v>0</v>
      </c>
    </row>
    <row r="677" spans="1:24" hidden="1" outlineLevel="1" x14ac:dyDescent="0.2"/>
    <row r="678" spans="1:24" hidden="1" outlineLevel="1" x14ac:dyDescent="0.2"/>
    <row r="679" spans="1:24" hidden="1" outlineLevel="1" x14ac:dyDescent="0.2"/>
    <row r="680" spans="1:24" hidden="1" outlineLevel="1" collapsed="1" x14ac:dyDescent="0.2">
      <c r="A680" s="60" t="s">
        <v>11648</v>
      </c>
    </row>
    <row r="681" spans="1:24" hidden="1" outlineLevel="2" x14ac:dyDescent="0.2">
      <c r="B681" s="60" t="s">
        <v>8675</v>
      </c>
    </row>
    <row r="682" spans="1:24" hidden="1" outlineLevel="2" x14ac:dyDescent="0.2">
      <c r="A682" s="12"/>
      <c r="B682" s="12"/>
      <c r="C682" s="20"/>
      <c r="D682" s="21"/>
      <c r="E682" s="3" t="str">
        <f xml:space="preserve">  'Active inputs'!E$1277</f>
        <v>Active - Debtors other - nominal</v>
      </c>
      <c r="F682" s="3">
        <f xml:space="preserve">  'Active inputs'!F$1277</f>
        <v>0</v>
      </c>
      <c r="G682" s="3" t="str">
        <f xml:space="preserve">  'Active inputs'!G$1277</f>
        <v>£m</v>
      </c>
      <c r="H682" s="3">
        <f xml:space="preserve">  'Active inputs'!H$1277</f>
        <v>0</v>
      </c>
      <c r="I682" s="3">
        <f xml:space="preserve">  'Active inputs'!I$1277</f>
        <v>0</v>
      </c>
      <c r="J682" s="3">
        <f xml:space="preserve">  'Active inputs'!J$1277</f>
        <v>0</v>
      </c>
      <c r="K682" s="3">
        <f xml:space="preserve">  'Active inputs'!K$1277</f>
        <v>0</v>
      </c>
      <c r="L682" s="3">
        <f xml:space="preserve">  'Active inputs'!L$1277</f>
        <v>0</v>
      </c>
      <c r="M682" s="3">
        <f xml:space="preserve">  'Active inputs'!M$1277</f>
        <v>0</v>
      </c>
      <c r="N682" s="3">
        <f xml:space="preserve">  'Active inputs'!N$1277</f>
        <v>0</v>
      </c>
      <c r="O682" s="3">
        <f xml:space="preserve">  'Active inputs'!O$1277</f>
        <v>0</v>
      </c>
      <c r="P682" s="3">
        <f xml:space="preserve">  'Active inputs'!P$1277</f>
        <v>0</v>
      </c>
      <c r="Q682" s="3">
        <f xml:space="preserve">  'Active inputs'!Q$1277</f>
        <v>0</v>
      </c>
      <c r="R682" s="3">
        <f xml:space="preserve">  'Active inputs'!R$1277</f>
        <v>0</v>
      </c>
      <c r="S682" s="3">
        <f xml:space="preserve">  'Active inputs'!S$1277</f>
        <v>0</v>
      </c>
      <c r="T682" s="3">
        <f xml:space="preserve">  'Active inputs'!T$1277</f>
        <v>0</v>
      </c>
      <c r="U682" s="3">
        <f xml:space="preserve">  'Active inputs'!U$1277</f>
        <v>0</v>
      </c>
      <c r="V682" s="3">
        <f xml:space="preserve">  'Active inputs'!V$1277</f>
        <v>0</v>
      </c>
      <c r="W682" s="3">
        <f xml:space="preserve">  'Active inputs'!W$1277</f>
        <v>0</v>
      </c>
      <c r="X682" s="3">
        <f xml:space="preserve">  'Active inputs'!X$1277</f>
        <v>0</v>
      </c>
    </row>
    <row r="683" spans="1:24" hidden="1" outlineLevel="2" x14ac:dyDescent="0.2">
      <c r="E683" s="19" t="str">
        <f t="shared" ref="E683:X683" si="231" xml:space="preserve">  E$35</f>
        <v>Exited Company Residential apportionment CALC</v>
      </c>
      <c r="F683" s="19">
        <f t="shared" si="231"/>
        <v>0</v>
      </c>
      <c r="G683" s="19" t="str">
        <f t="shared" si="231"/>
        <v>%</v>
      </c>
      <c r="H683" s="19">
        <f t="shared" si="231"/>
        <v>0</v>
      </c>
      <c r="I683" s="19">
        <f t="shared" si="231"/>
        <v>0</v>
      </c>
      <c r="J683" s="19">
        <f t="shared" si="231"/>
        <v>0</v>
      </c>
      <c r="K683" s="19">
        <f t="shared" si="231"/>
        <v>0</v>
      </c>
      <c r="L683" s="19">
        <f t="shared" si="231"/>
        <v>0</v>
      </c>
      <c r="M683" s="19">
        <f t="shared" si="231"/>
        <v>1</v>
      </c>
      <c r="N683" s="19">
        <f t="shared" si="231"/>
        <v>1</v>
      </c>
      <c r="O683" s="19">
        <f t="shared" si="231"/>
        <v>1</v>
      </c>
      <c r="P683" s="19">
        <f t="shared" si="231"/>
        <v>1</v>
      </c>
      <c r="Q683" s="19">
        <f t="shared" si="231"/>
        <v>1</v>
      </c>
      <c r="R683" s="19">
        <f t="shared" si="231"/>
        <v>1</v>
      </c>
      <c r="S683" s="19">
        <f t="shared" si="231"/>
        <v>0</v>
      </c>
      <c r="T683" s="19">
        <f t="shared" si="231"/>
        <v>0</v>
      </c>
      <c r="U683" s="19">
        <f t="shared" si="231"/>
        <v>0</v>
      </c>
      <c r="V683" s="19">
        <f t="shared" si="231"/>
        <v>0</v>
      </c>
      <c r="W683" s="19">
        <f t="shared" si="231"/>
        <v>0</v>
      </c>
      <c r="X683" s="19">
        <f t="shared" si="231"/>
        <v>0</v>
      </c>
    </row>
    <row r="684" spans="1:24" hidden="1" outlineLevel="2" x14ac:dyDescent="0.2">
      <c r="E684" s="61" t="s">
        <v>8675</v>
      </c>
      <c r="G684" s="61" t="s">
        <v>826</v>
      </c>
      <c r="H684" s="2">
        <f xml:space="preserve"> SUM( J684:X684 )</f>
        <v>0</v>
      </c>
      <c r="J684" s="2">
        <f t="shared" ref="J684:X684" si="232" xml:space="preserve">  J682 * J683</f>
        <v>0</v>
      </c>
      <c r="K684" s="2">
        <f t="shared" si="232"/>
        <v>0</v>
      </c>
      <c r="L684" s="2">
        <f t="shared" si="232"/>
        <v>0</v>
      </c>
      <c r="M684" s="2">
        <f t="shared" si="232"/>
        <v>0</v>
      </c>
      <c r="N684" s="2">
        <f t="shared" si="232"/>
        <v>0</v>
      </c>
      <c r="O684" s="2">
        <f t="shared" si="232"/>
        <v>0</v>
      </c>
      <c r="P684" s="2">
        <f t="shared" si="232"/>
        <v>0</v>
      </c>
      <c r="Q684" s="2">
        <f t="shared" si="232"/>
        <v>0</v>
      </c>
      <c r="R684" s="2">
        <f t="shared" si="232"/>
        <v>0</v>
      </c>
      <c r="S684" s="2">
        <f t="shared" si="232"/>
        <v>0</v>
      </c>
      <c r="T684" s="2">
        <f t="shared" si="232"/>
        <v>0</v>
      </c>
      <c r="U684" s="2">
        <f t="shared" si="232"/>
        <v>0</v>
      </c>
      <c r="V684" s="2">
        <f t="shared" si="232"/>
        <v>0</v>
      </c>
      <c r="W684" s="2">
        <f t="shared" si="232"/>
        <v>0</v>
      </c>
      <c r="X684" s="2">
        <f t="shared" si="232"/>
        <v>0</v>
      </c>
    </row>
    <row r="685" spans="1:24" hidden="1" outlineLevel="2" x14ac:dyDescent="0.2"/>
    <row r="686" spans="1:24" hidden="1" outlineLevel="1" x14ac:dyDescent="0.2"/>
    <row r="687" spans="1:24" hidden="1" outlineLevel="1" x14ac:dyDescent="0.2">
      <c r="B687" s="60" t="s">
        <v>8676</v>
      </c>
    </row>
    <row r="688" spans="1:24" hidden="1" outlineLevel="1" x14ac:dyDescent="0.2">
      <c r="E688" s="2" t="str">
        <f t="shared" ref="E688:X688" si="233" xml:space="preserve">  E$670</f>
        <v>Total revenue accrued nominal - residential - nominal</v>
      </c>
      <c r="F688" s="2">
        <f t="shared" si="233"/>
        <v>0</v>
      </c>
      <c r="G688" s="2" t="str">
        <f t="shared" si="233"/>
        <v>£m</v>
      </c>
      <c r="H688" s="2">
        <f t="shared" si="233"/>
        <v>8412.7597251016923</v>
      </c>
      <c r="I688" s="2">
        <f t="shared" si="233"/>
        <v>0</v>
      </c>
      <c r="J688" s="2">
        <f t="shared" si="233"/>
        <v>0</v>
      </c>
      <c r="K688" s="2">
        <f t="shared" si="233"/>
        <v>0</v>
      </c>
      <c r="L688" s="2">
        <f t="shared" si="233"/>
        <v>0</v>
      </c>
      <c r="M688" s="2">
        <f t="shared" si="233"/>
        <v>0</v>
      </c>
      <c r="N688" s="2">
        <f t="shared" si="233"/>
        <v>1453.6412626077397</v>
      </c>
      <c r="O688" s="2">
        <f t="shared" si="233"/>
        <v>1532.4449039196754</v>
      </c>
      <c r="P688" s="2">
        <f t="shared" si="233"/>
        <v>1608.489881130467</v>
      </c>
      <c r="Q688" s="2">
        <f t="shared" si="233"/>
        <v>1662.0988242534104</v>
      </c>
      <c r="R688" s="2">
        <f t="shared" si="233"/>
        <v>1716.7557922167189</v>
      </c>
      <c r="S688" s="2">
        <f t="shared" si="233"/>
        <v>92.482735302476129</v>
      </c>
      <c r="T688" s="2">
        <f t="shared" si="233"/>
        <v>90.098608577237798</v>
      </c>
      <c r="U688" s="2">
        <f t="shared" si="233"/>
        <v>87.795969356300802</v>
      </c>
      <c r="V688" s="2">
        <f t="shared" si="233"/>
        <v>85.557516985513132</v>
      </c>
      <c r="W688" s="2">
        <f t="shared" si="233"/>
        <v>83.394230752154186</v>
      </c>
      <c r="X688" s="2">
        <f t="shared" si="233"/>
        <v>0</v>
      </c>
    </row>
    <row r="689" spans="1:24" hidden="1" outlineLevel="1" x14ac:dyDescent="0.2">
      <c r="E689" s="26" t="str">
        <f t="shared" ref="E689:X689" si="234" xml:space="preserve">  E$676</f>
        <v>Residential debtor lag factor</v>
      </c>
      <c r="F689" s="26">
        <f t="shared" si="234"/>
        <v>0</v>
      </c>
      <c r="G689" s="26" t="str">
        <f t="shared" si="234"/>
        <v>factor</v>
      </c>
      <c r="H689" s="26">
        <f t="shared" si="234"/>
        <v>0</v>
      </c>
      <c r="I689" s="26">
        <f t="shared" si="234"/>
        <v>0</v>
      </c>
      <c r="J689" s="26">
        <f t="shared" si="234"/>
        <v>0</v>
      </c>
      <c r="K689" s="26">
        <f t="shared" si="234"/>
        <v>0</v>
      </c>
      <c r="L689" s="26">
        <f t="shared" si="234"/>
        <v>0</v>
      </c>
      <c r="M689" s="26">
        <f t="shared" si="234"/>
        <v>0</v>
      </c>
      <c r="N689" s="26">
        <f t="shared" si="234"/>
        <v>0.15163991893842269</v>
      </c>
      <c r="O689" s="26">
        <f t="shared" si="234"/>
        <v>0.1514330077977904</v>
      </c>
      <c r="P689" s="26">
        <f t="shared" si="234"/>
        <v>0.15122758742919618</v>
      </c>
      <c r="Q689" s="26">
        <f t="shared" si="234"/>
        <v>0.1510377493732489</v>
      </c>
      <c r="R689" s="26">
        <f t="shared" si="234"/>
        <v>0.15084828814879525</v>
      </c>
      <c r="S689" s="26">
        <f t="shared" si="234"/>
        <v>0</v>
      </c>
      <c r="T689" s="26">
        <f t="shared" si="234"/>
        <v>0</v>
      </c>
      <c r="U689" s="26">
        <f t="shared" si="234"/>
        <v>0</v>
      </c>
      <c r="V689" s="26">
        <f t="shared" si="234"/>
        <v>0</v>
      </c>
      <c r="W689" s="26">
        <f t="shared" si="234"/>
        <v>0</v>
      </c>
      <c r="X689" s="26">
        <f t="shared" si="234"/>
        <v>0</v>
      </c>
    </row>
    <row r="690" spans="1:24" hidden="1" outlineLevel="1" x14ac:dyDescent="0.2">
      <c r="E690" s="61" t="s">
        <v>8676</v>
      </c>
      <c r="G690" s="61" t="s">
        <v>826</v>
      </c>
      <c r="H690" s="2">
        <f xml:space="preserve"> SUM( J690:X690 )</f>
        <v>1205.7501665165505</v>
      </c>
      <c r="J690" s="2">
        <f t="shared" ref="J690:X690" si="235" xml:space="preserve">  J688 * J689</f>
        <v>0</v>
      </c>
      <c r="K690" s="2">
        <f t="shared" si="235"/>
        <v>0</v>
      </c>
      <c r="L690" s="2">
        <f t="shared" si="235"/>
        <v>0</v>
      </c>
      <c r="M690" s="2">
        <f t="shared" si="235"/>
        <v>0</v>
      </c>
      <c r="N690" s="2">
        <f t="shared" si="235"/>
        <v>220.43004322738406</v>
      </c>
      <c r="O690" s="2">
        <f t="shared" si="235"/>
        <v>232.06274108495236</v>
      </c>
      <c r="P690" s="2">
        <f t="shared" si="235"/>
        <v>243.24804412763507</v>
      </c>
      <c r="Q690" s="2">
        <f t="shared" si="235"/>
        <v>251.03966565115826</v>
      </c>
      <c r="R690" s="2">
        <f t="shared" si="235"/>
        <v>258.96967242542087</v>
      </c>
      <c r="S690" s="2">
        <f t="shared" si="235"/>
        <v>0</v>
      </c>
      <c r="T690" s="2">
        <f t="shared" si="235"/>
        <v>0</v>
      </c>
      <c r="U690" s="2">
        <f t="shared" si="235"/>
        <v>0</v>
      </c>
      <c r="V690" s="2">
        <f t="shared" si="235"/>
        <v>0</v>
      </c>
      <c r="W690" s="2">
        <f t="shared" si="235"/>
        <v>0</v>
      </c>
      <c r="X690" s="2">
        <f t="shared" si="235"/>
        <v>0</v>
      </c>
    </row>
    <row r="691" spans="1:24" hidden="1" outlineLevel="1" x14ac:dyDescent="0.2"/>
    <row r="692" spans="1:24" hidden="1" outlineLevel="1" x14ac:dyDescent="0.2"/>
    <row r="693" spans="1:24" hidden="1" outlineLevel="1" x14ac:dyDescent="0.2">
      <c r="B693" s="60" t="s">
        <v>9407</v>
      </c>
    </row>
    <row r="694" spans="1:24" hidden="1" outlineLevel="1" x14ac:dyDescent="0.2">
      <c r="A694" s="12"/>
      <c r="B694" s="12"/>
      <c r="C694" s="20"/>
      <c r="D694" s="21"/>
      <c r="E694" s="5" t="str">
        <f xml:space="preserve">  Time!E$75</f>
        <v>First post-forecast period flag</v>
      </c>
      <c r="F694" s="5">
        <f xml:space="preserve">  Time!F$75</f>
        <v>0</v>
      </c>
      <c r="G694" s="5" t="str">
        <f xml:space="preserve">  Time!G$75</f>
        <v>flag</v>
      </c>
      <c r="H694" s="5">
        <f xml:space="preserve">  Time!H$75</f>
        <v>1</v>
      </c>
      <c r="I694" s="5">
        <f xml:space="preserve">  Time!I$75</f>
        <v>0</v>
      </c>
      <c r="J694" s="5">
        <f xml:space="preserve">  Time!J$75</f>
        <v>0</v>
      </c>
      <c r="K694" s="5">
        <f xml:space="preserve">  Time!K$75</f>
        <v>0</v>
      </c>
      <c r="L694" s="5">
        <f xml:space="preserve">  Time!L$75</f>
        <v>0</v>
      </c>
      <c r="M694" s="5">
        <f xml:space="preserve">  Time!M$75</f>
        <v>0</v>
      </c>
      <c r="N694" s="5">
        <f xml:space="preserve">  Time!N$75</f>
        <v>0</v>
      </c>
      <c r="O694" s="5">
        <f xml:space="preserve">  Time!O$75</f>
        <v>0</v>
      </c>
      <c r="P694" s="5">
        <f xml:space="preserve">  Time!P$75</f>
        <v>0</v>
      </c>
      <c r="Q694" s="5">
        <f xml:space="preserve">  Time!Q$75</f>
        <v>0</v>
      </c>
      <c r="R694" s="5">
        <f xml:space="preserve">  Time!R$75</f>
        <v>0</v>
      </c>
      <c r="S694" s="5">
        <f xml:space="preserve">  Time!S$75</f>
        <v>1</v>
      </c>
      <c r="T694" s="5">
        <f xml:space="preserve">  Time!T$75</f>
        <v>0</v>
      </c>
      <c r="U694" s="5">
        <f xml:space="preserve">  Time!U$75</f>
        <v>0</v>
      </c>
      <c r="V694" s="5">
        <f xml:space="preserve">  Time!V$75</f>
        <v>0</v>
      </c>
      <c r="W694" s="5">
        <f xml:space="preserve">  Time!W$75</f>
        <v>0</v>
      </c>
      <c r="X694" s="5">
        <f xml:space="preserve">  Time!X$75</f>
        <v>0</v>
      </c>
    </row>
    <row r="695" spans="1:24" hidden="1" outlineLevel="1" x14ac:dyDescent="0.2">
      <c r="E695" s="2" t="str">
        <f t="shared" ref="E695:X695" si="236" xml:space="preserve">  E$713</f>
        <v>Debtor balance - Residential - nominal BEG</v>
      </c>
      <c r="F695" s="2">
        <f t="shared" si="236"/>
        <v>0</v>
      </c>
      <c r="G695" s="2" t="str">
        <f t="shared" si="236"/>
        <v>£m</v>
      </c>
      <c r="H695" s="2">
        <f t="shared" si="236"/>
        <v>0</v>
      </c>
      <c r="I695" s="2">
        <f t="shared" si="236"/>
        <v>0</v>
      </c>
      <c r="J695" s="2">
        <f t="shared" si="236"/>
        <v>0</v>
      </c>
      <c r="K695" s="2">
        <f t="shared" si="236"/>
        <v>0</v>
      </c>
      <c r="L695" s="2">
        <f t="shared" si="236"/>
        <v>0</v>
      </c>
      <c r="M695" s="2">
        <f t="shared" si="236"/>
        <v>0</v>
      </c>
      <c r="N695" s="2">
        <f t="shared" si="236"/>
        <v>205.70000000000002</v>
      </c>
      <c r="O695" s="2">
        <f t="shared" si="236"/>
        <v>220.43004322738398</v>
      </c>
      <c r="P695" s="2">
        <f t="shared" si="236"/>
        <v>232.06274108495245</v>
      </c>
      <c r="Q695" s="2">
        <f t="shared" si="236"/>
        <v>243.24804412763501</v>
      </c>
      <c r="R695" s="2">
        <f t="shared" si="236"/>
        <v>251.0396656511582</v>
      </c>
      <c r="S695" s="2">
        <f t="shared" si="236"/>
        <v>258.96967242542087</v>
      </c>
      <c r="T695" s="2">
        <f t="shared" si="236"/>
        <v>0</v>
      </c>
      <c r="U695" s="2">
        <f t="shared" si="236"/>
        <v>0</v>
      </c>
      <c r="V695" s="2">
        <f t="shared" si="236"/>
        <v>0</v>
      </c>
      <c r="W695" s="2">
        <f t="shared" si="236"/>
        <v>0</v>
      </c>
      <c r="X695" s="2">
        <f t="shared" si="236"/>
        <v>0</v>
      </c>
    </row>
    <row r="696" spans="1:24" hidden="1" outlineLevel="1" x14ac:dyDescent="0.2">
      <c r="E696" s="2" t="str">
        <f t="shared" ref="E696:X696" si="237" xml:space="preserve">  E$670</f>
        <v>Total revenue accrued nominal - residential - nominal</v>
      </c>
      <c r="F696" s="2">
        <f t="shared" si="237"/>
        <v>0</v>
      </c>
      <c r="G696" s="2" t="str">
        <f t="shared" si="237"/>
        <v>£m</v>
      </c>
      <c r="H696" s="2">
        <f t="shared" si="237"/>
        <v>8412.7597251016923</v>
      </c>
      <c r="I696" s="2">
        <f t="shared" si="237"/>
        <v>0</v>
      </c>
      <c r="J696" s="2">
        <f t="shared" si="237"/>
        <v>0</v>
      </c>
      <c r="K696" s="2">
        <f t="shared" si="237"/>
        <v>0</v>
      </c>
      <c r="L696" s="2">
        <f t="shared" si="237"/>
        <v>0</v>
      </c>
      <c r="M696" s="2">
        <f t="shared" si="237"/>
        <v>0</v>
      </c>
      <c r="N696" s="2">
        <f t="shared" si="237"/>
        <v>1453.6412626077397</v>
      </c>
      <c r="O696" s="2">
        <f t="shared" si="237"/>
        <v>1532.4449039196754</v>
      </c>
      <c r="P696" s="2">
        <f t="shared" si="237"/>
        <v>1608.489881130467</v>
      </c>
      <c r="Q696" s="2">
        <f t="shared" si="237"/>
        <v>1662.0988242534104</v>
      </c>
      <c r="R696" s="2">
        <f t="shared" si="237"/>
        <v>1716.7557922167189</v>
      </c>
      <c r="S696" s="2">
        <f t="shared" si="237"/>
        <v>92.482735302476129</v>
      </c>
      <c r="T696" s="2">
        <f t="shared" si="237"/>
        <v>90.098608577237798</v>
      </c>
      <c r="U696" s="2">
        <f t="shared" si="237"/>
        <v>87.795969356300802</v>
      </c>
      <c r="V696" s="2">
        <f t="shared" si="237"/>
        <v>85.557516985513132</v>
      </c>
      <c r="W696" s="2">
        <f t="shared" si="237"/>
        <v>83.394230752154186</v>
      </c>
      <c r="X696" s="2">
        <f t="shared" si="237"/>
        <v>0</v>
      </c>
    </row>
    <row r="697" spans="1:24" hidden="1" outlineLevel="1" x14ac:dyDescent="0.2">
      <c r="E697" s="2" t="str">
        <f t="shared" ref="E697:X697" si="238" xml:space="preserve">  E$690</f>
        <v>Residential debtor target balance - nominal</v>
      </c>
      <c r="F697" s="2">
        <f t="shared" si="238"/>
        <v>0</v>
      </c>
      <c r="G697" s="2" t="str">
        <f t="shared" si="238"/>
        <v>£m</v>
      </c>
      <c r="H697" s="2">
        <f t="shared" si="238"/>
        <v>1205.7501665165505</v>
      </c>
      <c r="I697" s="2">
        <f t="shared" si="238"/>
        <v>0</v>
      </c>
      <c r="J697" s="2">
        <f t="shared" si="238"/>
        <v>0</v>
      </c>
      <c r="K697" s="2">
        <f t="shared" si="238"/>
        <v>0</v>
      </c>
      <c r="L697" s="2">
        <f t="shared" si="238"/>
        <v>0</v>
      </c>
      <c r="M697" s="2">
        <f t="shared" si="238"/>
        <v>0</v>
      </c>
      <c r="N697" s="2">
        <f t="shared" si="238"/>
        <v>220.43004322738406</v>
      </c>
      <c r="O697" s="2">
        <f t="shared" si="238"/>
        <v>232.06274108495236</v>
      </c>
      <c r="P697" s="2">
        <f t="shared" si="238"/>
        <v>243.24804412763507</v>
      </c>
      <c r="Q697" s="2">
        <f t="shared" si="238"/>
        <v>251.03966565115826</v>
      </c>
      <c r="R697" s="2">
        <f t="shared" si="238"/>
        <v>258.96967242542087</v>
      </c>
      <c r="S697" s="2">
        <f t="shared" si="238"/>
        <v>0</v>
      </c>
      <c r="T697" s="2">
        <f t="shared" si="238"/>
        <v>0</v>
      </c>
      <c r="U697" s="2">
        <f t="shared" si="238"/>
        <v>0</v>
      </c>
      <c r="V697" s="2">
        <f t="shared" si="238"/>
        <v>0</v>
      </c>
      <c r="W697" s="2">
        <f t="shared" si="238"/>
        <v>0</v>
      </c>
      <c r="X697" s="2">
        <f t="shared" si="238"/>
        <v>0</v>
      </c>
    </row>
    <row r="698" spans="1:24" hidden="1" outlineLevel="1" x14ac:dyDescent="0.2">
      <c r="E698" s="61" t="s">
        <v>9407</v>
      </c>
      <c r="G698" s="61" t="s">
        <v>826</v>
      </c>
      <c r="H698" s="2">
        <f xml:space="preserve"> SUM( J698:X698 )</f>
        <v>8618.4597251016949</v>
      </c>
      <c r="J698" s="2">
        <f t="shared" ref="J698:X698" si="239" xml:space="preserve">  IF( J694 = 1, SUM( J695:J696 ), SUM( J695:J696 ) - J697 )</f>
        <v>0</v>
      </c>
      <c r="K698" s="2">
        <f t="shared" si="239"/>
        <v>0</v>
      </c>
      <c r="L698" s="2">
        <f t="shared" si="239"/>
        <v>0</v>
      </c>
      <c r="M698" s="2">
        <f t="shared" si="239"/>
        <v>0</v>
      </c>
      <c r="N698" s="2">
        <f t="shared" si="239"/>
        <v>1438.9112193803558</v>
      </c>
      <c r="O698" s="2">
        <f t="shared" si="239"/>
        <v>1520.812206062107</v>
      </c>
      <c r="P698" s="2">
        <f t="shared" si="239"/>
        <v>1597.3045780877844</v>
      </c>
      <c r="Q698" s="2">
        <f t="shared" si="239"/>
        <v>1654.3072027298872</v>
      </c>
      <c r="R698" s="2">
        <f t="shared" si="239"/>
        <v>1708.8257854424562</v>
      </c>
      <c r="S698" s="2">
        <f t="shared" si="239"/>
        <v>351.45240772789703</v>
      </c>
      <c r="T698" s="2">
        <f t="shared" si="239"/>
        <v>90.098608577237798</v>
      </c>
      <c r="U698" s="2">
        <f t="shared" si="239"/>
        <v>87.795969356300802</v>
      </c>
      <c r="V698" s="2">
        <f t="shared" si="239"/>
        <v>85.557516985513132</v>
      </c>
      <c r="W698" s="2">
        <f t="shared" si="239"/>
        <v>83.394230752154186</v>
      </c>
      <c r="X698" s="2">
        <f t="shared" si="239"/>
        <v>0</v>
      </c>
    </row>
    <row r="699" spans="1:24" hidden="1" outlineLevel="1" x14ac:dyDescent="0.2"/>
    <row r="700" spans="1:24" hidden="1" outlineLevel="1" x14ac:dyDescent="0.2"/>
    <row r="701" spans="1:24" hidden="1" outlineLevel="1" x14ac:dyDescent="0.2"/>
    <row r="702" spans="1:24" hidden="1" outlineLevel="1" x14ac:dyDescent="0.2">
      <c r="A702" s="60" t="s">
        <v>7940</v>
      </c>
    </row>
    <row r="703" spans="1:24" hidden="1" outlineLevel="2" x14ac:dyDescent="0.2">
      <c r="B703" s="60" t="s">
        <v>1888</v>
      </c>
    </row>
    <row r="704" spans="1:24" hidden="1" outlineLevel="2" x14ac:dyDescent="0.2">
      <c r="E704" s="2" t="str">
        <f t="shared" ref="E704:X704" si="240" xml:space="preserve">  E$684</f>
        <v>Debtors other - Residential - nominal</v>
      </c>
      <c r="F704" s="2">
        <f t="shared" si="240"/>
        <v>0</v>
      </c>
      <c r="G704" s="2" t="str">
        <f t="shared" si="240"/>
        <v>£m</v>
      </c>
      <c r="H704" s="2">
        <f t="shared" si="240"/>
        <v>0</v>
      </c>
      <c r="I704" s="2">
        <f t="shared" si="240"/>
        <v>0</v>
      </c>
      <c r="J704" s="2">
        <f t="shared" si="240"/>
        <v>0</v>
      </c>
      <c r="K704" s="2">
        <f t="shared" si="240"/>
        <v>0</v>
      </c>
      <c r="L704" s="2">
        <f t="shared" si="240"/>
        <v>0</v>
      </c>
      <c r="M704" s="2">
        <f t="shared" si="240"/>
        <v>0</v>
      </c>
      <c r="N704" s="2">
        <f t="shared" si="240"/>
        <v>0</v>
      </c>
      <c r="O704" s="2">
        <f t="shared" si="240"/>
        <v>0</v>
      </c>
      <c r="P704" s="2">
        <f t="shared" si="240"/>
        <v>0</v>
      </c>
      <c r="Q704" s="2">
        <f t="shared" si="240"/>
        <v>0</v>
      </c>
      <c r="R704" s="2">
        <f t="shared" si="240"/>
        <v>0</v>
      </c>
      <c r="S704" s="2">
        <f t="shared" si="240"/>
        <v>0</v>
      </c>
      <c r="T704" s="2">
        <f t="shared" si="240"/>
        <v>0</v>
      </c>
      <c r="U704" s="2">
        <f t="shared" si="240"/>
        <v>0</v>
      </c>
      <c r="V704" s="2">
        <f t="shared" si="240"/>
        <v>0</v>
      </c>
      <c r="W704" s="2">
        <f t="shared" si="240"/>
        <v>0</v>
      </c>
      <c r="X704" s="2">
        <f t="shared" si="240"/>
        <v>0</v>
      </c>
    </row>
    <row r="705" spans="1:24" hidden="1" outlineLevel="2" x14ac:dyDescent="0.2">
      <c r="A705" s="12"/>
      <c r="B705" s="12"/>
      <c r="C705" s="20"/>
      <c r="D705" s="21"/>
      <c r="E705" s="3" t="str">
        <f xml:space="preserve">  'Active inputs'!E$1555</f>
        <v>Active - HH unmeasured trade receivables - nominal</v>
      </c>
      <c r="F705" s="3">
        <f xml:space="preserve">  'Active inputs'!F$1555</f>
        <v>0</v>
      </c>
      <c r="G705" s="3" t="str">
        <f xml:space="preserve">  'Active inputs'!G$1555</f>
        <v>£m</v>
      </c>
      <c r="H705" s="3">
        <f xml:space="preserve">  'Active inputs'!H$1555</f>
        <v>46.256999999999998</v>
      </c>
      <c r="I705" s="3">
        <f xml:space="preserve">  'Active inputs'!I$1555</f>
        <v>0</v>
      </c>
      <c r="J705" s="3">
        <f xml:space="preserve">  'Active inputs'!J$1555</f>
        <v>0</v>
      </c>
      <c r="K705" s="3">
        <f xml:space="preserve">  'Active inputs'!K$1555</f>
        <v>0</v>
      </c>
      <c r="L705" s="3">
        <f xml:space="preserve">  'Active inputs'!L$1555</f>
        <v>0</v>
      </c>
      <c r="M705" s="3">
        <f xml:space="preserve">  'Active inputs'!M$1555</f>
        <v>46.256999999999998</v>
      </c>
      <c r="N705" s="3">
        <f xml:space="preserve">  'Active inputs'!N$1555</f>
        <v>0</v>
      </c>
      <c r="O705" s="3">
        <f xml:space="preserve">  'Active inputs'!O$1555</f>
        <v>0</v>
      </c>
      <c r="P705" s="3">
        <f xml:space="preserve">  'Active inputs'!P$1555</f>
        <v>0</v>
      </c>
      <c r="Q705" s="3">
        <f xml:space="preserve">  'Active inputs'!Q$1555</f>
        <v>0</v>
      </c>
      <c r="R705" s="3">
        <f xml:space="preserve">  'Active inputs'!R$1555</f>
        <v>0</v>
      </c>
      <c r="S705" s="3">
        <f xml:space="preserve">  'Active inputs'!S$1555</f>
        <v>0</v>
      </c>
      <c r="T705" s="3">
        <f xml:space="preserve">  'Active inputs'!T$1555</f>
        <v>0</v>
      </c>
      <c r="U705" s="3">
        <f xml:space="preserve">  'Active inputs'!U$1555</f>
        <v>0</v>
      </c>
      <c r="V705" s="3">
        <f xml:space="preserve">  'Active inputs'!V$1555</f>
        <v>0</v>
      </c>
      <c r="W705" s="3">
        <f xml:space="preserve">  'Active inputs'!W$1555</f>
        <v>0</v>
      </c>
      <c r="X705" s="3">
        <f xml:space="preserve">  'Active inputs'!X$1555</f>
        <v>0</v>
      </c>
    </row>
    <row r="706" spans="1:24" hidden="1" outlineLevel="2" x14ac:dyDescent="0.2">
      <c r="A706" s="12"/>
      <c r="B706" s="12"/>
      <c r="C706" s="20"/>
      <c r="D706" s="21"/>
      <c r="E706" s="3" t="str">
        <f xml:space="preserve">  'Active inputs'!E$1547</f>
        <v>Active - HH measured trade receivables - net - nominal</v>
      </c>
      <c r="F706" s="3">
        <f xml:space="preserve">  'Active inputs'!F$1547</f>
        <v>0</v>
      </c>
      <c r="G706" s="3" t="str">
        <f xml:space="preserve">  'Active inputs'!G$1547</f>
        <v>£m</v>
      </c>
      <c r="H706" s="3">
        <f xml:space="preserve">  'Active inputs'!H$1547</f>
        <v>159.44300000000001</v>
      </c>
      <c r="I706" s="3">
        <f xml:space="preserve">  'Active inputs'!I$1547</f>
        <v>0</v>
      </c>
      <c r="J706" s="3">
        <f xml:space="preserve">  'Active inputs'!J$1547</f>
        <v>0</v>
      </c>
      <c r="K706" s="3">
        <f xml:space="preserve">  'Active inputs'!K$1547</f>
        <v>0</v>
      </c>
      <c r="L706" s="3">
        <f xml:space="preserve">  'Active inputs'!L$1547</f>
        <v>0</v>
      </c>
      <c r="M706" s="3">
        <f xml:space="preserve">  'Active inputs'!M$1547</f>
        <v>159.44300000000001</v>
      </c>
      <c r="N706" s="3">
        <f xml:space="preserve">  'Active inputs'!N$1547</f>
        <v>0</v>
      </c>
      <c r="O706" s="3">
        <f xml:space="preserve">  'Active inputs'!O$1547</f>
        <v>0</v>
      </c>
      <c r="P706" s="3">
        <f xml:space="preserve">  'Active inputs'!P$1547</f>
        <v>0</v>
      </c>
      <c r="Q706" s="3">
        <f xml:space="preserve">  'Active inputs'!Q$1547</f>
        <v>0</v>
      </c>
      <c r="R706" s="3">
        <f xml:space="preserve">  'Active inputs'!R$1547</f>
        <v>0</v>
      </c>
      <c r="S706" s="3">
        <f xml:space="preserve">  'Active inputs'!S$1547</f>
        <v>0</v>
      </c>
      <c r="T706" s="3">
        <f xml:space="preserve">  'Active inputs'!T$1547</f>
        <v>0</v>
      </c>
      <c r="U706" s="3">
        <f xml:space="preserve">  'Active inputs'!U$1547</f>
        <v>0</v>
      </c>
      <c r="V706" s="3">
        <f xml:space="preserve">  'Active inputs'!V$1547</f>
        <v>0</v>
      </c>
      <c r="W706" s="3">
        <f xml:space="preserve">  'Active inputs'!W$1547</f>
        <v>0</v>
      </c>
      <c r="X706" s="3">
        <f xml:space="preserve">  'Active inputs'!X$1547</f>
        <v>0</v>
      </c>
    </row>
    <row r="707" spans="1:24" hidden="1" outlineLevel="2" x14ac:dyDescent="0.2">
      <c r="E707" s="61" t="s">
        <v>1888</v>
      </c>
      <c r="G707" s="61" t="s">
        <v>826</v>
      </c>
      <c r="H707" s="2">
        <f xml:space="preserve"> SUM( J707:X707 )</f>
        <v>205.70000000000002</v>
      </c>
      <c r="J707" s="2">
        <f t="shared" ref="J707:X707" si="241" xml:space="preserve">  SUM( J704:J706 )</f>
        <v>0</v>
      </c>
      <c r="K707" s="2">
        <f t="shared" si="241"/>
        <v>0</v>
      </c>
      <c r="L707" s="2">
        <f t="shared" si="241"/>
        <v>0</v>
      </c>
      <c r="M707" s="2">
        <f t="shared" si="241"/>
        <v>205.70000000000002</v>
      </c>
      <c r="N707" s="2">
        <f t="shared" si="241"/>
        <v>0</v>
      </c>
      <c r="O707" s="2">
        <f t="shared" si="241"/>
        <v>0</v>
      </c>
      <c r="P707" s="2">
        <f t="shared" si="241"/>
        <v>0</v>
      </c>
      <c r="Q707" s="2">
        <f t="shared" si="241"/>
        <v>0</v>
      </c>
      <c r="R707" s="2">
        <f t="shared" si="241"/>
        <v>0</v>
      </c>
      <c r="S707" s="2">
        <f t="shared" si="241"/>
        <v>0</v>
      </c>
      <c r="T707" s="2">
        <f t="shared" si="241"/>
        <v>0</v>
      </c>
      <c r="U707" s="2">
        <f t="shared" si="241"/>
        <v>0</v>
      </c>
      <c r="V707" s="2">
        <f t="shared" si="241"/>
        <v>0</v>
      </c>
      <c r="W707" s="2">
        <f t="shared" si="241"/>
        <v>0</v>
      </c>
      <c r="X707" s="2">
        <f t="shared" si="241"/>
        <v>0</v>
      </c>
    </row>
    <row r="708" spans="1:24" hidden="1" outlineLevel="2" x14ac:dyDescent="0.2"/>
    <row r="709" spans="1:24" hidden="1" outlineLevel="2" x14ac:dyDescent="0.2"/>
    <row r="710" spans="1:24" hidden="1" outlineLevel="2" x14ac:dyDescent="0.2">
      <c r="B710" s="60" t="s">
        <v>8677</v>
      </c>
    </row>
    <row r="711" spans="1:24" s="89" customFormat="1" hidden="1" outlineLevel="2" x14ac:dyDescent="0.2">
      <c r="A711" s="97"/>
      <c r="B711" s="97"/>
      <c r="C711" s="143"/>
      <c r="D711" s="142"/>
      <c r="E711" s="38" t="str">
        <f t="shared" ref="E711:X711" si="242" xml:space="preserve">  E$707</f>
        <v>Trade debtors - Residential b/f - nominal</v>
      </c>
      <c r="F711" s="38">
        <f t="shared" si="242"/>
        <v>0</v>
      </c>
      <c r="G711" s="38" t="str">
        <f t="shared" si="242"/>
        <v>£m</v>
      </c>
      <c r="H711" s="38">
        <f t="shared" si="242"/>
        <v>205.70000000000002</v>
      </c>
      <c r="I711" s="38">
        <f t="shared" si="242"/>
        <v>0</v>
      </c>
      <c r="J711" s="38">
        <f t="shared" si="242"/>
        <v>0</v>
      </c>
      <c r="K711" s="38">
        <f t="shared" si="242"/>
        <v>0</v>
      </c>
      <c r="L711" s="38">
        <f t="shared" si="242"/>
        <v>0</v>
      </c>
      <c r="M711" s="38">
        <f t="shared" si="242"/>
        <v>205.70000000000002</v>
      </c>
      <c r="N711" s="38">
        <f t="shared" si="242"/>
        <v>0</v>
      </c>
      <c r="O711" s="38">
        <f t="shared" si="242"/>
        <v>0</v>
      </c>
      <c r="P711" s="38">
        <f t="shared" si="242"/>
        <v>0</v>
      </c>
      <c r="Q711" s="38">
        <f t="shared" si="242"/>
        <v>0</v>
      </c>
      <c r="R711" s="38">
        <f t="shared" si="242"/>
        <v>0</v>
      </c>
      <c r="S711" s="38">
        <f t="shared" si="242"/>
        <v>0</v>
      </c>
      <c r="T711" s="38">
        <f t="shared" si="242"/>
        <v>0</v>
      </c>
      <c r="U711" s="38">
        <f t="shared" si="242"/>
        <v>0</v>
      </c>
      <c r="V711" s="38">
        <f t="shared" si="242"/>
        <v>0</v>
      </c>
      <c r="W711" s="38">
        <f t="shared" si="242"/>
        <v>0</v>
      </c>
      <c r="X711" s="38">
        <f t="shared" si="242"/>
        <v>0</v>
      </c>
    </row>
    <row r="712" spans="1:24" hidden="1" outlineLevel="2" x14ac:dyDescent="0.2">
      <c r="A712" s="12"/>
      <c r="B712" s="12"/>
      <c r="C712" s="20"/>
      <c r="D712" s="21"/>
      <c r="E712" s="5" t="str">
        <f xml:space="preserve">  Time!E$137</f>
        <v>Last pre forecast period flag</v>
      </c>
      <c r="F712" s="5">
        <f xml:space="preserve">  Time!F$137</f>
        <v>0</v>
      </c>
      <c r="G712" s="5" t="str">
        <f xml:space="preserve">  Time!G$137</f>
        <v>flag</v>
      </c>
      <c r="H712" s="5">
        <f xml:space="preserve">  Time!H$137</f>
        <v>1</v>
      </c>
      <c r="I712" s="5">
        <f xml:space="preserve">  Time!I$137</f>
        <v>0</v>
      </c>
      <c r="J712" s="5">
        <f xml:space="preserve">  Time!J$137</f>
        <v>0</v>
      </c>
      <c r="K712" s="5">
        <f xml:space="preserve">  Time!K$137</f>
        <v>0</v>
      </c>
      <c r="L712" s="5">
        <f xml:space="preserve">  Time!L$137</f>
        <v>0</v>
      </c>
      <c r="M712" s="5">
        <f xml:space="preserve">  Time!M$137</f>
        <v>1</v>
      </c>
      <c r="N712" s="5">
        <f xml:space="preserve">  Time!N$137</f>
        <v>0</v>
      </c>
      <c r="O712" s="5">
        <f xml:space="preserve">  Time!O$137</f>
        <v>0</v>
      </c>
      <c r="P712" s="5">
        <f xml:space="preserve">  Time!P$137</f>
        <v>0</v>
      </c>
      <c r="Q712" s="5">
        <f xml:space="preserve">  Time!Q$137</f>
        <v>0</v>
      </c>
      <c r="R712" s="5">
        <f xml:space="preserve">  Time!R$137</f>
        <v>0</v>
      </c>
      <c r="S712" s="5">
        <f xml:space="preserve">  Time!S$137</f>
        <v>0</v>
      </c>
      <c r="T712" s="5">
        <f xml:space="preserve">  Time!T$137</f>
        <v>0</v>
      </c>
      <c r="U712" s="5">
        <f xml:space="preserve">  Time!U$137</f>
        <v>0</v>
      </c>
      <c r="V712" s="5">
        <f xml:space="preserve">  Time!V$137</f>
        <v>0</v>
      </c>
      <c r="W712" s="5">
        <f xml:space="preserve">  Time!W$137</f>
        <v>0</v>
      </c>
      <c r="X712" s="5">
        <f xml:space="preserve">  Time!X$137</f>
        <v>0</v>
      </c>
    </row>
    <row r="713" spans="1:24" hidden="1" outlineLevel="2" x14ac:dyDescent="0.2">
      <c r="E713" s="61" t="s">
        <v>7404</v>
      </c>
      <c r="G713" s="61" t="s">
        <v>826</v>
      </c>
      <c r="J713" s="2">
        <f t="shared" ref="J713:X713" si="243" xml:space="preserve">  I716</f>
        <v>0</v>
      </c>
      <c r="K713" s="2">
        <f t="shared" si="243"/>
        <v>0</v>
      </c>
      <c r="L713" s="2">
        <f t="shared" si="243"/>
        <v>0</v>
      </c>
      <c r="M713" s="2">
        <f t="shared" si="243"/>
        <v>0</v>
      </c>
      <c r="N713" s="2">
        <f t="shared" si="243"/>
        <v>205.70000000000002</v>
      </c>
      <c r="O713" s="2">
        <f t="shared" si="243"/>
        <v>220.43004322738398</v>
      </c>
      <c r="P713" s="2">
        <f t="shared" si="243"/>
        <v>232.06274108495245</v>
      </c>
      <c r="Q713" s="2">
        <f t="shared" si="243"/>
        <v>243.24804412763501</v>
      </c>
      <c r="R713" s="2">
        <f t="shared" si="243"/>
        <v>251.0396656511582</v>
      </c>
      <c r="S713" s="2">
        <f t="shared" si="243"/>
        <v>258.96967242542087</v>
      </c>
      <c r="T713" s="2">
        <f t="shared" si="243"/>
        <v>0</v>
      </c>
      <c r="U713" s="2">
        <f t="shared" si="243"/>
        <v>0</v>
      </c>
      <c r="V713" s="2">
        <f t="shared" si="243"/>
        <v>0</v>
      </c>
      <c r="W713" s="2">
        <f t="shared" si="243"/>
        <v>0</v>
      </c>
      <c r="X713" s="2">
        <f t="shared" si="243"/>
        <v>0</v>
      </c>
    </row>
    <row r="714" spans="1:24" hidden="1" outlineLevel="2" x14ac:dyDescent="0.2">
      <c r="D714" s="157" t="s">
        <v>7171</v>
      </c>
      <c r="E714" s="2" t="str">
        <f t="shared" ref="E714:X714" si="244" xml:space="preserve">  E$670</f>
        <v>Total revenue accrued nominal - residential - nominal</v>
      </c>
      <c r="F714" s="2">
        <f t="shared" si="244"/>
        <v>0</v>
      </c>
      <c r="G714" s="2" t="str">
        <f t="shared" si="244"/>
        <v>£m</v>
      </c>
      <c r="H714" s="2">
        <f t="shared" si="244"/>
        <v>8412.7597251016923</v>
      </c>
      <c r="I714" s="2">
        <f t="shared" si="244"/>
        <v>0</v>
      </c>
      <c r="J714" s="2">
        <f t="shared" si="244"/>
        <v>0</v>
      </c>
      <c r="K714" s="2">
        <f t="shared" si="244"/>
        <v>0</v>
      </c>
      <c r="L714" s="2">
        <f t="shared" si="244"/>
        <v>0</v>
      </c>
      <c r="M714" s="2">
        <f t="shared" si="244"/>
        <v>0</v>
      </c>
      <c r="N714" s="2">
        <f t="shared" si="244"/>
        <v>1453.6412626077397</v>
      </c>
      <c r="O714" s="2">
        <f t="shared" si="244"/>
        <v>1532.4449039196754</v>
      </c>
      <c r="P714" s="2">
        <f t="shared" si="244"/>
        <v>1608.489881130467</v>
      </c>
      <c r="Q714" s="2">
        <f t="shared" si="244"/>
        <v>1662.0988242534104</v>
      </c>
      <c r="R714" s="2">
        <f t="shared" si="244"/>
        <v>1716.7557922167189</v>
      </c>
      <c r="S714" s="2">
        <f t="shared" si="244"/>
        <v>92.482735302476129</v>
      </c>
      <c r="T714" s="2">
        <f t="shared" si="244"/>
        <v>90.098608577237798</v>
      </c>
      <c r="U714" s="2">
        <f t="shared" si="244"/>
        <v>87.795969356300802</v>
      </c>
      <c r="V714" s="2">
        <f t="shared" si="244"/>
        <v>85.557516985513132</v>
      </c>
      <c r="W714" s="2">
        <f t="shared" si="244"/>
        <v>83.394230752154186</v>
      </c>
      <c r="X714" s="2">
        <f t="shared" si="244"/>
        <v>0</v>
      </c>
    </row>
    <row r="715" spans="1:24" hidden="1" outlineLevel="2" x14ac:dyDescent="0.2">
      <c r="D715" s="157" t="s">
        <v>10110</v>
      </c>
      <c r="E715" s="2" t="str">
        <f t="shared" ref="E715:X715" si="245" xml:space="preserve">  E$698</f>
        <v>Residential revenue received - nominal</v>
      </c>
      <c r="F715" s="2">
        <f t="shared" si="245"/>
        <v>0</v>
      </c>
      <c r="G715" s="2" t="str">
        <f t="shared" si="245"/>
        <v>£m</v>
      </c>
      <c r="H715" s="2">
        <f t="shared" si="245"/>
        <v>8618.4597251016949</v>
      </c>
      <c r="I715" s="2">
        <f t="shared" si="245"/>
        <v>0</v>
      </c>
      <c r="J715" s="2">
        <f t="shared" si="245"/>
        <v>0</v>
      </c>
      <c r="K715" s="2">
        <f t="shared" si="245"/>
        <v>0</v>
      </c>
      <c r="L715" s="2">
        <f t="shared" si="245"/>
        <v>0</v>
      </c>
      <c r="M715" s="2">
        <f t="shared" si="245"/>
        <v>0</v>
      </c>
      <c r="N715" s="2">
        <f t="shared" si="245"/>
        <v>1438.9112193803558</v>
      </c>
      <c r="O715" s="2">
        <f t="shared" si="245"/>
        <v>1520.812206062107</v>
      </c>
      <c r="P715" s="2">
        <f t="shared" si="245"/>
        <v>1597.3045780877844</v>
      </c>
      <c r="Q715" s="2">
        <f t="shared" si="245"/>
        <v>1654.3072027298872</v>
      </c>
      <c r="R715" s="2">
        <f t="shared" si="245"/>
        <v>1708.8257854424562</v>
      </c>
      <c r="S715" s="2">
        <f t="shared" si="245"/>
        <v>351.45240772789703</v>
      </c>
      <c r="T715" s="2">
        <f t="shared" si="245"/>
        <v>90.098608577237798</v>
      </c>
      <c r="U715" s="2">
        <f t="shared" si="245"/>
        <v>87.795969356300802</v>
      </c>
      <c r="V715" s="2">
        <f t="shared" si="245"/>
        <v>85.557516985513132</v>
      </c>
      <c r="W715" s="2">
        <f t="shared" si="245"/>
        <v>83.394230752154186</v>
      </c>
      <c r="X715" s="2">
        <f t="shared" si="245"/>
        <v>0</v>
      </c>
    </row>
    <row r="716" spans="1:24" s="90" customFormat="1" hidden="1" outlineLevel="2" x14ac:dyDescent="0.2">
      <c r="A716" s="91"/>
      <c r="B716" s="91"/>
      <c r="C716" s="131"/>
      <c r="D716" s="128"/>
      <c r="E716" s="66" t="s">
        <v>8677</v>
      </c>
      <c r="F716" s="66"/>
      <c r="G716" s="66" t="s">
        <v>826</v>
      </c>
      <c r="H716" s="66"/>
      <c r="I716" s="29">
        <f t="shared" ref="I716:X716" si="246" xml:space="preserve">  IF( I712 = 1, I711, I713 + I714 - I715 )</f>
        <v>0</v>
      </c>
      <c r="J716" s="29">
        <f t="shared" si="246"/>
        <v>0</v>
      </c>
      <c r="K716" s="29">
        <f t="shared" si="246"/>
        <v>0</v>
      </c>
      <c r="L716" s="29">
        <f t="shared" si="246"/>
        <v>0</v>
      </c>
      <c r="M716" s="29">
        <f t="shared" si="246"/>
        <v>205.70000000000002</v>
      </c>
      <c r="N716" s="29">
        <f t="shared" si="246"/>
        <v>220.43004322738398</v>
      </c>
      <c r="O716" s="29">
        <f t="shared" si="246"/>
        <v>232.06274108495245</v>
      </c>
      <c r="P716" s="29">
        <f t="shared" si="246"/>
        <v>243.24804412763501</v>
      </c>
      <c r="Q716" s="29">
        <f t="shared" si="246"/>
        <v>251.0396656511582</v>
      </c>
      <c r="R716" s="29">
        <f t="shared" si="246"/>
        <v>258.96967242542087</v>
      </c>
      <c r="S716" s="29">
        <f t="shared" si="246"/>
        <v>0</v>
      </c>
      <c r="T716" s="29">
        <f t="shared" si="246"/>
        <v>0</v>
      </c>
      <c r="U716" s="29">
        <f t="shared" si="246"/>
        <v>0</v>
      </c>
      <c r="V716" s="29">
        <f t="shared" si="246"/>
        <v>0</v>
      </c>
      <c r="W716" s="29">
        <f t="shared" si="246"/>
        <v>0</v>
      </c>
      <c r="X716" s="29">
        <f t="shared" si="246"/>
        <v>0</v>
      </c>
    </row>
    <row r="717" spans="1:24" hidden="1" outlineLevel="1" x14ac:dyDescent="0.2"/>
    <row r="718" spans="1:24" hidden="1" outlineLevel="1" x14ac:dyDescent="0.2"/>
    <row r="719" spans="1:24" hidden="1" outlineLevel="1" x14ac:dyDescent="0.2">
      <c r="A719" s="60" t="s">
        <v>1100</v>
      </c>
    </row>
    <row r="720" spans="1:24" hidden="1" outlineLevel="2" x14ac:dyDescent="0.2">
      <c r="B720" s="60" t="s">
        <v>7941</v>
      </c>
    </row>
    <row r="721" spans="1:24" hidden="1" outlineLevel="2" x14ac:dyDescent="0.2">
      <c r="E721" s="2" t="str">
        <f t="shared" ref="E721:X721" si="247" xml:space="preserve">  E$713</f>
        <v>Debtor balance - Residential - nominal BEG</v>
      </c>
      <c r="F721" s="2">
        <f t="shared" si="247"/>
        <v>0</v>
      </c>
      <c r="G721" s="2" t="str">
        <f t="shared" si="247"/>
        <v>£m</v>
      </c>
      <c r="H721" s="2">
        <f t="shared" si="247"/>
        <v>0</v>
      </c>
      <c r="I721" s="2">
        <f t="shared" si="247"/>
        <v>0</v>
      </c>
      <c r="J721" s="2">
        <f t="shared" si="247"/>
        <v>0</v>
      </c>
      <c r="K721" s="2">
        <f t="shared" si="247"/>
        <v>0</v>
      </c>
      <c r="L721" s="2">
        <f t="shared" si="247"/>
        <v>0</v>
      </c>
      <c r="M721" s="2">
        <f t="shared" si="247"/>
        <v>0</v>
      </c>
      <c r="N721" s="2">
        <f t="shared" si="247"/>
        <v>205.70000000000002</v>
      </c>
      <c r="O721" s="2">
        <f t="shared" si="247"/>
        <v>220.43004322738398</v>
      </c>
      <c r="P721" s="2">
        <f t="shared" si="247"/>
        <v>232.06274108495245</v>
      </c>
      <c r="Q721" s="2">
        <f t="shared" si="247"/>
        <v>243.24804412763501</v>
      </c>
      <c r="R721" s="2">
        <f t="shared" si="247"/>
        <v>251.0396656511582</v>
      </c>
      <c r="S721" s="2">
        <f t="shared" si="247"/>
        <v>258.96967242542087</v>
      </c>
      <c r="T721" s="2">
        <f t="shared" si="247"/>
        <v>0</v>
      </c>
      <c r="U721" s="2">
        <f t="shared" si="247"/>
        <v>0</v>
      </c>
      <c r="V721" s="2">
        <f t="shared" si="247"/>
        <v>0</v>
      </c>
      <c r="W721" s="2">
        <f t="shared" si="247"/>
        <v>0</v>
      </c>
      <c r="X721" s="2">
        <f t="shared" si="247"/>
        <v>0</v>
      </c>
    </row>
    <row r="722" spans="1:24" hidden="1" outlineLevel="2" x14ac:dyDescent="0.2">
      <c r="E722" s="2" t="str">
        <f t="shared" ref="E722:X722" si="248" xml:space="preserve">  E$690</f>
        <v>Residential debtor target balance - nominal</v>
      </c>
      <c r="F722" s="2">
        <f t="shared" si="248"/>
        <v>0</v>
      </c>
      <c r="G722" s="2" t="str">
        <f t="shared" si="248"/>
        <v>£m</v>
      </c>
      <c r="H722" s="2">
        <f t="shared" si="248"/>
        <v>1205.7501665165505</v>
      </c>
      <c r="I722" s="2">
        <f t="shared" si="248"/>
        <v>0</v>
      </c>
      <c r="J722" s="2">
        <f t="shared" si="248"/>
        <v>0</v>
      </c>
      <c r="K722" s="2">
        <f t="shared" si="248"/>
        <v>0</v>
      </c>
      <c r="L722" s="2">
        <f t="shared" si="248"/>
        <v>0</v>
      </c>
      <c r="M722" s="2">
        <f t="shared" si="248"/>
        <v>0</v>
      </c>
      <c r="N722" s="2">
        <f t="shared" si="248"/>
        <v>220.43004322738406</v>
      </c>
      <c r="O722" s="2">
        <f t="shared" si="248"/>
        <v>232.06274108495236</v>
      </c>
      <c r="P722" s="2">
        <f t="shared" si="248"/>
        <v>243.24804412763507</v>
      </c>
      <c r="Q722" s="2">
        <f t="shared" si="248"/>
        <v>251.03966565115826</v>
      </c>
      <c r="R722" s="2">
        <f t="shared" si="248"/>
        <v>258.96967242542087</v>
      </c>
      <c r="S722" s="2">
        <f t="shared" si="248"/>
        <v>0</v>
      </c>
      <c r="T722" s="2">
        <f t="shared" si="248"/>
        <v>0</v>
      </c>
      <c r="U722" s="2">
        <f t="shared" si="248"/>
        <v>0</v>
      </c>
      <c r="V722" s="2">
        <f t="shared" si="248"/>
        <v>0</v>
      </c>
      <c r="W722" s="2">
        <f t="shared" si="248"/>
        <v>0</v>
      </c>
      <c r="X722" s="2">
        <f t="shared" si="248"/>
        <v>0</v>
      </c>
    </row>
    <row r="723" spans="1:24" hidden="1" outlineLevel="2" x14ac:dyDescent="0.2">
      <c r="A723" s="25"/>
      <c r="B723" s="25"/>
      <c r="C723" s="39"/>
      <c r="D723" s="40"/>
      <c r="E723" s="16" t="s">
        <v>7941</v>
      </c>
      <c r="F723" s="16"/>
      <c r="G723" s="16" t="s">
        <v>826</v>
      </c>
      <c r="H723" s="4">
        <f xml:space="preserve"> SUM( J723:X723 )</f>
        <v>205.6999999999999</v>
      </c>
      <c r="I723" s="16"/>
      <c r="J723" s="4">
        <f t="shared" ref="J723:X723" si="249" xml:space="preserve">  J721 - J722</f>
        <v>0</v>
      </c>
      <c r="K723" s="4">
        <f t="shared" si="249"/>
        <v>0</v>
      </c>
      <c r="L723" s="4">
        <f t="shared" si="249"/>
        <v>0</v>
      </c>
      <c r="M723" s="4">
        <f t="shared" si="249"/>
        <v>0</v>
      </c>
      <c r="N723" s="4">
        <f t="shared" si="249"/>
        <v>-14.730043227384044</v>
      </c>
      <c r="O723" s="4">
        <f t="shared" si="249"/>
        <v>-11.632697857568388</v>
      </c>
      <c r="P723" s="4">
        <f t="shared" si="249"/>
        <v>-11.185303042682619</v>
      </c>
      <c r="Q723" s="4">
        <f t="shared" si="249"/>
        <v>-7.7916215235232471</v>
      </c>
      <c r="R723" s="4">
        <f t="shared" si="249"/>
        <v>-7.9300067742626652</v>
      </c>
      <c r="S723" s="4">
        <f t="shared" si="249"/>
        <v>258.96967242542087</v>
      </c>
      <c r="T723" s="4">
        <f t="shared" si="249"/>
        <v>0</v>
      </c>
      <c r="U723" s="4">
        <f t="shared" si="249"/>
        <v>0</v>
      </c>
      <c r="V723" s="4">
        <f t="shared" si="249"/>
        <v>0</v>
      </c>
      <c r="W723" s="4">
        <f t="shared" si="249"/>
        <v>0</v>
      </c>
      <c r="X723" s="4">
        <f t="shared" si="249"/>
        <v>0</v>
      </c>
    </row>
    <row r="724" spans="1:24" hidden="1" outlineLevel="2" x14ac:dyDescent="0.2"/>
    <row r="727" spans="1:24" s="63" customFormat="1" collapsed="1" x14ac:dyDescent="0.2">
      <c r="A727" s="48" t="s">
        <v>9</v>
      </c>
      <c r="B727" s="48"/>
      <c r="C727" s="64"/>
      <c r="D727" s="67"/>
    </row>
    <row r="728" spans="1:24" hidden="1" outlineLevel="1" x14ac:dyDescent="0.2"/>
    <row r="729" spans="1:24" hidden="1" outlineLevel="1" collapsed="1" x14ac:dyDescent="0.2">
      <c r="A729" s="60" t="s">
        <v>7202</v>
      </c>
    </row>
    <row r="730" spans="1:24" hidden="1" outlineLevel="2" x14ac:dyDescent="0.2">
      <c r="B730" s="60" t="s">
        <v>1889</v>
      </c>
    </row>
    <row r="731" spans="1:24" hidden="1" outlineLevel="2" x14ac:dyDescent="0.2">
      <c r="E731" s="2" t="str">
        <f t="shared" ref="E731:X731" si="250" xml:space="preserve">  E$564</f>
        <v>Cost to serve all Residential retail customers - nominal</v>
      </c>
      <c r="F731" s="2">
        <f t="shared" si="250"/>
        <v>0</v>
      </c>
      <c r="G731" s="2" t="str">
        <f t="shared" si="250"/>
        <v>£m</v>
      </c>
      <c r="H731" s="2">
        <f t="shared" si="250"/>
        <v>573.82632665612618</v>
      </c>
      <c r="I731" s="2">
        <f t="shared" si="250"/>
        <v>0</v>
      </c>
      <c r="J731" s="2">
        <f t="shared" si="250"/>
        <v>0</v>
      </c>
      <c r="K731" s="2">
        <f t="shared" si="250"/>
        <v>0</v>
      </c>
      <c r="L731" s="2">
        <f t="shared" si="250"/>
        <v>0</v>
      </c>
      <c r="M731" s="2">
        <f t="shared" si="250"/>
        <v>0</v>
      </c>
      <c r="N731" s="2">
        <f t="shared" si="250"/>
        <v>105.7508489479716</v>
      </c>
      <c r="O731" s="2">
        <f t="shared" si="250"/>
        <v>109.41241944975282</v>
      </c>
      <c r="P731" s="2">
        <f t="shared" si="250"/>
        <v>115.08784883101934</v>
      </c>
      <c r="Q731" s="2">
        <f t="shared" si="250"/>
        <v>119.51698295752124</v>
      </c>
      <c r="R731" s="2">
        <f t="shared" si="250"/>
        <v>124.05822646986118</v>
      </c>
      <c r="S731" s="2">
        <f t="shared" si="250"/>
        <v>0</v>
      </c>
      <c r="T731" s="2">
        <f t="shared" si="250"/>
        <v>0</v>
      </c>
      <c r="U731" s="2">
        <f t="shared" si="250"/>
        <v>0</v>
      </c>
      <c r="V731" s="2">
        <f t="shared" si="250"/>
        <v>0</v>
      </c>
      <c r="W731" s="2">
        <f t="shared" si="250"/>
        <v>0</v>
      </c>
      <c r="X731" s="2">
        <f t="shared" si="250"/>
        <v>0</v>
      </c>
    </row>
    <row r="732" spans="1:24" hidden="1" outlineLevel="2" x14ac:dyDescent="0.2">
      <c r="E732" s="2" t="str">
        <f t="shared" ref="E732:X732" si="251" xml:space="preserve">  E$1036</f>
        <v>Allowed depreciation - Residential - nominal POS</v>
      </c>
      <c r="F732" s="2">
        <f t="shared" si="251"/>
        <v>0</v>
      </c>
      <c r="G732" s="2" t="str">
        <f t="shared" si="251"/>
        <v>£m</v>
      </c>
      <c r="H732" s="2">
        <f t="shared" si="251"/>
        <v>-2.9687571283440581</v>
      </c>
      <c r="I732" s="2">
        <f t="shared" si="251"/>
        <v>0</v>
      </c>
      <c r="J732" s="2">
        <f t="shared" si="251"/>
        <v>0</v>
      </c>
      <c r="K732" s="2">
        <f t="shared" si="251"/>
        <v>0</v>
      </c>
      <c r="L732" s="2">
        <f t="shared" si="251"/>
        <v>0</v>
      </c>
      <c r="M732" s="2">
        <f t="shared" si="251"/>
        <v>0</v>
      </c>
      <c r="N732" s="2">
        <f t="shared" si="251"/>
        <v>-0.41124280392820878</v>
      </c>
      <c r="O732" s="2">
        <f t="shared" si="251"/>
        <v>-0.49889170335252297</v>
      </c>
      <c r="P732" s="2">
        <f t="shared" si="251"/>
        <v>-0.58983169657974965</v>
      </c>
      <c r="Q732" s="2">
        <f t="shared" si="251"/>
        <v>-0.68541808330511378</v>
      </c>
      <c r="R732" s="2">
        <f t="shared" si="251"/>
        <v>-0.78337284117846273</v>
      </c>
      <c r="S732" s="2">
        <f t="shared" si="251"/>
        <v>0</v>
      </c>
      <c r="T732" s="2">
        <f t="shared" si="251"/>
        <v>0</v>
      </c>
      <c r="U732" s="2">
        <f t="shared" si="251"/>
        <v>0</v>
      </c>
      <c r="V732" s="2">
        <f t="shared" si="251"/>
        <v>0</v>
      </c>
      <c r="W732" s="2">
        <f t="shared" si="251"/>
        <v>0</v>
      </c>
      <c r="X732" s="2">
        <f t="shared" si="251"/>
        <v>0</v>
      </c>
    </row>
    <row r="733" spans="1:24" hidden="1" outlineLevel="2" x14ac:dyDescent="0.2">
      <c r="A733" s="25"/>
      <c r="B733" s="25"/>
      <c r="C733" s="39"/>
      <c r="D733" s="40"/>
      <c r="E733" s="16" t="s">
        <v>4373</v>
      </c>
      <c r="F733" s="16"/>
      <c r="G733" s="16" t="s">
        <v>826</v>
      </c>
      <c r="H733" s="4">
        <f t="shared" ref="H733:H734" si="252" xml:space="preserve"> SUM( J733:X733 )</f>
        <v>576.79508378447019</v>
      </c>
      <c r="I733" s="16"/>
      <c r="J733" s="4">
        <f t="shared" ref="J733:X733" si="253" xml:space="preserve">  J731 - J732</f>
        <v>0</v>
      </c>
      <c r="K733" s="4">
        <f t="shared" si="253"/>
        <v>0</v>
      </c>
      <c r="L733" s="4">
        <f t="shared" si="253"/>
        <v>0</v>
      </c>
      <c r="M733" s="4">
        <f t="shared" si="253"/>
        <v>0</v>
      </c>
      <c r="N733" s="4">
        <f t="shared" si="253"/>
        <v>106.16209175189981</v>
      </c>
      <c r="O733" s="4">
        <f t="shared" si="253"/>
        <v>109.91131115310534</v>
      </c>
      <c r="P733" s="4">
        <f t="shared" si="253"/>
        <v>115.67768052759909</v>
      </c>
      <c r="Q733" s="4">
        <f t="shared" si="253"/>
        <v>120.20240104082635</v>
      </c>
      <c r="R733" s="4">
        <f t="shared" si="253"/>
        <v>124.84159931103964</v>
      </c>
      <c r="S733" s="4">
        <f t="shared" si="253"/>
        <v>0</v>
      </c>
      <c r="T733" s="4">
        <f t="shared" si="253"/>
        <v>0</v>
      </c>
      <c r="U733" s="4">
        <f t="shared" si="253"/>
        <v>0</v>
      </c>
      <c r="V733" s="4">
        <f t="shared" si="253"/>
        <v>0</v>
      </c>
      <c r="W733" s="4">
        <f t="shared" si="253"/>
        <v>0</v>
      </c>
      <c r="X733" s="4">
        <f t="shared" si="253"/>
        <v>0</v>
      </c>
    </row>
    <row r="734" spans="1:24" hidden="1" outlineLevel="2" x14ac:dyDescent="0.2">
      <c r="A734" s="25"/>
      <c r="B734" s="25"/>
      <c r="C734" s="39"/>
      <c r="D734" s="40"/>
      <c r="E734" s="16" t="str">
        <f xml:space="preserve"> LEFT($E$733, LEN($E$733) - 3 )</f>
        <v xml:space="preserve">Retail service opex - Residential - nominal </v>
      </c>
      <c r="F734" s="16"/>
      <c r="G734" s="16" t="str">
        <f xml:space="preserve"> G$733</f>
        <v>£m</v>
      </c>
      <c r="H734" s="4">
        <f t="shared" si="252"/>
        <v>-576.79508378447019</v>
      </c>
      <c r="I734" s="16"/>
      <c r="J734" s="4">
        <f t="shared" ref="J734:X734" si="254" xml:space="preserve"> -1 * J733</f>
        <v>0</v>
      </c>
      <c r="K734" s="4">
        <f t="shared" si="254"/>
        <v>0</v>
      </c>
      <c r="L734" s="4">
        <f t="shared" si="254"/>
        <v>0</v>
      </c>
      <c r="M734" s="4">
        <f t="shared" si="254"/>
        <v>0</v>
      </c>
      <c r="N734" s="4">
        <f t="shared" si="254"/>
        <v>-106.16209175189981</v>
      </c>
      <c r="O734" s="4">
        <f t="shared" si="254"/>
        <v>-109.91131115310534</v>
      </c>
      <c r="P734" s="4">
        <f t="shared" si="254"/>
        <v>-115.67768052759909</v>
      </c>
      <c r="Q734" s="4">
        <f t="shared" si="254"/>
        <v>-120.20240104082635</v>
      </c>
      <c r="R734" s="4">
        <f t="shared" si="254"/>
        <v>-124.84159931103964</v>
      </c>
      <c r="S734" s="4">
        <f t="shared" si="254"/>
        <v>0</v>
      </c>
      <c r="T734" s="4">
        <f t="shared" si="254"/>
        <v>0</v>
      </c>
      <c r="U734" s="4">
        <f t="shared" si="254"/>
        <v>0</v>
      </c>
      <c r="V734" s="4">
        <f t="shared" si="254"/>
        <v>0</v>
      </c>
      <c r="W734" s="4">
        <f t="shared" si="254"/>
        <v>0</v>
      </c>
      <c r="X734" s="4">
        <f t="shared" si="254"/>
        <v>0</v>
      </c>
    </row>
    <row r="735" spans="1:24" hidden="1" outlineLevel="2" x14ac:dyDescent="0.2"/>
    <row r="736" spans="1:24" hidden="1" outlineLevel="1" x14ac:dyDescent="0.2"/>
    <row r="737" spans="1:24" hidden="1" outlineLevel="1" x14ac:dyDescent="0.2"/>
    <row r="738" spans="1:24" hidden="1" outlineLevel="1" collapsed="1" x14ac:dyDescent="0.2">
      <c r="A738" s="60" t="s">
        <v>5663</v>
      </c>
    </row>
    <row r="739" spans="1:24" hidden="1" outlineLevel="2" x14ac:dyDescent="0.2">
      <c r="B739" s="60" t="s">
        <v>1101</v>
      </c>
    </row>
    <row r="740" spans="1:24" hidden="1" outlineLevel="2" x14ac:dyDescent="0.2">
      <c r="E740" s="2" t="str">
        <f t="shared" ref="E740:X740" si="255" xml:space="preserve">  E$496</f>
        <v>Apportioned wholesale charge for Residential retail - nominal</v>
      </c>
      <c r="F740" s="2">
        <f t="shared" si="255"/>
        <v>0</v>
      </c>
      <c r="G740" s="2" t="str">
        <f t="shared" si="255"/>
        <v>£m</v>
      </c>
      <c r="H740" s="2">
        <f t="shared" si="255"/>
        <v>7759.1990918042857</v>
      </c>
      <c r="I740" s="2">
        <f t="shared" si="255"/>
        <v>0</v>
      </c>
      <c r="J740" s="2">
        <f t="shared" si="255"/>
        <v>0</v>
      </c>
      <c r="K740" s="2">
        <f t="shared" si="255"/>
        <v>0</v>
      </c>
      <c r="L740" s="2">
        <f t="shared" si="255"/>
        <v>0</v>
      </c>
      <c r="M740" s="2">
        <f t="shared" si="255"/>
        <v>0</v>
      </c>
      <c r="N740" s="2">
        <f t="shared" si="255"/>
        <v>1333.3540010336906</v>
      </c>
      <c r="O740" s="2">
        <f t="shared" si="255"/>
        <v>1407.7080354307259</v>
      </c>
      <c r="P740" s="2">
        <f t="shared" si="255"/>
        <v>1477.3171334881431</v>
      </c>
      <c r="Q740" s="2">
        <f t="shared" si="255"/>
        <v>1525.9608530533549</v>
      </c>
      <c r="R740" s="2">
        <f t="shared" si="255"/>
        <v>1575.5300078246905</v>
      </c>
      <c r="S740" s="2">
        <f t="shared" si="255"/>
        <v>92.482735302476129</v>
      </c>
      <c r="T740" s="2">
        <f t="shared" si="255"/>
        <v>90.098608577237798</v>
      </c>
      <c r="U740" s="2">
        <f t="shared" si="255"/>
        <v>87.795969356300802</v>
      </c>
      <c r="V740" s="2">
        <f t="shared" si="255"/>
        <v>85.557516985513132</v>
      </c>
      <c r="W740" s="2">
        <f t="shared" si="255"/>
        <v>83.394230752154186</v>
      </c>
      <c r="X740" s="2">
        <f t="shared" si="255"/>
        <v>0</v>
      </c>
    </row>
    <row r="741" spans="1:24" hidden="1" outlineLevel="2" x14ac:dyDescent="0.2">
      <c r="A741" s="25"/>
      <c r="B741" s="25"/>
      <c r="C741" s="39"/>
      <c r="D741" s="40"/>
      <c r="E741" s="16" t="s">
        <v>1101</v>
      </c>
      <c r="F741" s="16"/>
      <c r="G741" s="16" t="s">
        <v>826</v>
      </c>
      <c r="H741" s="4">
        <f xml:space="preserve"> SUM( J741:X741 )</f>
        <v>-7759.1990918042857</v>
      </c>
      <c r="I741" s="16"/>
      <c r="J741" s="4">
        <f t="shared" ref="J741:X741" si="256" xml:space="preserve">  0 - 1 * J740</f>
        <v>0</v>
      </c>
      <c r="K741" s="4">
        <f t="shared" si="256"/>
        <v>0</v>
      </c>
      <c r="L741" s="4">
        <f t="shared" si="256"/>
        <v>0</v>
      </c>
      <c r="M741" s="4">
        <f t="shared" si="256"/>
        <v>0</v>
      </c>
      <c r="N741" s="4">
        <f t="shared" si="256"/>
        <v>-1333.3540010336906</v>
      </c>
      <c r="O741" s="4">
        <f t="shared" si="256"/>
        <v>-1407.7080354307259</v>
      </c>
      <c r="P741" s="4">
        <f t="shared" si="256"/>
        <v>-1477.3171334881431</v>
      </c>
      <c r="Q741" s="4">
        <f t="shared" si="256"/>
        <v>-1525.9608530533549</v>
      </c>
      <c r="R741" s="4">
        <f t="shared" si="256"/>
        <v>-1575.5300078246905</v>
      </c>
      <c r="S741" s="4">
        <f t="shared" si="256"/>
        <v>-92.482735302476129</v>
      </c>
      <c r="T741" s="4">
        <f t="shared" si="256"/>
        <v>-90.098608577237798</v>
      </c>
      <c r="U741" s="4">
        <f t="shared" si="256"/>
        <v>-87.795969356300802</v>
      </c>
      <c r="V741" s="4">
        <f t="shared" si="256"/>
        <v>-85.557516985513132</v>
      </c>
      <c r="W741" s="4">
        <f t="shared" si="256"/>
        <v>-83.394230752154186</v>
      </c>
      <c r="X741" s="4">
        <f t="shared" si="256"/>
        <v>0</v>
      </c>
    </row>
    <row r="742" spans="1:24" hidden="1" outlineLevel="2" x14ac:dyDescent="0.2"/>
    <row r="743" spans="1:24" hidden="1" outlineLevel="1" x14ac:dyDescent="0.2"/>
    <row r="744" spans="1:24" hidden="1" outlineLevel="1" x14ac:dyDescent="0.2"/>
    <row r="745" spans="1:24" hidden="1" outlineLevel="1" collapsed="1" x14ac:dyDescent="0.2">
      <c r="A745" s="60" t="s">
        <v>4947</v>
      </c>
    </row>
    <row r="746" spans="1:24" hidden="1" outlineLevel="2" x14ac:dyDescent="0.2">
      <c r="B746" s="60" t="s">
        <v>11649</v>
      </c>
    </row>
    <row r="747" spans="1:24" hidden="1" outlineLevel="2" x14ac:dyDescent="0.2">
      <c r="E747" s="2" t="str">
        <f t="shared" ref="E747:X747" si="257" xml:space="preserve">  E$496</f>
        <v>Apportioned wholesale charge for Residential retail - nominal</v>
      </c>
      <c r="F747" s="2">
        <f t="shared" si="257"/>
        <v>0</v>
      </c>
      <c r="G747" s="2" t="str">
        <f t="shared" si="257"/>
        <v>£m</v>
      </c>
      <c r="H747" s="2">
        <f t="shared" si="257"/>
        <v>7759.1990918042857</v>
      </c>
      <c r="I747" s="2">
        <f t="shared" si="257"/>
        <v>0</v>
      </c>
      <c r="J747" s="2">
        <f t="shared" si="257"/>
        <v>0</v>
      </c>
      <c r="K747" s="2">
        <f t="shared" si="257"/>
        <v>0</v>
      </c>
      <c r="L747" s="2">
        <f t="shared" si="257"/>
        <v>0</v>
      </c>
      <c r="M747" s="2">
        <f t="shared" si="257"/>
        <v>0</v>
      </c>
      <c r="N747" s="2">
        <f t="shared" si="257"/>
        <v>1333.3540010336906</v>
      </c>
      <c r="O747" s="2">
        <f t="shared" si="257"/>
        <v>1407.7080354307259</v>
      </c>
      <c r="P747" s="2">
        <f t="shared" si="257"/>
        <v>1477.3171334881431</v>
      </c>
      <c r="Q747" s="2">
        <f t="shared" si="257"/>
        <v>1525.9608530533549</v>
      </c>
      <c r="R747" s="2">
        <f t="shared" si="257"/>
        <v>1575.5300078246905</v>
      </c>
      <c r="S747" s="2">
        <f t="shared" si="257"/>
        <v>92.482735302476129</v>
      </c>
      <c r="T747" s="2">
        <f t="shared" si="257"/>
        <v>90.098608577237798</v>
      </c>
      <c r="U747" s="2">
        <f t="shared" si="257"/>
        <v>87.795969356300802</v>
      </c>
      <c r="V747" s="2">
        <f t="shared" si="257"/>
        <v>85.557516985513132</v>
      </c>
      <c r="W747" s="2">
        <f t="shared" si="257"/>
        <v>83.394230752154186</v>
      </c>
      <c r="X747" s="2">
        <f t="shared" si="257"/>
        <v>0</v>
      </c>
    </row>
    <row r="748" spans="1:24" hidden="1" outlineLevel="2" x14ac:dyDescent="0.2">
      <c r="E748" s="2" t="str">
        <f t="shared" ref="E748:X748" si="258" xml:space="preserve">  E$733</f>
        <v>Retail service opex - Residential - nominal POS</v>
      </c>
      <c r="F748" s="2">
        <f t="shared" si="258"/>
        <v>0</v>
      </c>
      <c r="G748" s="2" t="str">
        <f t="shared" si="258"/>
        <v>£m</v>
      </c>
      <c r="H748" s="2">
        <f t="shared" si="258"/>
        <v>576.79508378447019</v>
      </c>
      <c r="I748" s="2">
        <f t="shared" si="258"/>
        <v>0</v>
      </c>
      <c r="J748" s="2">
        <f t="shared" si="258"/>
        <v>0</v>
      </c>
      <c r="K748" s="2">
        <f t="shared" si="258"/>
        <v>0</v>
      </c>
      <c r="L748" s="2">
        <f t="shared" si="258"/>
        <v>0</v>
      </c>
      <c r="M748" s="2">
        <f t="shared" si="258"/>
        <v>0</v>
      </c>
      <c r="N748" s="2">
        <f t="shared" si="258"/>
        <v>106.16209175189981</v>
      </c>
      <c r="O748" s="2">
        <f t="shared" si="258"/>
        <v>109.91131115310534</v>
      </c>
      <c r="P748" s="2">
        <f t="shared" si="258"/>
        <v>115.67768052759909</v>
      </c>
      <c r="Q748" s="2">
        <f t="shared" si="258"/>
        <v>120.20240104082635</v>
      </c>
      <c r="R748" s="2">
        <f t="shared" si="258"/>
        <v>124.84159931103964</v>
      </c>
      <c r="S748" s="2">
        <f t="shared" si="258"/>
        <v>0</v>
      </c>
      <c r="T748" s="2">
        <f t="shared" si="258"/>
        <v>0</v>
      </c>
      <c r="U748" s="2">
        <f t="shared" si="258"/>
        <v>0</v>
      </c>
      <c r="V748" s="2">
        <f t="shared" si="258"/>
        <v>0</v>
      </c>
      <c r="W748" s="2">
        <f t="shared" si="258"/>
        <v>0</v>
      </c>
      <c r="X748" s="2">
        <f t="shared" si="258"/>
        <v>0</v>
      </c>
    </row>
    <row r="749" spans="1:24" hidden="1" outlineLevel="2" x14ac:dyDescent="0.2">
      <c r="A749" s="25"/>
      <c r="B749" s="25"/>
      <c r="C749" s="39"/>
      <c r="D749" s="40"/>
      <c r="E749" s="16" t="s">
        <v>2850</v>
      </c>
      <c r="F749" s="16"/>
      <c r="G749" s="16" t="s">
        <v>826</v>
      </c>
      <c r="H749" s="4">
        <f t="shared" ref="H749:H750" si="259" xml:space="preserve"> SUM( J749:X749 )</f>
        <v>8335.9941755887558</v>
      </c>
      <c r="I749" s="16"/>
      <c r="J749" s="4">
        <f t="shared" ref="J749:X749" si="260" xml:space="preserve">  J747 + J748</f>
        <v>0</v>
      </c>
      <c r="K749" s="4">
        <f t="shared" si="260"/>
        <v>0</v>
      </c>
      <c r="L749" s="4">
        <f t="shared" si="260"/>
        <v>0</v>
      </c>
      <c r="M749" s="4">
        <f t="shared" si="260"/>
        <v>0</v>
      </c>
      <c r="N749" s="4">
        <f t="shared" si="260"/>
        <v>1439.5160927855904</v>
      </c>
      <c r="O749" s="4">
        <f t="shared" si="260"/>
        <v>1517.6193465838312</v>
      </c>
      <c r="P749" s="4">
        <f t="shared" si="260"/>
        <v>1592.9948140157421</v>
      </c>
      <c r="Q749" s="4">
        <f t="shared" si="260"/>
        <v>1646.1632540941812</v>
      </c>
      <c r="R749" s="4">
        <f t="shared" si="260"/>
        <v>1700.3716071357301</v>
      </c>
      <c r="S749" s="4">
        <f t="shared" si="260"/>
        <v>92.482735302476129</v>
      </c>
      <c r="T749" s="4">
        <f t="shared" si="260"/>
        <v>90.098608577237798</v>
      </c>
      <c r="U749" s="4">
        <f t="shared" si="260"/>
        <v>87.795969356300802</v>
      </c>
      <c r="V749" s="4">
        <f t="shared" si="260"/>
        <v>85.557516985513132</v>
      </c>
      <c r="W749" s="4">
        <f t="shared" si="260"/>
        <v>83.394230752154186</v>
      </c>
      <c r="X749" s="4">
        <f t="shared" si="260"/>
        <v>0</v>
      </c>
    </row>
    <row r="750" spans="1:24" hidden="1" outlineLevel="2" x14ac:dyDescent="0.2">
      <c r="A750" s="25"/>
      <c r="B750" s="25"/>
      <c r="C750" s="39"/>
      <c r="D750" s="40"/>
      <c r="E750" s="16" t="str">
        <f xml:space="preserve"> LEFT($E$749, LEN($E$749) - 3 )</f>
        <v xml:space="preserve">Total costs (excluding allowed depreciation) - Residential - nominal </v>
      </c>
      <c r="F750" s="16"/>
      <c r="G750" s="16" t="str">
        <f xml:space="preserve"> G$749</f>
        <v>£m</v>
      </c>
      <c r="H750" s="4">
        <f t="shared" si="259"/>
        <v>-8335.9941755887558</v>
      </c>
      <c r="I750" s="16"/>
      <c r="J750" s="4">
        <f t="shared" ref="J750:X750" si="261" xml:space="preserve"> -1 * J749</f>
        <v>0</v>
      </c>
      <c r="K750" s="4">
        <f t="shared" si="261"/>
        <v>0</v>
      </c>
      <c r="L750" s="4">
        <f t="shared" si="261"/>
        <v>0</v>
      </c>
      <c r="M750" s="4">
        <f t="shared" si="261"/>
        <v>0</v>
      </c>
      <c r="N750" s="4">
        <f t="shared" si="261"/>
        <v>-1439.5160927855904</v>
      </c>
      <c r="O750" s="4">
        <f t="shared" si="261"/>
        <v>-1517.6193465838312</v>
      </c>
      <c r="P750" s="4">
        <f t="shared" si="261"/>
        <v>-1592.9948140157421</v>
      </c>
      <c r="Q750" s="4">
        <f t="shared" si="261"/>
        <v>-1646.1632540941812</v>
      </c>
      <c r="R750" s="4">
        <f t="shared" si="261"/>
        <v>-1700.3716071357301</v>
      </c>
      <c r="S750" s="4">
        <f t="shared" si="261"/>
        <v>-92.482735302476129</v>
      </c>
      <c r="T750" s="4">
        <f t="shared" si="261"/>
        <v>-90.098608577237798</v>
      </c>
      <c r="U750" s="4">
        <f t="shared" si="261"/>
        <v>-87.795969356300802</v>
      </c>
      <c r="V750" s="4">
        <f t="shared" si="261"/>
        <v>-85.557516985513132</v>
      </c>
      <c r="W750" s="4">
        <f t="shared" si="261"/>
        <v>-83.394230752154186</v>
      </c>
      <c r="X750" s="4">
        <f t="shared" si="261"/>
        <v>0</v>
      </c>
    </row>
    <row r="751" spans="1:24" hidden="1" outlineLevel="2" x14ac:dyDescent="0.2"/>
    <row r="754" spans="1:24" s="63" customFormat="1" collapsed="1" x14ac:dyDescent="0.2">
      <c r="A754" s="48" t="s">
        <v>1102</v>
      </c>
      <c r="B754" s="48"/>
      <c r="C754" s="64"/>
      <c r="D754" s="67"/>
    </row>
    <row r="755" spans="1:24" hidden="1" outlineLevel="1" x14ac:dyDescent="0.2"/>
    <row r="756" spans="1:24" hidden="1" outlineLevel="1" collapsed="1" x14ac:dyDescent="0.2">
      <c r="A756" s="60" t="s">
        <v>1103</v>
      </c>
    </row>
    <row r="757" spans="1:24" hidden="1" outlineLevel="2" x14ac:dyDescent="0.2"/>
    <row r="758" spans="1:24" hidden="1" outlineLevel="2" collapsed="1" x14ac:dyDescent="0.2">
      <c r="A758" s="60" t="s">
        <v>11650</v>
      </c>
    </row>
    <row r="759" spans="1:24" hidden="1" outlineLevel="3" x14ac:dyDescent="0.2">
      <c r="B759" s="60" t="s">
        <v>4948</v>
      </c>
    </row>
    <row r="760" spans="1:24" hidden="1" outlineLevel="3" x14ac:dyDescent="0.2">
      <c r="A760" s="12"/>
      <c r="B760" s="12"/>
      <c r="C760" s="20"/>
      <c r="D760" s="21"/>
      <c r="E760" s="28" t="str">
        <f xml:space="preserve">  'Active inputs'!E$1599</f>
        <v>Active - Retail - Retail creditor months: Payment terms ~ Residential retail pays wholesaler in arrears (advance)</v>
      </c>
      <c r="F760" s="28">
        <f xml:space="preserve">  'Active inputs'!F$1599</f>
        <v>0</v>
      </c>
      <c r="G760" s="28" t="str">
        <f xml:space="preserve">  'Active inputs'!G$1599</f>
        <v>Months</v>
      </c>
      <c r="H760" s="28">
        <f xml:space="preserve">  'Active inputs'!H$1599</f>
        <v>0</v>
      </c>
      <c r="I760" s="28">
        <f xml:space="preserve">  'Active inputs'!I$1599</f>
        <v>0</v>
      </c>
      <c r="J760" s="28">
        <f xml:space="preserve">  'Active inputs'!J$1599</f>
        <v>0</v>
      </c>
      <c r="K760" s="28">
        <f xml:space="preserve">  'Active inputs'!K$1599</f>
        <v>0</v>
      </c>
      <c r="L760" s="28">
        <f xml:space="preserve">  'Active inputs'!L$1599</f>
        <v>0</v>
      </c>
      <c r="M760" s="28">
        <f xml:space="preserve">  'Active inputs'!M$1599</f>
        <v>0</v>
      </c>
      <c r="N760" s="28">
        <f xml:space="preserve">  'Active inputs'!N$1599</f>
        <v>0</v>
      </c>
      <c r="O760" s="28">
        <f xml:space="preserve">  'Active inputs'!O$1599</f>
        <v>0</v>
      </c>
      <c r="P760" s="28">
        <f xml:space="preserve">  'Active inputs'!P$1599</f>
        <v>0</v>
      </c>
      <c r="Q760" s="28">
        <f xml:space="preserve">  'Active inputs'!Q$1599</f>
        <v>0</v>
      </c>
      <c r="R760" s="28">
        <f xml:space="preserve">  'Active inputs'!R$1599</f>
        <v>0</v>
      </c>
      <c r="S760" s="28">
        <f xml:space="preserve">  'Active inputs'!S$1599</f>
        <v>0</v>
      </c>
      <c r="T760" s="28">
        <f xml:space="preserve">  'Active inputs'!T$1599</f>
        <v>0</v>
      </c>
      <c r="U760" s="28">
        <f xml:space="preserve">  'Active inputs'!U$1599</f>
        <v>0</v>
      </c>
      <c r="V760" s="28">
        <f xml:space="preserve">  'Active inputs'!V$1599</f>
        <v>0</v>
      </c>
      <c r="W760" s="28">
        <f xml:space="preserve">  'Active inputs'!W$1599</f>
        <v>0</v>
      </c>
      <c r="X760" s="28">
        <f xml:space="preserve">  'Active inputs'!X$1599</f>
        <v>0</v>
      </c>
    </row>
    <row r="761" spans="1:24" hidden="1" outlineLevel="3" x14ac:dyDescent="0.2">
      <c r="A761" s="12"/>
      <c r="B761" s="12"/>
      <c r="C761" s="20"/>
      <c r="D761" s="21"/>
      <c r="E761" s="28" t="str">
        <f xml:space="preserve">  InpS!E$3478</f>
        <v>Months per period (Primary)</v>
      </c>
      <c r="F761" s="28">
        <f xml:space="preserve">  InpS!F$3478</f>
        <v>12</v>
      </c>
      <c r="G761" s="28" t="str">
        <f xml:space="preserve">  InpS!G$3478</f>
        <v>Months</v>
      </c>
      <c r="M761" s="22"/>
    </row>
    <row r="762" spans="1:24" hidden="1" outlineLevel="3" x14ac:dyDescent="0.2">
      <c r="E762" s="61" t="s">
        <v>4948</v>
      </c>
      <c r="G762" s="61" t="s">
        <v>10254</v>
      </c>
      <c r="J762" s="26">
        <f t="shared" ref="J762:X762" si="262" xml:space="preserve">  J760 / $F761</f>
        <v>0</v>
      </c>
      <c r="K762" s="26">
        <f t="shared" si="262"/>
        <v>0</v>
      </c>
      <c r="L762" s="26">
        <f t="shared" si="262"/>
        <v>0</v>
      </c>
      <c r="M762" s="26">
        <f t="shared" si="262"/>
        <v>0</v>
      </c>
      <c r="N762" s="26">
        <f t="shared" si="262"/>
        <v>0</v>
      </c>
      <c r="O762" s="26">
        <f t="shared" si="262"/>
        <v>0</v>
      </c>
      <c r="P762" s="26">
        <f t="shared" si="262"/>
        <v>0</v>
      </c>
      <c r="Q762" s="26">
        <f t="shared" si="262"/>
        <v>0</v>
      </c>
      <c r="R762" s="26">
        <f t="shared" si="262"/>
        <v>0</v>
      </c>
      <c r="S762" s="26">
        <f t="shared" si="262"/>
        <v>0</v>
      </c>
      <c r="T762" s="26">
        <f t="shared" si="262"/>
        <v>0</v>
      </c>
      <c r="U762" s="26">
        <f t="shared" si="262"/>
        <v>0</v>
      </c>
      <c r="V762" s="26">
        <f t="shared" si="262"/>
        <v>0</v>
      </c>
      <c r="W762" s="26">
        <f t="shared" si="262"/>
        <v>0</v>
      </c>
      <c r="X762" s="26">
        <f t="shared" si="262"/>
        <v>0</v>
      </c>
    </row>
    <row r="763" spans="1:24" hidden="1" outlineLevel="3" x14ac:dyDescent="0.2"/>
    <row r="764" spans="1:24" hidden="1" outlineLevel="3" x14ac:dyDescent="0.2"/>
    <row r="765" spans="1:24" hidden="1" outlineLevel="3" x14ac:dyDescent="0.2">
      <c r="B765" s="60" t="s">
        <v>4949</v>
      </c>
    </row>
    <row r="766" spans="1:24" hidden="1" outlineLevel="3" x14ac:dyDescent="0.2">
      <c r="E766" s="2" t="str">
        <f t="shared" ref="E766:X766" si="263" xml:space="preserve">  E$496</f>
        <v>Apportioned wholesale charge for Residential retail - nominal</v>
      </c>
      <c r="F766" s="2">
        <f t="shared" si="263"/>
        <v>0</v>
      </c>
      <c r="G766" s="2" t="str">
        <f t="shared" si="263"/>
        <v>£m</v>
      </c>
      <c r="H766" s="2">
        <f t="shared" si="263"/>
        <v>7759.1990918042857</v>
      </c>
      <c r="I766" s="2">
        <f t="shared" si="263"/>
        <v>0</v>
      </c>
      <c r="J766" s="2">
        <f t="shared" si="263"/>
        <v>0</v>
      </c>
      <c r="K766" s="2">
        <f t="shared" si="263"/>
        <v>0</v>
      </c>
      <c r="L766" s="2">
        <f t="shared" si="263"/>
        <v>0</v>
      </c>
      <c r="M766" s="2">
        <f t="shared" si="263"/>
        <v>0</v>
      </c>
      <c r="N766" s="2">
        <f t="shared" si="263"/>
        <v>1333.3540010336906</v>
      </c>
      <c r="O766" s="2">
        <f t="shared" si="263"/>
        <v>1407.7080354307259</v>
      </c>
      <c r="P766" s="2">
        <f t="shared" si="263"/>
        <v>1477.3171334881431</v>
      </c>
      <c r="Q766" s="2">
        <f t="shared" si="263"/>
        <v>1525.9608530533549</v>
      </c>
      <c r="R766" s="2">
        <f t="shared" si="263"/>
        <v>1575.5300078246905</v>
      </c>
      <c r="S766" s="2">
        <f t="shared" si="263"/>
        <v>92.482735302476129</v>
      </c>
      <c r="T766" s="2">
        <f t="shared" si="263"/>
        <v>90.098608577237798</v>
      </c>
      <c r="U766" s="2">
        <f t="shared" si="263"/>
        <v>87.795969356300802</v>
      </c>
      <c r="V766" s="2">
        <f t="shared" si="263"/>
        <v>85.557516985513132</v>
      </c>
      <c r="W766" s="2">
        <f t="shared" si="263"/>
        <v>83.394230752154186</v>
      </c>
      <c r="X766" s="2">
        <f t="shared" si="263"/>
        <v>0</v>
      </c>
    </row>
    <row r="767" spans="1:24" hidden="1" outlineLevel="3" x14ac:dyDescent="0.2">
      <c r="E767" s="26" t="str">
        <f t="shared" ref="E767:X767" si="264" xml:space="preserve">  E$762</f>
        <v>Residential wholesale creditor lag factor</v>
      </c>
      <c r="F767" s="26">
        <f t="shared" si="264"/>
        <v>0</v>
      </c>
      <c r="G767" s="26" t="str">
        <f t="shared" si="264"/>
        <v>factor</v>
      </c>
      <c r="H767" s="26">
        <f t="shared" si="264"/>
        <v>0</v>
      </c>
      <c r="I767" s="26">
        <f t="shared" si="264"/>
        <v>0</v>
      </c>
      <c r="J767" s="26">
        <f t="shared" si="264"/>
        <v>0</v>
      </c>
      <c r="K767" s="26">
        <f t="shared" si="264"/>
        <v>0</v>
      </c>
      <c r="L767" s="26">
        <f t="shared" si="264"/>
        <v>0</v>
      </c>
      <c r="M767" s="26">
        <f t="shared" si="264"/>
        <v>0</v>
      </c>
      <c r="N767" s="26">
        <f t="shared" si="264"/>
        <v>0</v>
      </c>
      <c r="O767" s="26">
        <f t="shared" si="264"/>
        <v>0</v>
      </c>
      <c r="P767" s="26">
        <f t="shared" si="264"/>
        <v>0</v>
      </c>
      <c r="Q767" s="26">
        <f t="shared" si="264"/>
        <v>0</v>
      </c>
      <c r="R767" s="26">
        <f t="shared" si="264"/>
        <v>0</v>
      </c>
      <c r="S767" s="26">
        <f t="shared" si="264"/>
        <v>0</v>
      </c>
      <c r="T767" s="26">
        <f t="shared" si="264"/>
        <v>0</v>
      </c>
      <c r="U767" s="26">
        <f t="shared" si="264"/>
        <v>0</v>
      </c>
      <c r="V767" s="26">
        <f t="shared" si="264"/>
        <v>0</v>
      </c>
      <c r="W767" s="26">
        <f t="shared" si="264"/>
        <v>0</v>
      </c>
      <c r="X767" s="26">
        <f t="shared" si="264"/>
        <v>0</v>
      </c>
    </row>
    <row r="768" spans="1:24" hidden="1" outlineLevel="3" x14ac:dyDescent="0.2">
      <c r="E768" s="61" t="s">
        <v>4949</v>
      </c>
      <c r="G768" s="61" t="s">
        <v>826</v>
      </c>
      <c r="H768" s="2">
        <f xml:space="preserve"> SUM( J768:X768 )</f>
        <v>0</v>
      </c>
      <c r="J768" s="2">
        <f t="shared" ref="J768:X768" si="265" xml:space="preserve">  J766 * J767</f>
        <v>0</v>
      </c>
      <c r="K768" s="2">
        <f t="shared" si="265"/>
        <v>0</v>
      </c>
      <c r="L768" s="2">
        <f t="shared" si="265"/>
        <v>0</v>
      </c>
      <c r="M768" s="2">
        <f t="shared" si="265"/>
        <v>0</v>
      </c>
      <c r="N768" s="2">
        <f t="shared" si="265"/>
        <v>0</v>
      </c>
      <c r="O768" s="2">
        <f t="shared" si="265"/>
        <v>0</v>
      </c>
      <c r="P768" s="2">
        <f t="shared" si="265"/>
        <v>0</v>
      </c>
      <c r="Q768" s="2">
        <f t="shared" si="265"/>
        <v>0</v>
      </c>
      <c r="R768" s="2">
        <f t="shared" si="265"/>
        <v>0</v>
      </c>
      <c r="S768" s="2">
        <f t="shared" si="265"/>
        <v>0</v>
      </c>
      <c r="T768" s="2">
        <f t="shared" si="265"/>
        <v>0</v>
      </c>
      <c r="U768" s="2">
        <f t="shared" si="265"/>
        <v>0</v>
      </c>
      <c r="V768" s="2">
        <f t="shared" si="265"/>
        <v>0</v>
      </c>
      <c r="W768" s="2">
        <f t="shared" si="265"/>
        <v>0</v>
      </c>
      <c r="X768" s="2">
        <f t="shared" si="265"/>
        <v>0</v>
      </c>
    </row>
    <row r="769" spans="1:24" hidden="1" outlineLevel="3" x14ac:dyDescent="0.2"/>
    <row r="770" spans="1:24" hidden="1" outlineLevel="3" x14ac:dyDescent="0.2"/>
    <row r="771" spans="1:24" hidden="1" outlineLevel="3" x14ac:dyDescent="0.2">
      <c r="B771" s="60" t="s">
        <v>5664</v>
      </c>
    </row>
    <row r="772" spans="1:24" hidden="1" outlineLevel="3" x14ac:dyDescent="0.2">
      <c r="A772" s="12"/>
      <c r="B772" s="12"/>
      <c r="C772" s="20"/>
      <c r="D772" s="21"/>
      <c r="E772" s="5" t="str">
        <f xml:space="preserve">  Time!E$75</f>
        <v>First post-forecast period flag</v>
      </c>
      <c r="F772" s="5">
        <f xml:space="preserve">  Time!F$75</f>
        <v>0</v>
      </c>
      <c r="G772" s="5" t="str">
        <f xml:space="preserve">  Time!G$75</f>
        <v>flag</v>
      </c>
      <c r="H772" s="5">
        <f xml:space="preserve">  Time!H$75</f>
        <v>1</v>
      </c>
      <c r="I772" s="5">
        <f xml:space="preserve">  Time!I$75</f>
        <v>0</v>
      </c>
      <c r="J772" s="5">
        <f xml:space="preserve">  Time!J$75</f>
        <v>0</v>
      </c>
      <c r="K772" s="5">
        <f xml:space="preserve">  Time!K$75</f>
        <v>0</v>
      </c>
      <c r="L772" s="5">
        <f xml:space="preserve">  Time!L$75</f>
        <v>0</v>
      </c>
      <c r="M772" s="5">
        <f xml:space="preserve">  Time!M$75</f>
        <v>0</v>
      </c>
      <c r="N772" s="5">
        <f xml:space="preserve">  Time!N$75</f>
        <v>0</v>
      </c>
      <c r="O772" s="5">
        <f xml:space="preserve">  Time!O$75</f>
        <v>0</v>
      </c>
      <c r="P772" s="5">
        <f xml:space="preserve">  Time!P$75</f>
        <v>0</v>
      </c>
      <c r="Q772" s="5">
        <f xml:space="preserve">  Time!Q$75</f>
        <v>0</v>
      </c>
      <c r="R772" s="5">
        <f xml:space="preserve">  Time!R$75</f>
        <v>0</v>
      </c>
      <c r="S772" s="5">
        <f xml:space="preserve">  Time!S$75</f>
        <v>1</v>
      </c>
      <c r="T772" s="5">
        <f xml:space="preserve">  Time!T$75</f>
        <v>0</v>
      </c>
      <c r="U772" s="5">
        <f xml:space="preserve">  Time!U$75</f>
        <v>0</v>
      </c>
      <c r="V772" s="5">
        <f xml:space="preserve">  Time!V$75</f>
        <v>0</v>
      </c>
      <c r="W772" s="5">
        <f xml:space="preserve">  Time!W$75</f>
        <v>0</v>
      </c>
      <c r="X772" s="5">
        <f xml:space="preserve">  Time!X$75</f>
        <v>0</v>
      </c>
    </row>
    <row r="773" spans="1:24" hidden="1" outlineLevel="3" x14ac:dyDescent="0.2">
      <c r="E773" s="2" t="str">
        <f t="shared" ref="E773:X773" si="266" xml:space="preserve">  E$794</f>
        <v>Wholesale creditor balance - Residential - nominal BEG</v>
      </c>
      <c r="F773" s="2">
        <f t="shared" si="266"/>
        <v>0</v>
      </c>
      <c r="G773" s="2" t="str">
        <f t="shared" si="266"/>
        <v>£m</v>
      </c>
      <c r="H773" s="2">
        <f t="shared" si="266"/>
        <v>0</v>
      </c>
      <c r="I773" s="2">
        <f t="shared" si="266"/>
        <v>0</v>
      </c>
      <c r="J773" s="2">
        <f t="shared" si="266"/>
        <v>0</v>
      </c>
      <c r="K773" s="2">
        <f t="shared" si="266"/>
        <v>0</v>
      </c>
      <c r="L773" s="2">
        <f t="shared" si="266"/>
        <v>0</v>
      </c>
      <c r="M773" s="2">
        <f t="shared" si="266"/>
        <v>0</v>
      </c>
      <c r="N773" s="2">
        <f t="shared" si="266"/>
        <v>0</v>
      </c>
      <c r="O773" s="2">
        <f t="shared" si="266"/>
        <v>0</v>
      </c>
      <c r="P773" s="2">
        <f t="shared" si="266"/>
        <v>0</v>
      </c>
      <c r="Q773" s="2">
        <f t="shared" si="266"/>
        <v>0</v>
      </c>
      <c r="R773" s="2">
        <f t="shared" si="266"/>
        <v>0</v>
      </c>
      <c r="S773" s="2">
        <f t="shared" si="266"/>
        <v>0</v>
      </c>
      <c r="T773" s="2">
        <f t="shared" si="266"/>
        <v>0</v>
      </c>
      <c r="U773" s="2">
        <f t="shared" si="266"/>
        <v>0</v>
      </c>
      <c r="V773" s="2">
        <f t="shared" si="266"/>
        <v>0</v>
      </c>
      <c r="W773" s="2">
        <f t="shared" si="266"/>
        <v>0</v>
      </c>
      <c r="X773" s="2">
        <f t="shared" si="266"/>
        <v>0</v>
      </c>
    </row>
    <row r="774" spans="1:24" hidden="1" outlineLevel="3" x14ac:dyDescent="0.2">
      <c r="E774" s="2" t="str">
        <f t="shared" ref="E774:X774" si="267" xml:space="preserve">  E$496</f>
        <v>Apportioned wholesale charge for Residential retail - nominal</v>
      </c>
      <c r="F774" s="2">
        <f t="shared" si="267"/>
        <v>0</v>
      </c>
      <c r="G774" s="2" t="str">
        <f t="shared" si="267"/>
        <v>£m</v>
      </c>
      <c r="H774" s="2">
        <f t="shared" si="267"/>
        <v>7759.1990918042857</v>
      </c>
      <c r="I774" s="2">
        <f t="shared" si="267"/>
        <v>0</v>
      </c>
      <c r="J774" s="2">
        <f t="shared" si="267"/>
        <v>0</v>
      </c>
      <c r="K774" s="2">
        <f t="shared" si="267"/>
        <v>0</v>
      </c>
      <c r="L774" s="2">
        <f t="shared" si="267"/>
        <v>0</v>
      </c>
      <c r="M774" s="2">
        <f t="shared" si="267"/>
        <v>0</v>
      </c>
      <c r="N774" s="2">
        <f t="shared" si="267"/>
        <v>1333.3540010336906</v>
      </c>
      <c r="O774" s="2">
        <f t="shared" si="267"/>
        <v>1407.7080354307259</v>
      </c>
      <c r="P774" s="2">
        <f t="shared" si="267"/>
        <v>1477.3171334881431</v>
      </c>
      <c r="Q774" s="2">
        <f t="shared" si="267"/>
        <v>1525.9608530533549</v>
      </c>
      <c r="R774" s="2">
        <f t="shared" si="267"/>
        <v>1575.5300078246905</v>
      </c>
      <c r="S774" s="2">
        <f t="shared" si="267"/>
        <v>92.482735302476129</v>
      </c>
      <c r="T774" s="2">
        <f t="shared" si="267"/>
        <v>90.098608577237798</v>
      </c>
      <c r="U774" s="2">
        <f t="shared" si="267"/>
        <v>87.795969356300802</v>
      </c>
      <c r="V774" s="2">
        <f t="shared" si="267"/>
        <v>85.557516985513132</v>
      </c>
      <c r="W774" s="2">
        <f t="shared" si="267"/>
        <v>83.394230752154186</v>
      </c>
      <c r="X774" s="2">
        <f t="shared" si="267"/>
        <v>0</v>
      </c>
    </row>
    <row r="775" spans="1:24" hidden="1" outlineLevel="3" x14ac:dyDescent="0.2">
      <c r="E775" s="2" t="str">
        <f t="shared" ref="E775:X775" si="268" xml:space="preserve">  E$768</f>
        <v>Residential wholesale creditor target balance - nominal</v>
      </c>
      <c r="F775" s="2">
        <f t="shared" si="268"/>
        <v>0</v>
      </c>
      <c r="G775" s="2" t="str">
        <f t="shared" si="268"/>
        <v>£m</v>
      </c>
      <c r="H775" s="2">
        <f t="shared" si="268"/>
        <v>0</v>
      </c>
      <c r="I775" s="2">
        <f t="shared" si="268"/>
        <v>0</v>
      </c>
      <c r="J775" s="2">
        <f t="shared" si="268"/>
        <v>0</v>
      </c>
      <c r="K775" s="2">
        <f t="shared" si="268"/>
        <v>0</v>
      </c>
      <c r="L775" s="2">
        <f t="shared" si="268"/>
        <v>0</v>
      </c>
      <c r="M775" s="2">
        <f t="shared" si="268"/>
        <v>0</v>
      </c>
      <c r="N775" s="2">
        <f t="shared" si="268"/>
        <v>0</v>
      </c>
      <c r="O775" s="2">
        <f t="shared" si="268"/>
        <v>0</v>
      </c>
      <c r="P775" s="2">
        <f t="shared" si="268"/>
        <v>0</v>
      </c>
      <c r="Q775" s="2">
        <f t="shared" si="268"/>
        <v>0</v>
      </c>
      <c r="R775" s="2">
        <f t="shared" si="268"/>
        <v>0</v>
      </c>
      <c r="S775" s="2">
        <f t="shared" si="268"/>
        <v>0</v>
      </c>
      <c r="T775" s="2">
        <f t="shared" si="268"/>
        <v>0</v>
      </c>
      <c r="U775" s="2">
        <f t="shared" si="268"/>
        <v>0</v>
      </c>
      <c r="V775" s="2">
        <f t="shared" si="268"/>
        <v>0</v>
      </c>
      <c r="W775" s="2">
        <f t="shared" si="268"/>
        <v>0</v>
      </c>
      <c r="X775" s="2">
        <f t="shared" si="268"/>
        <v>0</v>
      </c>
    </row>
    <row r="776" spans="1:24" hidden="1" outlineLevel="3" x14ac:dyDescent="0.2">
      <c r="E776" s="61" t="s">
        <v>5664</v>
      </c>
      <c r="G776" s="61" t="s">
        <v>826</v>
      </c>
      <c r="H776" s="2">
        <f xml:space="preserve"> SUM( J776:X776 )</f>
        <v>7759.1990918042857</v>
      </c>
      <c r="J776" s="2">
        <f t="shared" ref="J776:X776" si="269" xml:space="preserve">  IF( J772 = 1, SUM( J773:J774 ), SUM( J773:J774 ) - J775 )</f>
        <v>0</v>
      </c>
      <c r="K776" s="2">
        <f t="shared" si="269"/>
        <v>0</v>
      </c>
      <c r="L776" s="2">
        <f t="shared" si="269"/>
        <v>0</v>
      </c>
      <c r="M776" s="2">
        <f t="shared" si="269"/>
        <v>0</v>
      </c>
      <c r="N776" s="2">
        <f t="shared" si="269"/>
        <v>1333.3540010336906</v>
      </c>
      <c r="O776" s="2">
        <f t="shared" si="269"/>
        <v>1407.7080354307259</v>
      </c>
      <c r="P776" s="2">
        <f t="shared" si="269"/>
        <v>1477.3171334881431</v>
      </c>
      <c r="Q776" s="2">
        <f t="shared" si="269"/>
        <v>1525.9608530533549</v>
      </c>
      <c r="R776" s="2">
        <f t="shared" si="269"/>
        <v>1575.5300078246905</v>
      </c>
      <c r="S776" s="2">
        <f t="shared" si="269"/>
        <v>92.482735302476129</v>
      </c>
      <c r="T776" s="2">
        <f t="shared" si="269"/>
        <v>90.098608577237798</v>
      </c>
      <c r="U776" s="2">
        <f t="shared" si="269"/>
        <v>87.795969356300802</v>
      </c>
      <c r="V776" s="2">
        <f t="shared" si="269"/>
        <v>85.557516985513132</v>
      </c>
      <c r="W776" s="2">
        <f t="shared" si="269"/>
        <v>83.394230752154186</v>
      </c>
      <c r="X776" s="2">
        <f t="shared" si="269"/>
        <v>0</v>
      </c>
    </row>
    <row r="777" spans="1:24" hidden="1" outlineLevel="3" x14ac:dyDescent="0.2"/>
    <row r="778" spans="1:24" hidden="1" outlineLevel="3" x14ac:dyDescent="0.2"/>
    <row r="779" spans="1:24" hidden="1" outlineLevel="3" x14ac:dyDescent="0.2">
      <c r="B779" s="60" t="s">
        <v>6461</v>
      </c>
    </row>
    <row r="780" spans="1:24" hidden="1" outlineLevel="3" x14ac:dyDescent="0.2">
      <c r="E780" s="2" t="str">
        <f t="shared" ref="E780:X780" si="270" xml:space="preserve">  E$797</f>
        <v>Wholesale creditor balance - Residential - nominal</v>
      </c>
      <c r="F780" s="2">
        <f t="shared" si="270"/>
        <v>0</v>
      </c>
      <c r="G780" s="2" t="str">
        <f t="shared" si="270"/>
        <v>£m</v>
      </c>
      <c r="H780" s="2">
        <f t="shared" si="270"/>
        <v>0</v>
      </c>
      <c r="I780" s="2">
        <f t="shared" si="270"/>
        <v>0</v>
      </c>
      <c r="J780" s="2">
        <f t="shared" si="270"/>
        <v>0</v>
      </c>
      <c r="K780" s="2">
        <f t="shared" si="270"/>
        <v>0</v>
      </c>
      <c r="L780" s="2">
        <f t="shared" si="270"/>
        <v>0</v>
      </c>
      <c r="M780" s="2">
        <f t="shared" si="270"/>
        <v>0</v>
      </c>
      <c r="N780" s="2">
        <f t="shared" si="270"/>
        <v>0</v>
      </c>
      <c r="O780" s="2">
        <f t="shared" si="270"/>
        <v>0</v>
      </c>
      <c r="P780" s="2">
        <f t="shared" si="270"/>
        <v>0</v>
      </c>
      <c r="Q780" s="2">
        <f t="shared" si="270"/>
        <v>0</v>
      </c>
      <c r="R780" s="2">
        <f t="shared" si="270"/>
        <v>0</v>
      </c>
      <c r="S780" s="2">
        <f t="shared" si="270"/>
        <v>0</v>
      </c>
      <c r="T780" s="2">
        <f t="shared" si="270"/>
        <v>0</v>
      </c>
      <c r="U780" s="2">
        <f t="shared" si="270"/>
        <v>0</v>
      </c>
      <c r="V780" s="2">
        <f t="shared" si="270"/>
        <v>0</v>
      </c>
      <c r="W780" s="2">
        <f t="shared" si="270"/>
        <v>0</v>
      </c>
      <c r="X780" s="2">
        <f t="shared" si="270"/>
        <v>0</v>
      </c>
    </row>
    <row r="781" spans="1:24" hidden="1" outlineLevel="3" x14ac:dyDescent="0.2">
      <c r="E781" s="61" t="s">
        <v>6461</v>
      </c>
      <c r="G781" s="61" t="s">
        <v>826</v>
      </c>
      <c r="J781" s="2">
        <f t="shared" ref="J781:X781" si="271" xml:space="preserve">  I780</f>
        <v>0</v>
      </c>
      <c r="K781" s="2">
        <f t="shared" si="271"/>
        <v>0</v>
      </c>
      <c r="L781" s="2">
        <f t="shared" si="271"/>
        <v>0</v>
      </c>
      <c r="M781" s="2">
        <f t="shared" si="271"/>
        <v>0</v>
      </c>
      <c r="N781" s="2">
        <f t="shared" si="271"/>
        <v>0</v>
      </c>
      <c r="O781" s="2">
        <f t="shared" si="271"/>
        <v>0</v>
      </c>
      <c r="P781" s="2">
        <f t="shared" si="271"/>
        <v>0</v>
      </c>
      <c r="Q781" s="2">
        <f t="shared" si="271"/>
        <v>0</v>
      </c>
      <c r="R781" s="2">
        <f t="shared" si="271"/>
        <v>0</v>
      </c>
      <c r="S781" s="2">
        <f t="shared" si="271"/>
        <v>0</v>
      </c>
      <c r="T781" s="2">
        <f t="shared" si="271"/>
        <v>0</v>
      </c>
      <c r="U781" s="2">
        <f t="shared" si="271"/>
        <v>0</v>
      </c>
      <c r="V781" s="2">
        <f t="shared" si="271"/>
        <v>0</v>
      </c>
      <c r="W781" s="2">
        <f t="shared" si="271"/>
        <v>0</v>
      </c>
      <c r="X781" s="2">
        <f t="shared" si="271"/>
        <v>0</v>
      </c>
    </row>
    <row r="782" spans="1:24" hidden="1" outlineLevel="3" x14ac:dyDescent="0.2"/>
    <row r="783" spans="1:24" hidden="1" outlineLevel="2" x14ac:dyDescent="0.2"/>
    <row r="784" spans="1:24" hidden="1" outlineLevel="2" x14ac:dyDescent="0.2"/>
    <row r="785" spans="1:24" hidden="1" outlineLevel="2" collapsed="1" x14ac:dyDescent="0.2">
      <c r="A785" s="60" t="s">
        <v>11651</v>
      </c>
    </row>
    <row r="786" spans="1:24" hidden="1" outlineLevel="3" x14ac:dyDescent="0.2">
      <c r="B786" s="60" t="s">
        <v>8678</v>
      </c>
    </row>
    <row r="787" spans="1:24" hidden="1" outlineLevel="3" x14ac:dyDescent="0.2">
      <c r="A787" s="12"/>
      <c r="B787" s="12"/>
      <c r="C787" s="20"/>
      <c r="D787" s="21"/>
      <c r="E787" s="3" t="str">
        <f xml:space="preserve">  'Active inputs'!E$3760</f>
        <v>Active - Trade and other payables - Wholesale creditors ~ residential retail - nominal</v>
      </c>
      <c r="F787" s="3">
        <f xml:space="preserve">  'Active inputs'!F$3760</f>
        <v>0</v>
      </c>
      <c r="G787" s="3" t="str">
        <f xml:space="preserve">  'Active inputs'!G$3760</f>
        <v>£m</v>
      </c>
      <c r="H787" s="3">
        <f xml:space="preserve">  'Active inputs'!H$3760</f>
        <v>0</v>
      </c>
      <c r="I787" s="3">
        <f xml:space="preserve">  'Active inputs'!I$3760</f>
        <v>0</v>
      </c>
      <c r="J787" s="3">
        <f xml:space="preserve">  'Active inputs'!J$3760</f>
        <v>0</v>
      </c>
      <c r="K787" s="3">
        <f xml:space="preserve">  'Active inputs'!K$3760</f>
        <v>0</v>
      </c>
      <c r="L787" s="3">
        <f xml:space="preserve">  'Active inputs'!L$3760</f>
        <v>0</v>
      </c>
      <c r="M787" s="3">
        <f xml:space="preserve">  'Active inputs'!M$3760</f>
        <v>0</v>
      </c>
      <c r="N787" s="3">
        <f xml:space="preserve">  'Active inputs'!N$3760</f>
        <v>0</v>
      </c>
      <c r="O787" s="3">
        <f xml:space="preserve">  'Active inputs'!O$3760</f>
        <v>0</v>
      </c>
      <c r="P787" s="3">
        <f xml:space="preserve">  'Active inputs'!P$3760</f>
        <v>0</v>
      </c>
      <c r="Q787" s="3">
        <f xml:space="preserve">  'Active inputs'!Q$3760</f>
        <v>0</v>
      </c>
      <c r="R787" s="3">
        <f xml:space="preserve">  'Active inputs'!R$3760</f>
        <v>0</v>
      </c>
      <c r="S787" s="3">
        <f xml:space="preserve">  'Active inputs'!S$3760</f>
        <v>0</v>
      </c>
      <c r="T787" s="3">
        <f xml:space="preserve">  'Active inputs'!T$3760</f>
        <v>0</v>
      </c>
      <c r="U787" s="3">
        <f xml:space="preserve">  'Active inputs'!U$3760</f>
        <v>0</v>
      </c>
      <c r="V787" s="3">
        <f xml:space="preserve">  'Active inputs'!V$3760</f>
        <v>0</v>
      </c>
      <c r="W787" s="3">
        <f xml:space="preserve">  'Active inputs'!W$3760</f>
        <v>0</v>
      </c>
      <c r="X787" s="3">
        <f xml:space="preserve">  'Active inputs'!X$3760</f>
        <v>0</v>
      </c>
    </row>
    <row r="788" spans="1:24" hidden="1" outlineLevel="3" x14ac:dyDescent="0.2">
      <c r="E788" s="61" t="s">
        <v>8678</v>
      </c>
      <c r="G788" s="61" t="s">
        <v>826</v>
      </c>
      <c r="H788" s="2">
        <f xml:space="preserve"> SUM( J788:X788 )</f>
        <v>0</v>
      </c>
      <c r="J788" s="2">
        <f t="shared" ref="J788:X788" si="272" xml:space="preserve">  0 - 1 * J787</f>
        <v>0</v>
      </c>
      <c r="K788" s="2">
        <f t="shared" si="272"/>
        <v>0</v>
      </c>
      <c r="L788" s="2">
        <f t="shared" si="272"/>
        <v>0</v>
      </c>
      <c r="M788" s="2">
        <f t="shared" si="272"/>
        <v>0</v>
      </c>
      <c r="N788" s="2">
        <f t="shared" si="272"/>
        <v>0</v>
      </c>
      <c r="O788" s="2">
        <f t="shared" si="272"/>
        <v>0</v>
      </c>
      <c r="P788" s="2">
        <f t="shared" si="272"/>
        <v>0</v>
      </c>
      <c r="Q788" s="2">
        <f t="shared" si="272"/>
        <v>0</v>
      </c>
      <c r="R788" s="2">
        <f t="shared" si="272"/>
        <v>0</v>
      </c>
      <c r="S788" s="2">
        <f t="shared" si="272"/>
        <v>0</v>
      </c>
      <c r="T788" s="2">
        <f t="shared" si="272"/>
        <v>0</v>
      </c>
      <c r="U788" s="2">
        <f t="shared" si="272"/>
        <v>0</v>
      </c>
      <c r="V788" s="2">
        <f t="shared" si="272"/>
        <v>0</v>
      </c>
      <c r="W788" s="2">
        <f t="shared" si="272"/>
        <v>0</v>
      </c>
      <c r="X788" s="2">
        <f t="shared" si="272"/>
        <v>0</v>
      </c>
    </row>
    <row r="789" spans="1:24" hidden="1" outlineLevel="3" x14ac:dyDescent="0.2"/>
    <row r="790" spans="1:24" hidden="1" outlineLevel="3" x14ac:dyDescent="0.2"/>
    <row r="791" spans="1:24" hidden="1" outlineLevel="3" x14ac:dyDescent="0.2">
      <c r="B791" s="60" t="s">
        <v>7942</v>
      </c>
    </row>
    <row r="792" spans="1:24" s="89" customFormat="1" hidden="1" outlineLevel="3" x14ac:dyDescent="0.2">
      <c r="A792" s="97"/>
      <c r="B792" s="97"/>
      <c r="C792" s="143"/>
      <c r="D792" s="142"/>
      <c r="E792" s="38" t="str">
        <f t="shared" ref="E792:X792" si="273" xml:space="preserve">  E$788</f>
        <v>Trade and other payables - Wholesale creditors ~ residential retail - POS</v>
      </c>
      <c r="F792" s="38">
        <f t="shared" si="273"/>
        <v>0</v>
      </c>
      <c r="G792" s="38" t="str">
        <f t="shared" si="273"/>
        <v>£m</v>
      </c>
      <c r="H792" s="38">
        <f t="shared" si="273"/>
        <v>0</v>
      </c>
      <c r="I792" s="38">
        <f t="shared" si="273"/>
        <v>0</v>
      </c>
      <c r="J792" s="38">
        <f t="shared" si="273"/>
        <v>0</v>
      </c>
      <c r="K792" s="38">
        <f t="shared" si="273"/>
        <v>0</v>
      </c>
      <c r="L792" s="38">
        <f t="shared" si="273"/>
        <v>0</v>
      </c>
      <c r="M792" s="38">
        <f t="shared" si="273"/>
        <v>0</v>
      </c>
      <c r="N792" s="38">
        <f t="shared" si="273"/>
        <v>0</v>
      </c>
      <c r="O792" s="38">
        <f t="shared" si="273"/>
        <v>0</v>
      </c>
      <c r="P792" s="38">
        <f t="shared" si="273"/>
        <v>0</v>
      </c>
      <c r="Q792" s="38">
        <f t="shared" si="273"/>
        <v>0</v>
      </c>
      <c r="R792" s="38">
        <f t="shared" si="273"/>
        <v>0</v>
      </c>
      <c r="S792" s="38">
        <f t="shared" si="273"/>
        <v>0</v>
      </c>
      <c r="T792" s="38">
        <f t="shared" si="273"/>
        <v>0</v>
      </c>
      <c r="U792" s="38">
        <f t="shared" si="273"/>
        <v>0</v>
      </c>
      <c r="V792" s="38">
        <f t="shared" si="273"/>
        <v>0</v>
      </c>
      <c r="W792" s="38">
        <f t="shared" si="273"/>
        <v>0</v>
      </c>
      <c r="X792" s="38">
        <f t="shared" si="273"/>
        <v>0</v>
      </c>
    </row>
    <row r="793" spans="1:24" hidden="1" outlineLevel="3" x14ac:dyDescent="0.2">
      <c r="A793" s="12"/>
      <c r="B793" s="12"/>
      <c r="C793" s="20"/>
      <c r="D793" s="21"/>
      <c r="E793" s="5" t="str">
        <f xml:space="preserve">  Time!E$137</f>
        <v>Last pre forecast period flag</v>
      </c>
      <c r="F793" s="5">
        <f xml:space="preserve">  Time!F$137</f>
        <v>0</v>
      </c>
      <c r="G793" s="5" t="str">
        <f xml:space="preserve">  Time!G$137</f>
        <v>flag</v>
      </c>
      <c r="H793" s="5">
        <f xml:space="preserve">  Time!H$137</f>
        <v>1</v>
      </c>
      <c r="I793" s="5">
        <f xml:space="preserve">  Time!I$137</f>
        <v>0</v>
      </c>
      <c r="J793" s="5">
        <f xml:space="preserve">  Time!J$137</f>
        <v>0</v>
      </c>
      <c r="K793" s="5">
        <f xml:space="preserve">  Time!K$137</f>
        <v>0</v>
      </c>
      <c r="L793" s="5">
        <f xml:space="preserve">  Time!L$137</f>
        <v>0</v>
      </c>
      <c r="M793" s="5">
        <f xml:space="preserve">  Time!M$137</f>
        <v>1</v>
      </c>
      <c r="N793" s="5">
        <f xml:space="preserve">  Time!N$137</f>
        <v>0</v>
      </c>
      <c r="O793" s="5">
        <f xml:space="preserve">  Time!O$137</f>
        <v>0</v>
      </c>
      <c r="P793" s="5">
        <f xml:space="preserve">  Time!P$137</f>
        <v>0</v>
      </c>
      <c r="Q793" s="5">
        <f xml:space="preserve">  Time!Q$137</f>
        <v>0</v>
      </c>
      <c r="R793" s="5">
        <f xml:space="preserve">  Time!R$137</f>
        <v>0</v>
      </c>
      <c r="S793" s="5">
        <f xml:space="preserve">  Time!S$137</f>
        <v>0</v>
      </c>
      <c r="T793" s="5">
        <f xml:space="preserve">  Time!T$137</f>
        <v>0</v>
      </c>
      <c r="U793" s="5">
        <f xml:space="preserve">  Time!U$137</f>
        <v>0</v>
      </c>
      <c r="V793" s="5">
        <f xml:space="preserve">  Time!V$137</f>
        <v>0</v>
      </c>
      <c r="W793" s="5">
        <f xml:space="preserve">  Time!W$137</f>
        <v>0</v>
      </c>
      <c r="X793" s="5">
        <f xml:space="preserve">  Time!X$137</f>
        <v>0</v>
      </c>
    </row>
    <row r="794" spans="1:24" hidden="1" outlineLevel="3" x14ac:dyDescent="0.2">
      <c r="E794" s="61" t="s">
        <v>7405</v>
      </c>
      <c r="G794" s="61" t="s">
        <v>826</v>
      </c>
      <c r="J794" s="2">
        <f t="shared" ref="J794:X794" si="274" xml:space="preserve">  I797</f>
        <v>0</v>
      </c>
      <c r="K794" s="2">
        <f t="shared" si="274"/>
        <v>0</v>
      </c>
      <c r="L794" s="2">
        <f t="shared" si="274"/>
        <v>0</v>
      </c>
      <c r="M794" s="2">
        <f t="shared" si="274"/>
        <v>0</v>
      </c>
      <c r="N794" s="2">
        <f t="shared" si="274"/>
        <v>0</v>
      </c>
      <c r="O794" s="2">
        <f t="shared" si="274"/>
        <v>0</v>
      </c>
      <c r="P794" s="2">
        <f t="shared" si="274"/>
        <v>0</v>
      </c>
      <c r="Q794" s="2">
        <f t="shared" si="274"/>
        <v>0</v>
      </c>
      <c r="R794" s="2">
        <f t="shared" si="274"/>
        <v>0</v>
      </c>
      <c r="S794" s="2">
        <f t="shared" si="274"/>
        <v>0</v>
      </c>
      <c r="T794" s="2">
        <f t="shared" si="274"/>
        <v>0</v>
      </c>
      <c r="U794" s="2">
        <f t="shared" si="274"/>
        <v>0</v>
      </c>
      <c r="V794" s="2">
        <f t="shared" si="274"/>
        <v>0</v>
      </c>
      <c r="W794" s="2">
        <f t="shared" si="274"/>
        <v>0</v>
      </c>
      <c r="X794" s="2">
        <f t="shared" si="274"/>
        <v>0</v>
      </c>
    </row>
    <row r="795" spans="1:24" hidden="1" outlineLevel="3" x14ac:dyDescent="0.2">
      <c r="D795" s="157" t="s">
        <v>7171</v>
      </c>
      <c r="E795" s="2" t="str">
        <f t="shared" ref="E795:X795" si="275" xml:space="preserve">  E$496</f>
        <v>Apportioned wholesale charge for Residential retail - nominal</v>
      </c>
      <c r="F795" s="2">
        <f t="shared" si="275"/>
        <v>0</v>
      </c>
      <c r="G795" s="2" t="str">
        <f t="shared" si="275"/>
        <v>£m</v>
      </c>
      <c r="H795" s="2">
        <f t="shared" si="275"/>
        <v>7759.1990918042857</v>
      </c>
      <c r="I795" s="2">
        <f t="shared" si="275"/>
        <v>0</v>
      </c>
      <c r="J795" s="2">
        <f t="shared" si="275"/>
        <v>0</v>
      </c>
      <c r="K795" s="2">
        <f t="shared" si="275"/>
        <v>0</v>
      </c>
      <c r="L795" s="2">
        <f t="shared" si="275"/>
        <v>0</v>
      </c>
      <c r="M795" s="2">
        <f t="shared" si="275"/>
        <v>0</v>
      </c>
      <c r="N795" s="2">
        <f t="shared" si="275"/>
        <v>1333.3540010336906</v>
      </c>
      <c r="O795" s="2">
        <f t="shared" si="275"/>
        <v>1407.7080354307259</v>
      </c>
      <c r="P795" s="2">
        <f t="shared" si="275"/>
        <v>1477.3171334881431</v>
      </c>
      <c r="Q795" s="2">
        <f t="shared" si="275"/>
        <v>1525.9608530533549</v>
      </c>
      <c r="R795" s="2">
        <f t="shared" si="275"/>
        <v>1575.5300078246905</v>
      </c>
      <c r="S795" s="2">
        <f t="shared" si="275"/>
        <v>92.482735302476129</v>
      </c>
      <c r="T795" s="2">
        <f t="shared" si="275"/>
        <v>90.098608577237798</v>
      </c>
      <c r="U795" s="2">
        <f t="shared" si="275"/>
        <v>87.795969356300802</v>
      </c>
      <c r="V795" s="2">
        <f t="shared" si="275"/>
        <v>85.557516985513132</v>
      </c>
      <c r="W795" s="2">
        <f t="shared" si="275"/>
        <v>83.394230752154186</v>
      </c>
      <c r="X795" s="2">
        <f t="shared" si="275"/>
        <v>0</v>
      </c>
    </row>
    <row r="796" spans="1:24" hidden="1" outlineLevel="3" x14ac:dyDescent="0.2">
      <c r="D796" s="157" t="s">
        <v>10110</v>
      </c>
      <c r="E796" s="2" t="str">
        <f t="shared" ref="E796:X796" si="276" xml:space="preserve">  E$776</f>
        <v>Residential wholesale cost paid - nominal POS</v>
      </c>
      <c r="F796" s="2">
        <f t="shared" si="276"/>
        <v>0</v>
      </c>
      <c r="G796" s="2" t="str">
        <f t="shared" si="276"/>
        <v>£m</v>
      </c>
      <c r="H796" s="2">
        <f t="shared" si="276"/>
        <v>7759.1990918042857</v>
      </c>
      <c r="I796" s="2">
        <f t="shared" si="276"/>
        <v>0</v>
      </c>
      <c r="J796" s="2">
        <f t="shared" si="276"/>
        <v>0</v>
      </c>
      <c r="K796" s="2">
        <f t="shared" si="276"/>
        <v>0</v>
      </c>
      <c r="L796" s="2">
        <f t="shared" si="276"/>
        <v>0</v>
      </c>
      <c r="M796" s="2">
        <f t="shared" si="276"/>
        <v>0</v>
      </c>
      <c r="N796" s="2">
        <f t="shared" si="276"/>
        <v>1333.3540010336906</v>
      </c>
      <c r="O796" s="2">
        <f t="shared" si="276"/>
        <v>1407.7080354307259</v>
      </c>
      <c r="P796" s="2">
        <f t="shared" si="276"/>
        <v>1477.3171334881431</v>
      </c>
      <c r="Q796" s="2">
        <f t="shared" si="276"/>
        <v>1525.9608530533549</v>
      </c>
      <c r="R796" s="2">
        <f t="shared" si="276"/>
        <v>1575.5300078246905</v>
      </c>
      <c r="S796" s="2">
        <f t="shared" si="276"/>
        <v>92.482735302476129</v>
      </c>
      <c r="T796" s="2">
        <f t="shared" si="276"/>
        <v>90.098608577237798</v>
      </c>
      <c r="U796" s="2">
        <f t="shared" si="276"/>
        <v>87.795969356300802</v>
      </c>
      <c r="V796" s="2">
        <f t="shared" si="276"/>
        <v>85.557516985513132</v>
      </c>
      <c r="W796" s="2">
        <f t="shared" si="276"/>
        <v>83.394230752154186</v>
      </c>
      <c r="X796" s="2">
        <f t="shared" si="276"/>
        <v>0</v>
      </c>
    </row>
    <row r="797" spans="1:24" s="90" customFormat="1" hidden="1" outlineLevel="3" x14ac:dyDescent="0.2">
      <c r="A797" s="98"/>
      <c r="B797" s="98"/>
      <c r="C797" s="145"/>
      <c r="D797" s="146"/>
      <c r="E797" s="90" t="s">
        <v>7942</v>
      </c>
      <c r="G797" s="90" t="s">
        <v>826</v>
      </c>
      <c r="I797" s="37">
        <f t="shared" ref="I797:X797" si="277" xml:space="preserve">  IF( I793 = 1, I792, I794 + I795 - I796 )</f>
        <v>0</v>
      </c>
      <c r="J797" s="37">
        <f t="shared" si="277"/>
        <v>0</v>
      </c>
      <c r="K797" s="37">
        <f t="shared" si="277"/>
        <v>0</v>
      </c>
      <c r="L797" s="37">
        <f t="shared" si="277"/>
        <v>0</v>
      </c>
      <c r="M797" s="37">
        <f t="shared" si="277"/>
        <v>0</v>
      </c>
      <c r="N797" s="37">
        <f t="shared" si="277"/>
        <v>0</v>
      </c>
      <c r="O797" s="37">
        <f t="shared" si="277"/>
        <v>0</v>
      </c>
      <c r="P797" s="37">
        <f t="shared" si="277"/>
        <v>0</v>
      </c>
      <c r="Q797" s="37">
        <f t="shared" si="277"/>
        <v>0</v>
      </c>
      <c r="R797" s="37">
        <f t="shared" si="277"/>
        <v>0</v>
      </c>
      <c r="S797" s="37">
        <f t="shared" si="277"/>
        <v>0</v>
      </c>
      <c r="T797" s="37">
        <f t="shared" si="277"/>
        <v>0</v>
      </c>
      <c r="U797" s="37">
        <f t="shared" si="277"/>
        <v>0</v>
      </c>
      <c r="V797" s="37">
        <f t="shared" si="277"/>
        <v>0</v>
      </c>
      <c r="W797" s="37">
        <f t="shared" si="277"/>
        <v>0</v>
      </c>
      <c r="X797" s="37">
        <f t="shared" si="277"/>
        <v>0</v>
      </c>
    </row>
    <row r="798" spans="1:24" hidden="1" outlineLevel="2" x14ac:dyDescent="0.2"/>
    <row r="799" spans="1:24" hidden="1" outlineLevel="2" x14ac:dyDescent="0.2"/>
    <row r="800" spans="1:24" hidden="1" outlineLevel="2" collapsed="1" x14ac:dyDescent="0.2">
      <c r="A800" s="60" t="s">
        <v>1890</v>
      </c>
    </row>
    <row r="801" spans="1:24" hidden="1" outlineLevel="3" x14ac:dyDescent="0.2">
      <c r="B801" s="60" t="s">
        <v>6462</v>
      </c>
    </row>
    <row r="802" spans="1:24" hidden="1" outlineLevel="3" x14ac:dyDescent="0.2">
      <c r="E802" s="2" t="str">
        <f t="shared" ref="E802:X802" si="278" xml:space="preserve">  E$768</f>
        <v>Residential wholesale creditor target balance - nominal</v>
      </c>
      <c r="F802" s="2">
        <f t="shared" si="278"/>
        <v>0</v>
      </c>
      <c r="G802" s="2" t="str">
        <f t="shared" si="278"/>
        <v>£m</v>
      </c>
      <c r="H802" s="2">
        <f t="shared" si="278"/>
        <v>0</v>
      </c>
      <c r="I802" s="2">
        <f t="shared" si="278"/>
        <v>0</v>
      </c>
      <c r="J802" s="2">
        <f t="shared" si="278"/>
        <v>0</v>
      </c>
      <c r="K802" s="2">
        <f t="shared" si="278"/>
        <v>0</v>
      </c>
      <c r="L802" s="2">
        <f t="shared" si="278"/>
        <v>0</v>
      </c>
      <c r="M802" s="2">
        <f t="shared" si="278"/>
        <v>0</v>
      </c>
      <c r="N802" s="2">
        <f t="shared" si="278"/>
        <v>0</v>
      </c>
      <c r="O802" s="2">
        <f t="shared" si="278"/>
        <v>0</v>
      </c>
      <c r="P802" s="2">
        <f t="shared" si="278"/>
        <v>0</v>
      </c>
      <c r="Q802" s="2">
        <f t="shared" si="278"/>
        <v>0</v>
      </c>
      <c r="R802" s="2">
        <f t="shared" si="278"/>
        <v>0</v>
      </c>
      <c r="S802" s="2">
        <f t="shared" si="278"/>
        <v>0</v>
      </c>
      <c r="T802" s="2">
        <f t="shared" si="278"/>
        <v>0</v>
      </c>
      <c r="U802" s="2">
        <f t="shared" si="278"/>
        <v>0</v>
      </c>
      <c r="V802" s="2">
        <f t="shared" si="278"/>
        <v>0</v>
      </c>
      <c r="W802" s="2">
        <f t="shared" si="278"/>
        <v>0</v>
      </c>
      <c r="X802" s="2">
        <f t="shared" si="278"/>
        <v>0</v>
      </c>
    </row>
    <row r="803" spans="1:24" hidden="1" outlineLevel="3" x14ac:dyDescent="0.2">
      <c r="E803" s="2" t="str">
        <f t="shared" ref="E803:X803" si="279" xml:space="preserve">  E$781</f>
        <v>Opening Wholesale creditor balance - Residential - nominal</v>
      </c>
      <c r="F803" s="2">
        <f t="shared" si="279"/>
        <v>0</v>
      </c>
      <c r="G803" s="2" t="str">
        <f t="shared" si="279"/>
        <v>£m</v>
      </c>
      <c r="H803" s="2">
        <f t="shared" si="279"/>
        <v>0</v>
      </c>
      <c r="I803" s="2">
        <f t="shared" si="279"/>
        <v>0</v>
      </c>
      <c r="J803" s="2">
        <f t="shared" si="279"/>
        <v>0</v>
      </c>
      <c r="K803" s="2">
        <f t="shared" si="279"/>
        <v>0</v>
      </c>
      <c r="L803" s="2">
        <f t="shared" si="279"/>
        <v>0</v>
      </c>
      <c r="M803" s="2">
        <f t="shared" si="279"/>
        <v>0</v>
      </c>
      <c r="N803" s="2">
        <f t="shared" si="279"/>
        <v>0</v>
      </c>
      <c r="O803" s="2">
        <f t="shared" si="279"/>
        <v>0</v>
      </c>
      <c r="P803" s="2">
        <f t="shared" si="279"/>
        <v>0</v>
      </c>
      <c r="Q803" s="2">
        <f t="shared" si="279"/>
        <v>0</v>
      </c>
      <c r="R803" s="2">
        <f t="shared" si="279"/>
        <v>0</v>
      </c>
      <c r="S803" s="2">
        <f t="shared" si="279"/>
        <v>0</v>
      </c>
      <c r="T803" s="2">
        <f t="shared" si="279"/>
        <v>0</v>
      </c>
      <c r="U803" s="2">
        <f t="shared" si="279"/>
        <v>0</v>
      </c>
      <c r="V803" s="2">
        <f t="shared" si="279"/>
        <v>0</v>
      </c>
      <c r="W803" s="2">
        <f t="shared" si="279"/>
        <v>0</v>
      </c>
      <c r="X803" s="2">
        <f t="shared" si="279"/>
        <v>0</v>
      </c>
    </row>
    <row r="804" spans="1:24" hidden="1" outlineLevel="3" x14ac:dyDescent="0.2">
      <c r="E804" s="61" t="s">
        <v>6462</v>
      </c>
      <c r="G804" s="61" t="s">
        <v>826</v>
      </c>
      <c r="H804" s="2">
        <f xml:space="preserve"> SUM( J804:X804 )</f>
        <v>0</v>
      </c>
      <c r="J804" s="2">
        <f t="shared" ref="J804:X804" si="280" xml:space="preserve">  J802 - J803</f>
        <v>0</v>
      </c>
      <c r="K804" s="2">
        <f t="shared" si="280"/>
        <v>0</v>
      </c>
      <c r="L804" s="2">
        <f t="shared" si="280"/>
        <v>0</v>
      </c>
      <c r="M804" s="2">
        <f t="shared" si="280"/>
        <v>0</v>
      </c>
      <c r="N804" s="2">
        <f t="shared" si="280"/>
        <v>0</v>
      </c>
      <c r="O804" s="2">
        <f t="shared" si="280"/>
        <v>0</v>
      </c>
      <c r="P804" s="2">
        <f t="shared" si="280"/>
        <v>0</v>
      </c>
      <c r="Q804" s="2">
        <f t="shared" si="280"/>
        <v>0</v>
      </c>
      <c r="R804" s="2">
        <f t="shared" si="280"/>
        <v>0</v>
      </c>
      <c r="S804" s="2">
        <f t="shared" si="280"/>
        <v>0</v>
      </c>
      <c r="T804" s="2">
        <f t="shared" si="280"/>
        <v>0</v>
      </c>
      <c r="U804" s="2">
        <f t="shared" si="280"/>
        <v>0</v>
      </c>
      <c r="V804" s="2">
        <f t="shared" si="280"/>
        <v>0</v>
      </c>
      <c r="W804" s="2">
        <f t="shared" si="280"/>
        <v>0</v>
      </c>
      <c r="X804" s="2">
        <f t="shared" si="280"/>
        <v>0</v>
      </c>
    </row>
    <row r="805" spans="1:24" hidden="1" outlineLevel="3" x14ac:dyDescent="0.2"/>
    <row r="806" spans="1:24" hidden="1" outlineLevel="1" x14ac:dyDescent="0.2"/>
    <row r="807" spans="1:24" hidden="1" outlineLevel="1" x14ac:dyDescent="0.2"/>
    <row r="808" spans="1:24" hidden="1" outlineLevel="1" collapsed="1" x14ac:dyDescent="0.2">
      <c r="A808" s="60" t="s">
        <v>4950</v>
      </c>
    </row>
    <row r="809" spans="1:24" hidden="1" outlineLevel="2" x14ac:dyDescent="0.2"/>
    <row r="810" spans="1:24" hidden="1" outlineLevel="2" collapsed="1" x14ac:dyDescent="0.2">
      <c r="A810" s="60" t="s">
        <v>10926</v>
      </c>
    </row>
    <row r="811" spans="1:24" hidden="1" outlineLevel="3" x14ac:dyDescent="0.2">
      <c r="B811" s="60" t="s">
        <v>10139</v>
      </c>
    </row>
    <row r="812" spans="1:24" hidden="1" outlineLevel="3" x14ac:dyDescent="0.2">
      <c r="A812" s="12"/>
      <c r="B812" s="12"/>
      <c r="C812" s="20"/>
      <c r="D812" s="21"/>
      <c r="E812" s="3" t="str">
        <f xml:space="preserve">  'Active inputs'!E$3744</f>
        <v>Active - Trade and other payables - Retail trade payables - nominal</v>
      </c>
      <c r="F812" s="3">
        <f xml:space="preserve">  'Active inputs'!F$3744</f>
        <v>0</v>
      </c>
      <c r="G812" s="3" t="str">
        <f xml:space="preserve">  'Active inputs'!G$3744</f>
        <v>£m</v>
      </c>
      <c r="H812" s="3">
        <f xml:space="preserve">  'Active inputs'!H$3744</f>
        <v>0</v>
      </c>
      <c r="I812" s="3">
        <f xml:space="preserve">  'Active inputs'!I$3744</f>
        <v>0</v>
      </c>
      <c r="J812" s="3">
        <f xml:space="preserve">  'Active inputs'!J$3744</f>
        <v>0</v>
      </c>
      <c r="K812" s="3">
        <f xml:space="preserve">  'Active inputs'!K$3744</f>
        <v>0</v>
      </c>
      <c r="L812" s="3">
        <f xml:space="preserve">  'Active inputs'!L$3744</f>
        <v>0</v>
      </c>
      <c r="M812" s="3">
        <f xml:space="preserve">  'Active inputs'!M$3744</f>
        <v>0</v>
      </c>
      <c r="N812" s="3">
        <f xml:space="preserve">  'Active inputs'!N$3744</f>
        <v>0</v>
      </c>
      <c r="O812" s="3">
        <f xml:space="preserve">  'Active inputs'!O$3744</f>
        <v>0</v>
      </c>
      <c r="P812" s="3">
        <f xml:space="preserve">  'Active inputs'!P$3744</f>
        <v>0</v>
      </c>
      <c r="Q812" s="3">
        <f xml:space="preserve">  'Active inputs'!Q$3744</f>
        <v>0</v>
      </c>
      <c r="R812" s="3">
        <f xml:space="preserve">  'Active inputs'!R$3744</f>
        <v>0</v>
      </c>
      <c r="S812" s="3">
        <f xml:space="preserve">  'Active inputs'!S$3744</f>
        <v>0</v>
      </c>
      <c r="T812" s="3">
        <f xml:space="preserve">  'Active inputs'!T$3744</f>
        <v>0</v>
      </c>
      <c r="U812" s="3">
        <f xml:space="preserve">  'Active inputs'!U$3744</f>
        <v>0</v>
      </c>
      <c r="V812" s="3">
        <f xml:space="preserve">  'Active inputs'!V$3744</f>
        <v>0</v>
      </c>
      <c r="W812" s="3">
        <f xml:space="preserve">  'Active inputs'!W$3744</f>
        <v>0</v>
      </c>
      <c r="X812" s="3">
        <f xml:space="preserve">  'Active inputs'!X$3744</f>
        <v>0</v>
      </c>
    </row>
    <row r="813" spans="1:24" hidden="1" outlineLevel="3" x14ac:dyDescent="0.2">
      <c r="A813" s="12"/>
      <c r="B813" s="12"/>
      <c r="C813" s="20"/>
      <c r="D813" s="21"/>
      <c r="E813" s="3" t="str">
        <f xml:space="preserve">  'Active inputs'!E$3752</f>
        <v>Active - Trade and other payables - Retail other payables - nominal</v>
      </c>
      <c r="F813" s="3">
        <f xml:space="preserve">  'Active inputs'!F$3752</f>
        <v>0</v>
      </c>
      <c r="G813" s="3" t="str">
        <f xml:space="preserve">  'Active inputs'!G$3752</f>
        <v>£m</v>
      </c>
      <c r="H813" s="3">
        <f xml:space="preserve">  'Active inputs'!H$3752</f>
        <v>-23.820999999999998</v>
      </c>
      <c r="I813" s="3">
        <f xml:space="preserve">  'Active inputs'!I$3752</f>
        <v>0</v>
      </c>
      <c r="J813" s="3">
        <f xml:space="preserve">  'Active inputs'!J$3752</f>
        <v>0</v>
      </c>
      <c r="K813" s="3">
        <f xml:space="preserve">  'Active inputs'!K$3752</f>
        <v>0</v>
      </c>
      <c r="L813" s="3">
        <f xml:space="preserve">  'Active inputs'!L$3752</f>
        <v>0</v>
      </c>
      <c r="M813" s="3">
        <f xml:space="preserve">  'Active inputs'!M$3752</f>
        <v>-2.081</v>
      </c>
      <c r="N813" s="3">
        <f xml:space="preserve">  'Active inputs'!N$3752</f>
        <v>-2.1739999999999999</v>
      </c>
      <c r="O813" s="3">
        <f xml:space="preserve">  'Active inputs'!O$3752</f>
        <v>-2.1739999999999999</v>
      </c>
      <c r="P813" s="3">
        <f xml:space="preserve">  'Active inputs'!P$3752</f>
        <v>-2.1739999999999999</v>
      </c>
      <c r="Q813" s="3">
        <f xml:space="preserve">  'Active inputs'!Q$3752</f>
        <v>-2.1739999999999999</v>
      </c>
      <c r="R813" s="3">
        <f xml:space="preserve">  'Active inputs'!R$3752</f>
        <v>-2.1739999999999999</v>
      </c>
      <c r="S813" s="3">
        <f xml:space="preserve">  'Active inputs'!S$3752</f>
        <v>-2.1739999999999999</v>
      </c>
      <c r="T813" s="3">
        <f xml:space="preserve">  'Active inputs'!T$3752</f>
        <v>-2.1739999999999999</v>
      </c>
      <c r="U813" s="3">
        <f xml:space="preserve">  'Active inputs'!U$3752</f>
        <v>-2.1739999999999999</v>
      </c>
      <c r="V813" s="3">
        <f xml:space="preserve">  'Active inputs'!V$3752</f>
        <v>-2.1739999999999999</v>
      </c>
      <c r="W813" s="3">
        <f xml:space="preserve">  'Active inputs'!W$3752</f>
        <v>-2.1739999999999999</v>
      </c>
      <c r="X813" s="3">
        <f xml:space="preserve">  'Active inputs'!X$3752</f>
        <v>0</v>
      </c>
    </row>
    <row r="814" spans="1:24" hidden="1" outlineLevel="3" x14ac:dyDescent="0.2">
      <c r="E814" s="61" t="s">
        <v>10139</v>
      </c>
      <c r="G814" s="61" t="s">
        <v>826</v>
      </c>
      <c r="H814" s="2">
        <f xml:space="preserve"> SUM( J814:X814 )</f>
        <v>-23.820999999999998</v>
      </c>
      <c r="J814" s="2">
        <f t="shared" ref="J814:X814" si="281" xml:space="preserve">  J812 + J813</f>
        <v>0</v>
      </c>
      <c r="K814" s="2">
        <f t="shared" si="281"/>
        <v>0</v>
      </c>
      <c r="L814" s="2">
        <f t="shared" si="281"/>
        <v>0</v>
      </c>
      <c r="M814" s="2">
        <f t="shared" si="281"/>
        <v>-2.081</v>
      </c>
      <c r="N814" s="2">
        <f t="shared" si="281"/>
        <v>-2.1739999999999999</v>
      </c>
      <c r="O814" s="2">
        <f t="shared" si="281"/>
        <v>-2.1739999999999999</v>
      </c>
      <c r="P814" s="2">
        <f t="shared" si="281"/>
        <v>-2.1739999999999999</v>
      </c>
      <c r="Q814" s="2">
        <f t="shared" si="281"/>
        <v>-2.1739999999999999</v>
      </c>
      <c r="R814" s="2">
        <f t="shared" si="281"/>
        <v>-2.1739999999999999</v>
      </c>
      <c r="S814" s="2">
        <f t="shared" si="281"/>
        <v>-2.1739999999999999</v>
      </c>
      <c r="T814" s="2">
        <f t="shared" si="281"/>
        <v>-2.1739999999999999</v>
      </c>
      <c r="U814" s="2">
        <f t="shared" si="281"/>
        <v>-2.1739999999999999</v>
      </c>
      <c r="V814" s="2">
        <f t="shared" si="281"/>
        <v>-2.1739999999999999</v>
      </c>
      <c r="W814" s="2">
        <f t="shared" si="281"/>
        <v>-2.1739999999999999</v>
      </c>
      <c r="X814" s="2">
        <f t="shared" si="281"/>
        <v>0</v>
      </c>
    </row>
    <row r="815" spans="1:24" hidden="1" outlineLevel="3" x14ac:dyDescent="0.2"/>
    <row r="816" spans="1:24" hidden="1" outlineLevel="3" x14ac:dyDescent="0.2"/>
    <row r="817" spans="1:24" hidden="1" outlineLevel="3" x14ac:dyDescent="0.2">
      <c r="B817" s="60" t="s">
        <v>7203</v>
      </c>
    </row>
    <row r="818" spans="1:24" hidden="1" outlineLevel="3" x14ac:dyDescent="0.2">
      <c r="E818" s="2" t="str">
        <f t="shared" ref="E818:X818" si="282" xml:space="preserve">  E$814</f>
        <v>Retail Trade and Other Payables - nominal</v>
      </c>
      <c r="F818" s="2">
        <f t="shared" si="282"/>
        <v>0</v>
      </c>
      <c r="G818" s="2" t="str">
        <f t="shared" si="282"/>
        <v>£m</v>
      </c>
      <c r="H818" s="2">
        <f t="shared" si="282"/>
        <v>-23.820999999999998</v>
      </c>
      <c r="I818" s="2">
        <f t="shared" si="282"/>
        <v>0</v>
      </c>
      <c r="J818" s="2">
        <f t="shared" si="282"/>
        <v>0</v>
      </c>
      <c r="K818" s="2">
        <f t="shared" si="282"/>
        <v>0</v>
      </c>
      <c r="L818" s="2">
        <f t="shared" si="282"/>
        <v>0</v>
      </c>
      <c r="M818" s="2">
        <f t="shared" si="282"/>
        <v>-2.081</v>
      </c>
      <c r="N818" s="2">
        <f t="shared" si="282"/>
        <v>-2.1739999999999999</v>
      </c>
      <c r="O818" s="2">
        <f t="shared" si="282"/>
        <v>-2.1739999999999999</v>
      </c>
      <c r="P818" s="2">
        <f t="shared" si="282"/>
        <v>-2.1739999999999999</v>
      </c>
      <c r="Q818" s="2">
        <f t="shared" si="282"/>
        <v>-2.1739999999999999</v>
      </c>
      <c r="R818" s="2">
        <f t="shared" si="282"/>
        <v>-2.1739999999999999</v>
      </c>
      <c r="S818" s="2">
        <f t="shared" si="282"/>
        <v>-2.1739999999999999</v>
      </c>
      <c r="T818" s="2">
        <f t="shared" si="282"/>
        <v>-2.1739999999999999</v>
      </c>
      <c r="U818" s="2">
        <f t="shared" si="282"/>
        <v>-2.1739999999999999</v>
      </c>
      <c r="V818" s="2">
        <f t="shared" si="282"/>
        <v>-2.1739999999999999</v>
      </c>
      <c r="W818" s="2">
        <f t="shared" si="282"/>
        <v>-2.1739999999999999</v>
      </c>
      <c r="X818" s="2">
        <f t="shared" si="282"/>
        <v>0</v>
      </c>
    </row>
    <row r="819" spans="1:24" hidden="1" outlineLevel="3" x14ac:dyDescent="0.2">
      <c r="A819" s="25"/>
      <c r="B819" s="25"/>
      <c r="C819" s="39"/>
      <c r="D819" s="40"/>
      <c r="E819" s="16" t="s">
        <v>7203</v>
      </c>
      <c r="F819" s="16"/>
      <c r="G819" s="16" t="s">
        <v>826</v>
      </c>
      <c r="H819" s="4">
        <f xml:space="preserve"> SUM( J819:X819 )</f>
        <v>23.820999999999998</v>
      </c>
      <c r="I819" s="16"/>
      <c r="J819" s="4">
        <f t="shared" ref="J819:X819" si="283" xml:space="preserve">  0 - 1 * J818</f>
        <v>0</v>
      </c>
      <c r="K819" s="4">
        <f t="shared" si="283"/>
        <v>0</v>
      </c>
      <c r="L819" s="4">
        <f t="shared" si="283"/>
        <v>0</v>
      </c>
      <c r="M819" s="4">
        <f t="shared" si="283"/>
        <v>2.081</v>
      </c>
      <c r="N819" s="4">
        <f t="shared" si="283"/>
        <v>2.1739999999999999</v>
      </c>
      <c r="O819" s="4">
        <f t="shared" si="283"/>
        <v>2.1739999999999999</v>
      </c>
      <c r="P819" s="4">
        <f t="shared" si="283"/>
        <v>2.1739999999999999</v>
      </c>
      <c r="Q819" s="4">
        <f t="shared" si="283"/>
        <v>2.1739999999999999</v>
      </c>
      <c r="R819" s="4">
        <f t="shared" si="283"/>
        <v>2.1739999999999999</v>
      </c>
      <c r="S819" s="4">
        <f t="shared" si="283"/>
        <v>2.1739999999999999</v>
      </c>
      <c r="T819" s="4">
        <f t="shared" si="283"/>
        <v>2.1739999999999999</v>
      </c>
      <c r="U819" s="4">
        <f t="shared" si="283"/>
        <v>2.1739999999999999</v>
      </c>
      <c r="V819" s="4">
        <f t="shared" si="283"/>
        <v>2.1739999999999999</v>
      </c>
      <c r="W819" s="4">
        <f t="shared" si="283"/>
        <v>2.1739999999999999</v>
      </c>
      <c r="X819" s="4">
        <f t="shared" si="283"/>
        <v>0</v>
      </c>
    </row>
    <row r="820" spans="1:24" hidden="1" outlineLevel="3" x14ac:dyDescent="0.2"/>
    <row r="821" spans="1:24" hidden="1" outlineLevel="3" x14ac:dyDescent="0.2"/>
    <row r="822" spans="1:24" hidden="1" outlineLevel="3" x14ac:dyDescent="0.2">
      <c r="B822" s="60" t="s">
        <v>4149</v>
      </c>
    </row>
    <row r="823" spans="1:24" hidden="1" outlineLevel="3" x14ac:dyDescent="0.2">
      <c r="E823" s="2" t="str">
        <f t="shared" ref="E823:X823" si="284" xml:space="preserve">  E$819</f>
        <v>Retail Trade and Other Payables - nominal POS</v>
      </c>
      <c r="F823" s="2">
        <f t="shared" si="284"/>
        <v>0</v>
      </c>
      <c r="G823" s="2" t="str">
        <f t="shared" si="284"/>
        <v>£m</v>
      </c>
      <c r="H823" s="2">
        <f t="shared" si="284"/>
        <v>23.820999999999998</v>
      </c>
      <c r="I823" s="2">
        <f t="shared" si="284"/>
        <v>0</v>
      </c>
      <c r="J823" s="2">
        <f t="shared" si="284"/>
        <v>0</v>
      </c>
      <c r="K823" s="2">
        <f t="shared" si="284"/>
        <v>0</v>
      </c>
      <c r="L823" s="2">
        <f t="shared" si="284"/>
        <v>0</v>
      </c>
      <c r="M823" s="2">
        <f t="shared" si="284"/>
        <v>2.081</v>
      </c>
      <c r="N823" s="2">
        <f t="shared" si="284"/>
        <v>2.1739999999999999</v>
      </c>
      <c r="O823" s="2">
        <f t="shared" si="284"/>
        <v>2.1739999999999999</v>
      </c>
      <c r="P823" s="2">
        <f t="shared" si="284"/>
        <v>2.1739999999999999</v>
      </c>
      <c r="Q823" s="2">
        <f t="shared" si="284"/>
        <v>2.1739999999999999</v>
      </c>
      <c r="R823" s="2">
        <f t="shared" si="284"/>
        <v>2.1739999999999999</v>
      </c>
      <c r="S823" s="2">
        <f t="shared" si="284"/>
        <v>2.1739999999999999</v>
      </c>
      <c r="T823" s="2">
        <f t="shared" si="284"/>
        <v>2.1739999999999999</v>
      </c>
      <c r="U823" s="2">
        <f t="shared" si="284"/>
        <v>2.1739999999999999</v>
      </c>
      <c r="V823" s="2">
        <f t="shared" si="284"/>
        <v>2.1739999999999999</v>
      </c>
      <c r="W823" s="2">
        <f t="shared" si="284"/>
        <v>2.1739999999999999</v>
      </c>
      <c r="X823" s="2">
        <f t="shared" si="284"/>
        <v>0</v>
      </c>
    </row>
    <row r="824" spans="1:24" hidden="1" outlineLevel="3" x14ac:dyDescent="0.2">
      <c r="E824" s="19" t="str">
        <f t="shared" ref="E824:X824" si="285" xml:space="preserve">  E$35</f>
        <v>Exited Company Residential apportionment CALC</v>
      </c>
      <c r="F824" s="19">
        <f t="shared" si="285"/>
        <v>0</v>
      </c>
      <c r="G824" s="19" t="str">
        <f t="shared" si="285"/>
        <v>%</v>
      </c>
      <c r="H824" s="19">
        <f t="shared" si="285"/>
        <v>0</v>
      </c>
      <c r="I824" s="19">
        <f t="shared" si="285"/>
        <v>0</v>
      </c>
      <c r="J824" s="19">
        <f t="shared" si="285"/>
        <v>0</v>
      </c>
      <c r="K824" s="19">
        <f t="shared" si="285"/>
        <v>0</v>
      </c>
      <c r="L824" s="19">
        <f t="shared" si="285"/>
        <v>0</v>
      </c>
      <c r="M824" s="19">
        <f t="shared" si="285"/>
        <v>1</v>
      </c>
      <c r="N824" s="19">
        <f t="shared" si="285"/>
        <v>1</v>
      </c>
      <c r="O824" s="19">
        <f t="shared" si="285"/>
        <v>1</v>
      </c>
      <c r="P824" s="19">
        <f t="shared" si="285"/>
        <v>1</v>
      </c>
      <c r="Q824" s="19">
        <f t="shared" si="285"/>
        <v>1</v>
      </c>
      <c r="R824" s="19">
        <f t="shared" si="285"/>
        <v>1</v>
      </c>
      <c r="S824" s="19">
        <f t="shared" si="285"/>
        <v>0</v>
      </c>
      <c r="T824" s="19">
        <f t="shared" si="285"/>
        <v>0</v>
      </c>
      <c r="U824" s="19">
        <f t="shared" si="285"/>
        <v>0</v>
      </c>
      <c r="V824" s="19">
        <f t="shared" si="285"/>
        <v>0</v>
      </c>
      <c r="W824" s="19">
        <f t="shared" si="285"/>
        <v>0</v>
      </c>
      <c r="X824" s="19">
        <f t="shared" si="285"/>
        <v>0</v>
      </c>
    </row>
    <row r="825" spans="1:24" hidden="1" outlineLevel="3" x14ac:dyDescent="0.2">
      <c r="E825" s="61" t="s">
        <v>4149</v>
      </c>
      <c r="G825" s="61" t="s">
        <v>826</v>
      </c>
      <c r="H825" s="2">
        <f xml:space="preserve"> SUM( J825:X825 )</f>
        <v>12.950999999999999</v>
      </c>
      <c r="J825" s="2">
        <f t="shared" ref="J825:X825" si="286" xml:space="preserve">  J823 * J824</f>
        <v>0</v>
      </c>
      <c r="K825" s="2">
        <f t="shared" si="286"/>
        <v>0</v>
      </c>
      <c r="L825" s="2">
        <f t="shared" si="286"/>
        <v>0</v>
      </c>
      <c r="M825" s="2">
        <f t="shared" si="286"/>
        <v>2.081</v>
      </c>
      <c r="N825" s="2">
        <f t="shared" si="286"/>
        <v>2.1739999999999999</v>
      </c>
      <c r="O825" s="2">
        <f t="shared" si="286"/>
        <v>2.1739999999999999</v>
      </c>
      <c r="P825" s="2">
        <f t="shared" si="286"/>
        <v>2.1739999999999999</v>
      </c>
      <c r="Q825" s="2">
        <f t="shared" si="286"/>
        <v>2.1739999999999999</v>
      </c>
      <c r="R825" s="2">
        <f t="shared" si="286"/>
        <v>2.1739999999999999</v>
      </c>
      <c r="S825" s="2">
        <f t="shared" si="286"/>
        <v>0</v>
      </c>
      <c r="T825" s="2">
        <f t="shared" si="286"/>
        <v>0</v>
      </c>
      <c r="U825" s="2">
        <f t="shared" si="286"/>
        <v>0</v>
      </c>
      <c r="V825" s="2">
        <f t="shared" si="286"/>
        <v>0</v>
      </c>
      <c r="W825" s="2">
        <f t="shared" si="286"/>
        <v>0</v>
      </c>
      <c r="X825" s="2">
        <f t="shared" si="286"/>
        <v>0</v>
      </c>
    </row>
    <row r="826" spans="1:24" hidden="1" outlineLevel="3" x14ac:dyDescent="0.2"/>
    <row r="827" spans="1:24" hidden="1" outlineLevel="2" x14ac:dyDescent="0.2"/>
    <row r="828" spans="1:24" hidden="1" outlineLevel="2" x14ac:dyDescent="0.2"/>
    <row r="829" spans="1:24" hidden="1" outlineLevel="2" collapsed="1" x14ac:dyDescent="0.2">
      <c r="A829" s="60" t="s">
        <v>11652</v>
      </c>
    </row>
    <row r="830" spans="1:24" hidden="1" outlineLevel="3" x14ac:dyDescent="0.2">
      <c r="B830" s="60" t="s">
        <v>3388</v>
      </c>
    </row>
    <row r="831" spans="1:24" hidden="1" outlineLevel="3" x14ac:dyDescent="0.2">
      <c r="E831" s="2" t="str">
        <f t="shared" ref="E831:X831" si="287" xml:space="preserve">  E$825</f>
        <v>Retail Trade and Other Payables - Residential - nominal</v>
      </c>
      <c r="F831" s="2">
        <f t="shared" si="287"/>
        <v>0</v>
      </c>
      <c r="G831" s="2" t="str">
        <f t="shared" si="287"/>
        <v>£m</v>
      </c>
      <c r="H831" s="2">
        <f t="shared" si="287"/>
        <v>12.950999999999999</v>
      </c>
      <c r="I831" s="2">
        <f t="shared" si="287"/>
        <v>0</v>
      </c>
      <c r="J831" s="2">
        <f t="shared" si="287"/>
        <v>0</v>
      </c>
      <c r="K831" s="2">
        <f t="shared" si="287"/>
        <v>0</v>
      </c>
      <c r="L831" s="2">
        <f t="shared" si="287"/>
        <v>0</v>
      </c>
      <c r="M831" s="2">
        <f t="shared" si="287"/>
        <v>2.081</v>
      </c>
      <c r="N831" s="2">
        <f t="shared" si="287"/>
        <v>2.1739999999999999</v>
      </c>
      <c r="O831" s="2">
        <f t="shared" si="287"/>
        <v>2.1739999999999999</v>
      </c>
      <c r="P831" s="2">
        <f t="shared" si="287"/>
        <v>2.1739999999999999</v>
      </c>
      <c r="Q831" s="2">
        <f t="shared" si="287"/>
        <v>2.1739999999999999</v>
      </c>
      <c r="R831" s="2">
        <f t="shared" si="287"/>
        <v>2.1739999999999999</v>
      </c>
      <c r="S831" s="2">
        <f t="shared" si="287"/>
        <v>0</v>
      </c>
      <c r="T831" s="2">
        <f t="shared" si="287"/>
        <v>0</v>
      </c>
      <c r="U831" s="2">
        <f t="shared" si="287"/>
        <v>0</v>
      </c>
      <c r="V831" s="2">
        <f t="shared" si="287"/>
        <v>0</v>
      </c>
      <c r="W831" s="2">
        <f t="shared" si="287"/>
        <v>0</v>
      </c>
      <c r="X831" s="2">
        <f t="shared" si="287"/>
        <v>0</v>
      </c>
    </row>
    <row r="832" spans="1:24" hidden="1" outlineLevel="3" x14ac:dyDescent="0.2">
      <c r="E832" s="2" t="str">
        <f t="shared" ref="E832:X832" si="288" xml:space="preserve">  E$850</f>
        <v>Trade and other creditors balance - Residential - nominal BEG</v>
      </c>
      <c r="F832" s="2">
        <f t="shared" si="288"/>
        <v>0</v>
      </c>
      <c r="G832" s="2" t="str">
        <f t="shared" si="288"/>
        <v>£m</v>
      </c>
      <c r="H832" s="2">
        <f t="shared" si="288"/>
        <v>0</v>
      </c>
      <c r="I832" s="2">
        <f t="shared" si="288"/>
        <v>0</v>
      </c>
      <c r="J832" s="2">
        <f t="shared" si="288"/>
        <v>0</v>
      </c>
      <c r="K832" s="2">
        <f t="shared" si="288"/>
        <v>0</v>
      </c>
      <c r="L832" s="2">
        <f t="shared" si="288"/>
        <v>0</v>
      </c>
      <c r="M832" s="2">
        <f t="shared" si="288"/>
        <v>0</v>
      </c>
      <c r="N832" s="2">
        <f t="shared" si="288"/>
        <v>2.081</v>
      </c>
      <c r="O832" s="2">
        <f t="shared" si="288"/>
        <v>2.1739999999999999</v>
      </c>
      <c r="P832" s="2">
        <f t="shared" si="288"/>
        <v>2.1739999999999999</v>
      </c>
      <c r="Q832" s="2">
        <f t="shared" si="288"/>
        <v>2.1739999999999999</v>
      </c>
      <c r="R832" s="2">
        <f t="shared" si="288"/>
        <v>2.1739999999999999</v>
      </c>
      <c r="S832" s="2">
        <f t="shared" si="288"/>
        <v>2.1739999999999999</v>
      </c>
      <c r="T832" s="2">
        <f t="shared" si="288"/>
        <v>2.1739999999999999</v>
      </c>
      <c r="U832" s="2">
        <f t="shared" si="288"/>
        <v>2.1739999999999999</v>
      </c>
      <c r="V832" s="2">
        <f t="shared" si="288"/>
        <v>2.1739999999999999</v>
      </c>
      <c r="W832" s="2">
        <f t="shared" si="288"/>
        <v>2.1739999999999999</v>
      </c>
      <c r="X832" s="2">
        <f t="shared" si="288"/>
        <v>2.1739999999999999</v>
      </c>
    </row>
    <row r="833" spans="1:24" hidden="1" outlineLevel="3" x14ac:dyDescent="0.2">
      <c r="A833" s="12"/>
      <c r="B833" s="12"/>
      <c r="C833" s="20"/>
      <c r="D833" s="21"/>
      <c r="E833" s="5" t="str">
        <f xml:space="preserve">  Time!E$113</f>
        <v>Forecast period flag</v>
      </c>
      <c r="F833" s="5">
        <f xml:space="preserve">  Time!F$113</f>
        <v>0</v>
      </c>
      <c r="G833" s="5" t="str">
        <f xml:space="preserve">  Time!G$113</f>
        <v>flag</v>
      </c>
      <c r="H833" s="5">
        <f xml:space="preserve">  Time!H$113</f>
        <v>5</v>
      </c>
      <c r="I833" s="5">
        <f xml:space="preserve">  Time!I$113</f>
        <v>0</v>
      </c>
      <c r="J833" s="5">
        <f xml:space="preserve">  Time!J$113</f>
        <v>0</v>
      </c>
      <c r="K833" s="5">
        <f xml:space="preserve">  Time!K$113</f>
        <v>0</v>
      </c>
      <c r="L833" s="5">
        <f xml:space="preserve">  Time!L$113</f>
        <v>0</v>
      </c>
      <c r="M833" s="5">
        <f xml:space="preserve">  Time!M$113</f>
        <v>0</v>
      </c>
      <c r="N833" s="5">
        <f xml:space="preserve">  Time!N$113</f>
        <v>1</v>
      </c>
      <c r="O833" s="5">
        <f xml:space="preserve">  Time!O$113</f>
        <v>1</v>
      </c>
      <c r="P833" s="5">
        <f xml:space="preserve">  Time!P$113</f>
        <v>1</v>
      </c>
      <c r="Q833" s="5">
        <f xml:space="preserve">  Time!Q$113</f>
        <v>1</v>
      </c>
      <c r="R833" s="5">
        <f xml:space="preserve">  Time!R$113</f>
        <v>1</v>
      </c>
      <c r="S833" s="5">
        <f xml:space="preserve">  Time!S$113</f>
        <v>0</v>
      </c>
      <c r="T833" s="5">
        <f xml:space="preserve">  Time!T$113</f>
        <v>0</v>
      </c>
      <c r="U833" s="5">
        <f xml:space="preserve">  Time!U$113</f>
        <v>0</v>
      </c>
      <c r="V833" s="5">
        <f xml:space="preserve">  Time!V$113</f>
        <v>0</v>
      </c>
      <c r="W833" s="5">
        <f xml:space="preserve">  Time!W$113</f>
        <v>0</v>
      </c>
      <c r="X833" s="5">
        <f xml:space="preserve">  Time!X$113</f>
        <v>0</v>
      </c>
    </row>
    <row r="834" spans="1:24" hidden="1" outlineLevel="3" x14ac:dyDescent="0.2">
      <c r="E834" s="61" t="s">
        <v>3388</v>
      </c>
      <c r="G834" s="61" t="s">
        <v>826</v>
      </c>
      <c r="H834" s="2">
        <f xml:space="preserve"> SUM( J834:X834 )</f>
        <v>9.2999999999999972E-2</v>
      </c>
      <c r="J834" s="2">
        <f t="shared" ref="J834:X834" si="289" xml:space="preserve">  ( J831 - J832 ) * J833</f>
        <v>0</v>
      </c>
      <c r="K834" s="2">
        <f t="shared" si="289"/>
        <v>0</v>
      </c>
      <c r="L834" s="2">
        <f t="shared" si="289"/>
        <v>0</v>
      </c>
      <c r="M834" s="2">
        <f t="shared" si="289"/>
        <v>0</v>
      </c>
      <c r="N834" s="2">
        <f t="shared" si="289"/>
        <v>9.2999999999999972E-2</v>
      </c>
      <c r="O834" s="2">
        <f t="shared" si="289"/>
        <v>0</v>
      </c>
      <c r="P834" s="2">
        <f t="shared" si="289"/>
        <v>0</v>
      </c>
      <c r="Q834" s="2">
        <f t="shared" si="289"/>
        <v>0</v>
      </c>
      <c r="R834" s="2">
        <f t="shared" si="289"/>
        <v>0</v>
      </c>
      <c r="S834" s="2">
        <f t="shared" si="289"/>
        <v>0</v>
      </c>
      <c r="T834" s="2">
        <f t="shared" si="289"/>
        <v>0</v>
      </c>
      <c r="U834" s="2">
        <f t="shared" si="289"/>
        <v>0</v>
      </c>
      <c r="V834" s="2">
        <f t="shared" si="289"/>
        <v>0</v>
      </c>
      <c r="W834" s="2">
        <f t="shared" si="289"/>
        <v>0</v>
      </c>
      <c r="X834" s="2">
        <f t="shared" si="289"/>
        <v>0</v>
      </c>
    </row>
    <row r="835" spans="1:24" hidden="1" outlineLevel="3" x14ac:dyDescent="0.2"/>
    <row r="836" spans="1:24" hidden="1" outlineLevel="2" x14ac:dyDescent="0.2"/>
    <row r="837" spans="1:24" hidden="1" outlineLevel="2" x14ac:dyDescent="0.2"/>
    <row r="838" spans="1:24" hidden="1" outlineLevel="2" collapsed="1" x14ac:dyDescent="0.2">
      <c r="A838" s="60" t="s">
        <v>11653</v>
      </c>
    </row>
    <row r="839" spans="1:24" hidden="1" outlineLevel="3" x14ac:dyDescent="0.2">
      <c r="B839" s="60" t="s">
        <v>5665</v>
      </c>
    </row>
    <row r="840" spans="1:24" hidden="1" outlineLevel="3" x14ac:dyDescent="0.2">
      <c r="E840" s="2" t="str">
        <f t="shared" ref="E840:X840" si="290" xml:space="preserve">  E$825</f>
        <v>Retail Trade and Other Payables - Residential - nominal</v>
      </c>
      <c r="F840" s="2">
        <f t="shared" si="290"/>
        <v>0</v>
      </c>
      <c r="G840" s="2" t="str">
        <f t="shared" si="290"/>
        <v>£m</v>
      </c>
      <c r="H840" s="2">
        <f t="shared" si="290"/>
        <v>12.950999999999999</v>
      </c>
      <c r="I840" s="2">
        <f t="shared" si="290"/>
        <v>0</v>
      </c>
      <c r="J840" s="2">
        <f t="shared" si="290"/>
        <v>0</v>
      </c>
      <c r="K840" s="2">
        <f t="shared" si="290"/>
        <v>0</v>
      </c>
      <c r="L840" s="2">
        <f t="shared" si="290"/>
        <v>0</v>
      </c>
      <c r="M840" s="2">
        <f t="shared" si="290"/>
        <v>2.081</v>
      </c>
      <c r="N840" s="2">
        <f t="shared" si="290"/>
        <v>2.1739999999999999</v>
      </c>
      <c r="O840" s="2">
        <f t="shared" si="290"/>
        <v>2.1739999999999999</v>
      </c>
      <c r="P840" s="2">
        <f t="shared" si="290"/>
        <v>2.1739999999999999</v>
      </c>
      <c r="Q840" s="2">
        <f t="shared" si="290"/>
        <v>2.1739999999999999</v>
      </c>
      <c r="R840" s="2">
        <f t="shared" si="290"/>
        <v>2.1739999999999999</v>
      </c>
      <c r="S840" s="2">
        <f t="shared" si="290"/>
        <v>0</v>
      </c>
      <c r="T840" s="2">
        <f t="shared" si="290"/>
        <v>0</v>
      </c>
      <c r="U840" s="2">
        <f t="shared" si="290"/>
        <v>0</v>
      </c>
      <c r="V840" s="2">
        <f t="shared" si="290"/>
        <v>0</v>
      </c>
      <c r="W840" s="2">
        <f t="shared" si="290"/>
        <v>0</v>
      </c>
      <c r="X840" s="2">
        <f t="shared" si="290"/>
        <v>0</v>
      </c>
    </row>
    <row r="841" spans="1:24" hidden="1" outlineLevel="3" x14ac:dyDescent="0.2">
      <c r="A841" s="12"/>
      <c r="B841" s="12"/>
      <c r="C841" s="20"/>
      <c r="D841" s="21"/>
      <c r="E841" s="5" t="str">
        <f xml:space="preserve">  Time!E$137</f>
        <v>Last pre forecast period flag</v>
      </c>
      <c r="F841" s="5">
        <f xml:space="preserve">  Time!F$137</f>
        <v>0</v>
      </c>
      <c r="G841" s="5" t="str">
        <f xml:space="preserve">  Time!G$137</f>
        <v>flag</v>
      </c>
      <c r="H841" s="5">
        <f xml:space="preserve">  Time!H$137</f>
        <v>1</v>
      </c>
      <c r="I841" s="5">
        <f xml:space="preserve">  Time!I$137</f>
        <v>0</v>
      </c>
      <c r="J841" s="5">
        <f xml:space="preserve">  Time!J$137</f>
        <v>0</v>
      </c>
      <c r="K841" s="5">
        <f xml:space="preserve">  Time!K$137</f>
        <v>0</v>
      </c>
      <c r="L841" s="5">
        <f xml:space="preserve">  Time!L$137</f>
        <v>0</v>
      </c>
      <c r="M841" s="5">
        <f xml:space="preserve">  Time!M$137</f>
        <v>1</v>
      </c>
      <c r="N841" s="5">
        <f xml:space="preserve">  Time!N$137</f>
        <v>0</v>
      </c>
      <c r="O841" s="5">
        <f xml:space="preserve">  Time!O$137</f>
        <v>0</v>
      </c>
      <c r="P841" s="5">
        <f xml:space="preserve">  Time!P$137</f>
        <v>0</v>
      </c>
      <c r="Q841" s="5">
        <f xml:space="preserve">  Time!Q$137</f>
        <v>0</v>
      </c>
      <c r="R841" s="5">
        <f xml:space="preserve">  Time!R$137</f>
        <v>0</v>
      </c>
      <c r="S841" s="5">
        <f xml:space="preserve">  Time!S$137</f>
        <v>0</v>
      </c>
      <c r="T841" s="5">
        <f xml:space="preserve">  Time!T$137</f>
        <v>0</v>
      </c>
      <c r="U841" s="5">
        <f xml:space="preserve">  Time!U$137</f>
        <v>0</v>
      </c>
      <c r="V841" s="5">
        <f xml:space="preserve">  Time!V$137</f>
        <v>0</v>
      </c>
      <c r="W841" s="5">
        <f xml:space="preserve">  Time!W$137</f>
        <v>0</v>
      </c>
      <c r="X841" s="5">
        <f xml:space="preserve">  Time!X$137</f>
        <v>0</v>
      </c>
    </row>
    <row r="842" spans="1:24" hidden="1" outlineLevel="3" x14ac:dyDescent="0.2">
      <c r="E842" s="61" t="s">
        <v>5665</v>
      </c>
      <c r="G842" s="61" t="s">
        <v>826</v>
      </c>
      <c r="H842" s="2">
        <f xml:space="preserve"> SUM( J842:X842 )</f>
        <v>2.081</v>
      </c>
      <c r="J842" s="2">
        <f t="shared" ref="J842:X842" si="291" xml:space="preserve">  J840 * J841</f>
        <v>0</v>
      </c>
      <c r="K842" s="2">
        <f t="shared" si="291"/>
        <v>0</v>
      </c>
      <c r="L842" s="2">
        <f t="shared" si="291"/>
        <v>0</v>
      </c>
      <c r="M842" s="2">
        <f t="shared" si="291"/>
        <v>2.081</v>
      </c>
      <c r="N842" s="2">
        <f t="shared" si="291"/>
        <v>0</v>
      </c>
      <c r="O842" s="2">
        <f t="shared" si="291"/>
        <v>0</v>
      </c>
      <c r="P842" s="2">
        <f t="shared" si="291"/>
        <v>0</v>
      </c>
      <c r="Q842" s="2">
        <f t="shared" si="291"/>
        <v>0</v>
      </c>
      <c r="R842" s="2">
        <f t="shared" si="291"/>
        <v>0</v>
      </c>
      <c r="S842" s="2">
        <f t="shared" si="291"/>
        <v>0</v>
      </c>
      <c r="T842" s="2">
        <f t="shared" si="291"/>
        <v>0</v>
      </c>
      <c r="U842" s="2">
        <f t="shared" si="291"/>
        <v>0</v>
      </c>
      <c r="V842" s="2">
        <f t="shared" si="291"/>
        <v>0</v>
      </c>
      <c r="W842" s="2">
        <f t="shared" si="291"/>
        <v>0</v>
      </c>
      <c r="X842" s="2">
        <f t="shared" si="291"/>
        <v>0</v>
      </c>
    </row>
    <row r="843" spans="1:24" hidden="1" outlineLevel="3" x14ac:dyDescent="0.2"/>
    <row r="844" spans="1:24" hidden="1" outlineLevel="2" x14ac:dyDescent="0.2"/>
    <row r="845" spans="1:24" hidden="1" outlineLevel="2" x14ac:dyDescent="0.2"/>
    <row r="846" spans="1:24" hidden="1" outlineLevel="2" collapsed="1" x14ac:dyDescent="0.2">
      <c r="A846" s="60" t="s">
        <v>7204</v>
      </c>
    </row>
    <row r="847" spans="1:24" hidden="1" outlineLevel="3" x14ac:dyDescent="0.2">
      <c r="B847" s="60" t="s">
        <v>319</v>
      </c>
    </row>
    <row r="848" spans="1:24" s="89" customFormat="1" hidden="1" outlineLevel="3" x14ac:dyDescent="0.2">
      <c r="A848" s="97"/>
      <c r="B848" s="97"/>
      <c r="C848" s="143"/>
      <c r="D848" s="142"/>
      <c r="E848" s="38" t="str">
        <f t="shared" ref="E848:X848" si="292" xml:space="preserve">  E$842</f>
        <v>Trade and other creditors initial balance - Residential - nominal</v>
      </c>
      <c r="F848" s="38">
        <f t="shared" si="292"/>
        <v>0</v>
      </c>
      <c r="G848" s="38" t="str">
        <f t="shared" si="292"/>
        <v>£m</v>
      </c>
      <c r="H848" s="38">
        <f t="shared" si="292"/>
        <v>2.081</v>
      </c>
      <c r="I848" s="38">
        <f t="shared" si="292"/>
        <v>0</v>
      </c>
      <c r="J848" s="38">
        <f t="shared" si="292"/>
        <v>0</v>
      </c>
      <c r="K848" s="38">
        <f t="shared" si="292"/>
        <v>0</v>
      </c>
      <c r="L848" s="38">
        <f t="shared" si="292"/>
        <v>0</v>
      </c>
      <c r="M848" s="38">
        <f t="shared" si="292"/>
        <v>2.081</v>
      </c>
      <c r="N848" s="38">
        <f t="shared" si="292"/>
        <v>0</v>
      </c>
      <c r="O848" s="38">
        <f t="shared" si="292"/>
        <v>0</v>
      </c>
      <c r="P848" s="38">
        <f t="shared" si="292"/>
        <v>0</v>
      </c>
      <c r="Q848" s="38">
        <f t="shared" si="292"/>
        <v>0</v>
      </c>
      <c r="R848" s="38">
        <f t="shared" si="292"/>
        <v>0</v>
      </c>
      <c r="S848" s="38">
        <f t="shared" si="292"/>
        <v>0</v>
      </c>
      <c r="T848" s="38">
        <f t="shared" si="292"/>
        <v>0</v>
      </c>
      <c r="U848" s="38">
        <f t="shared" si="292"/>
        <v>0</v>
      </c>
      <c r="V848" s="38">
        <f t="shared" si="292"/>
        <v>0</v>
      </c>
      <c r="W848" s="38">
        <f t="shared" si="292"/>
        <v>0</v>
      </c>
      <c r="X848" s="38">
        <f t="shared" si="292"/>
        <v>0</v>
      </c>
    </row>
    <row r="849" spans="1:24" hidden="1" outlineLevel="3" x14ac:dyDescent="0.2">
      <c r="A849" s="12"/>
      <c r="B849" s="12"/>
      <c r="C849" s="20"/>
      <c r="D849" s="21"/>
      <c r="E849" s="5" t="str">
        <f xml:space="preserve">  Time!E$137</f>
        <v>Last pre forecast period flag</v>
      </c>
      <c r="F849" s="5">
        <f xml:space="preserve">  Time!F$137</f>
        <v>0</v>
      </c>
      <c r="G849" s="5" t="str">
        <f xml:space="preserve">  Time!G$137</f>
        <v>flag</v>
      </c>
      <c r="H849" s="5">
        <f xml:space="preserve">  Time!H$137</f>
        <v>1</v>
      </c>
      <c r="I849" s="5">
        <f xml:space="preserve">  Time!I$137</f>
        <v>0</v>
      </c>
      <c r="J849" s="5">
        <f xml:space="preserve">  Time!J$137</f>
        <v>0</v>
      </c>
      <c r="K849" s="5">
        <f xml:space="preserve">  Time!K$137</f>
        <v>0</v>
      </c>
      <c r="L849" s="5">
        <f xml:space="preserve">  Time!L$137</f>
        <v>0</v>
      </c>
      <c r="M849" s="5">
        <f xml:space="preserve">  Time!M$137</f>
        <v>1</v>
      </c>
      <c r="N849" s="5">
        <f xml:space="preserve">  Time!N$137</f>
        <v>0</v>
      </c>
      <c r="O849" s="5">
        <f xml:space="preserve">  Time!O$137</f>
        <v>0</v>
      </c>
      <c r="P849" s="5">
        <f xml:space="preserve">  Time!P$137</f>
        <v>0</v>
      </c>
      <c r="Q849" s="5">
        <f xml:space="preserve">  Time!Q$137</f>
        <v>0</v>
      </c>
      <c r="R849" s="5">
        <f xml:space="preserve">  Time!R$137</f>
        <v>0</v>
      </c>
      <c r="S849" s="5">
        <f xml:space="preserve">  Time!S$137</f>
        <v>0</v>
      </c>
      <c r="T849" s="5">
        <f xml:space="preserve">  Time!T$137</f>
        <v>0</v>
      </c>
      <c r="U849" s="5">
        <f xml:space="preserve">  Time!U$137</f>
        <v>0</v>
      </c>
      <c r="V849" s="5">
        <f xml:space="preserve">  Time!V$137</f>
        <v>0</v>
      </c>
      <c r="W849" s="5">
        <f xml:space="preserve">  Time!W$137</f>
        <v>0</v>
      </c>
      <c r="X849" s="5">
        <f xml:space="preserve">  Time!X$137</f>
        <v>0</v>
      </c>
    </row>
    <row r="850" spans="1:24" hidden="1" outlineLevel="3" x14ac:dyDescent="0.2">
      <c r="E850" s="61" t="s">
        <v>8900</v>
      </c>
      <c r="G850" s="61" t="s">
        <v>826</v>
      </c>
      <c r="J850" s="2">
        <f t="shared" ref="J850:X850" si="293" xml:space="preserve">  I852</f>
        <v>0</v>
      </c>
      <c r="K850" s="2">
        <f t="shared" si="293"/>
        <v>0</v>
      </c>
      <c r="L850" s="2">
        <f t="shared" si="293"/>
        <v>0</v>
      </c>
      <c r="M850" s="2">
        <f t="shared" si="293"/>
        <v>0</v>
      </c>
      <c r="N850" s="2">
        <f t="shared" si="293"/>
        <v>2.081</v>
      </c>
      <c r="O850" s="2">
        <f t="shared" si="293"/>
        <v>2.1739999999999999</v>
      </c>
      <c r="P850" s="2">
        <f t="shared" si="293"/>
        <v>2.1739999999999999</v>
      </c>
      <c r="Q850" s="2">
        <f t="shared" si="293"/>
        <v>2.1739999999999999</v>
      </c>
      <c r="R850" s="2">
        <f t="shared" si="293"/>
        <v>2.1739999999999999</v>
      </c>
      <c r="S850" s="2">
        <f t="shared" si="293"/>
        <v>2.1739999999999999</v>
      </c>
      <c r="T850" s="2">
        <f t="shared" si="293"/>
        <v>2.1739999999999999</v>
      </c>
      <c r="U850" s="2">
        <f t="shared" si="293"/>
        <v>2.1739999999999999</v>
      </c>
      <c r="V850" s="2">
        <f t="shared" si="293"/>
        <v>2.1739999999999999</v>
      </c>
      <c r="W850" s="2">
        <f t="shared" si="293"/>
        <v>2.1739999999999999</v>
      </c>
      <c r="X850" s="2">
        <f t="shared" si="293"/>
        <v>2.1739999999999999</v>
      </c>
    </row>
    <row r="851" spans="1:24" hidden="1" outlineLevel="3" x14ac:dyDescent="0.2">
      <c r="D851" s="157" t="s">
        <v>7171</v>
      </c>
      <c r="E851" s="2" t="str">
        <f t="shared" ref="E851:X851" si="294" xml:space="preserve">  E$834</f>
        <v>Movement in trade and other creditors - Residential - nominal</v>
      </c>
      <c r="F851" s="2">
        <f t="shared" si="294"/>
        <v>0</v>
      </c>
      <c r="G851" s="2" t="str">
        <f t="shared" si="294"/>
        <v>£m</v>
      </c>
      <c r="H851" s="2">
        <f t="shared" si="294"/>
        <v>9.2999999999999972E-2</v>
      </c>
      <c r="I851" s="2">
        <f t="shared" si="294"/>
        <v>0</v>
      </c>
      <c r="J851" s="2">
        <f t="shared" si="294"/>
        <v>0</v>
      </c>
      <c r="K851" s="2">
        <f t="shared" si="294"/>
        <v>0</v>
      </c>
      <c r="L851" s="2">
        <f t="shared" si="294"/>
        <v>0</v>
      </c>
      <c r="M851" s="2">
        <f t="shared" si="294"/>
        <v>0</v>
      </c>
      <c r="N851" s="2">
        <f t="shared" si="294"/>
        <v>9.2999999999999972E-2</v>
      </c>
      <c r="O851" s="2">
        <f t="shared" si="294"/>
        <v>0</v>
      </c>
      <c r="P851" s="2">
        <f t="shared" si="294"/>
        <v>0</v>
      </c>
      <c r="Q851" s="2">
        <f t="shared" si="294"/>
        <v>0</v>
      </c>
      <c r="R851" s="2">
        <f t="shared" si="294"/>
        <v>0</v>
      </c>
      <c r="S851" s="2">
        <f t="shared" si="294"/>
        <v>0</v>
      </c>
      <c r="T851" s="2">
        <f t="shared" si="294"/>
        <v>0</v>
      </c>
      <c r="U851" s="2">
        <f t="shared" si="294"/>
        <v>0</v>
      </c>
      <c r="V851" s="2">
        <f t="shared" si="294"/>
        <v>0</v>
      </c>
      <c r="W851" s="2">
        <f t="shared" si="294"/>
        <v>0</v>
      </c>
      <c r="X851" s="2">
        <f t="shared" si="294"/>
        <v>0</v>
      </c>
    </row>
    <row r="852" spans="1:24" s="90" customFormat="1" hidden="1" outlineLevel="3" x14ac:dyDescent="0.2">
      <c r="A852" s="98"/>
      <c r="B852" s="98"/>
      <c r="C852" s="145"/>
      <c r="D852" s="146"/>
      <c r="E852" s="90" t="s">
        <v>319</v>
      </c>
      <c r="G852" s="90" t="s">
        <v>826</v>
      </c>
      <c r="I852" s="37">
        <f t="shared" ref="I852:X852" si="295" xml:space="preserve">  IF( I849 = 1, I848, I850 + I851 )</f>
        <v>0</v>
      </c>
      <c r="J852" s="37">
        <f t="shared" si="295"/>
        <v>0</v>
      </c>
      <c r="K852" s="37">
        <f t="shared" si="295"/>
        <v>0</v>
      </c>
      <c r="L852" s="37">
        <f t="shared" si="295"/>
        <v>0</v>
      </c>
      <c r="M852" s="37">
        <f t="shared" si="295"/>
        <v>2.081</v>
      </c>
      <c r="N852" s="37">
        <f t="shared" si="295"/>
        <v>2.1739999999999999</v>
      </c>
      <c r="O852" s="37">
        <f t="shared" si="295"/>
        <v>2.1739999999999999</v>
      </c>
      <c r="P852" s="37">
        <f t="shared" si="295"/>
        <v>2.1739999999999999</v>
      </c>
      <c r="Q852" s="37">
        <f t="shared" si="295"/>
        <v>2.1739999999999999</v>
      </c>
      <c r="R852" s="37">
        <f t="shared" si="295"/>
        <v>2.1739999999999999</v>
      </c>
      <c r="S852" s="37">
        <f t="shared" si="295"/>
        <v>2.1739999999999999</v>
      </c>
      <c r="T852" s="37">
        <f t="shared" si="295"/>
        <v>2.1739999999999999</v>
      </c>
      <c r="U852" s="37">
        <f t="shared" si="295"/>
        <v>2.1739999999999999</v>
      </c>
      <c r="V852" s="37">
        <f t="shared" si="295"/>
        <v>2.1739999999999999</v>
      </c>
      <c r="W852" s="37">
        <f t="shared" si="295"/>
        <v>2.1739999999999999</v>
      </c>
      <c r="X852" s="37">
        <f t="shared" si="295"/>
        <v>2.1739999999999999</v>
      </c>
    </row>
    <row r="853" spans="1:24" hidden="1" outlineLevel="2" x14ac:dyDescent="0.2"/>
    <row r="854" spans="1:24" hidden="1" outlineLevel="2" x14ac:dyDescent="0.2"/>
    <row r="855" spans="1:24" hidden="1" outlineLevel="2" collapsed="1" x14ac:dyDescent="0.2">
      <c r="A855" s="60" t="s">
        <v>8679</v>
      </c>
    </row>
    <row r="856" spans="1:24" hidden="1" outlineLevel="3" x14ac:dyDescent="0.2">
      <c r="B856" s="60" t="s">
        <v>4951</v>
      </c>
    </row>
    <row r="857" spans="1:24" hidden="1" outlineLevel="3" x14ac:dyDescent="0.2">
      <c r="E857" s="2" t="str">
        <f t="shared" ref="E857:X857" si="296" xml:space="preserve">  E$797</f>
        <v>Wholesale creditor balance - Residential - nominal</v>
      </c>
      <c r="F857" s="2">
        <f t="shared" si="296"/>
        <v>0</v>
      </c>
      <c r="G857" s="2" t="str">
        <f t="shared" si="296"/>
        <v>£m</v>
      </c>
      <c r="H857" s="2">
        <f t="shared" si="296"/>
        <v>0</v>
      </c>
      <c r="I857" s="2">
        <f t="shared" si="296"/>
        <v>0</v>
      </c>
      <c r="J857" s="2">
        <f t="shared" si="296"/>
        <v>0</v>
      </c>
      <c r="K857" s="2">
        <f t="shared" si="296"/>
        <v>0</v>
      </c>
      <c r="L857" s="2">
        <f t="shared" si="296"/>
        <v>0</v>
      </c>
      <c r="M857" s="2">
        <f t="shared" si="296"/>
        <v>0</v>
      </c>
      <c r="N857" s="2">
        <f t="shared" si="296"/>
        <v>0</v>
      </c>
      <c r="O857" s="2">
        <f t="shared" si="296"/>
        <v>0</v>
      </c>
      <c r="P857" s="2">
        <f t="shared" si="296"/>
        <v>0</v>
      </c>
      <c r="Q857" s="2">
        <f t="shared" si="296"/>
        <v>0</v>
      </c>
      <c r="R857" s="2">
        <f t="shared" si="296"/>
        <v>0</v>
      </c>
      <c r="S857" s="2">
        <f t="shared" si="296"/>
        <v>0</v>
      </c>
      <c r="T857" s="2">
        <f t="shared" si="296"/>
        <v>0</v>
      </c>
      <c r="U857" s="2">
        <f t="shared" si="296"/>
        <v>0</v>
      </c>
      <c r="V857" s="2">
        <f t="shared" si="296"/>
        <v>0</v>
      </c>
      <c r="W857" s="2">
        <f t="shared" si="296"/>
        <v>0</v>
      </c>
      <c r="X857" s="2">
        <f t="shared" si="296"/>
        <v>0</v>
      </c>
    </row>
    <row r="858" spans="1:24" hidden="1" outlineLevel="3" x14ac:dyDescent="0.2">
      <c r="E858" s="2" t="str">
        <f t="shared" ref="E858:X858" si="297" xml:space="preserve">  E$852</f>
        <v>Trade and other creditors balance - Residential - nominal</v>
      </c>
      <c r="F858" s="2">
        <f t="shared" si="297"/>
        <v>0</v>
      </c>
      <c r="G858" s="2" t="str">
        <f t="shared" si="297"/>
        <v>£m</v>
      </c>
      <c r="H858" s="2">
        <f t="shared" si="297"/>
        <v>0</v>
      </c>
      <c r="I858" s="2">
        <f t="shared" si="297"/>
        <v>0</v>
      </c>
      <c r="J858" s="2">
        <f t="shared" si="297"/>
        <v>0</v>
      </c>
      <c r="K858" s="2">
        <f t="shared" si="297"/>
        <v>0</v>
      </c>
      <c r="L858" s="2">
        <f t="shared" si="297"/>
        <v>0</v>
      </c>
      <c r="M858" s="2">
        <f t="shared" si="297"/>
        <v>2.081</v>
      </c>
      <c r="N858" s="2">
        <f t="shared" si="297"/>
        <v>2.1739999999999999</v>
      </c>
      <c r="O858" s="2">
        <f t="shared" si="297"/>
        <v>2.1739999999999999</v>
      </c>
      <c r="P858" s="2">
        <f t="shared" si="297"/>
        <v>2.1739999999999999</v>
      </c>
      <c r="Q858" s="2">
        <f t="shared" si="297"/>
        <v>2.1739999999999999</v>
      </c>
      <c r="R858" s="2">
        <f t="shared" si="297"/>
        <v>2.1739999999999999</v>
      </c>
      <c r="S858" s="2">
        <f t="shared" si="297"/>
        <v>2.1739999999999999</v>
      </c>
      <c r="T858" s="2">
        <f t="shared" si="297"/>
        <v>2.1739999999999999</v>
      </c>
      <c r="U858" s="2">
        <f t="shared" si="297"/>
        <v>2.1739999999999999</v>
      </c>
      <c r="V858" s="2">
        <f t="shared" si="297"/>
        <v>2.1739999999999999</v>
      </c>
      <c r="W858" s="2">
        <f t="shared" si="297"/>
        <v>2.1739999999999999</v>
      </c>
      <c r="X858" s="2">
        <f t="shared" si="297"/>
        <v>2.1739999999999999</v>
      </c>
    </row>
    <row r="859" spans="1:24" hidden="1" outlineLevel="3" x14ac:dyDescent="0.2">
      <c r="A859" s="25"/>
      <c r="B859" s="25"/>
      <c r="C859" s="39"/>
      <c r="D859" s="40"/>
      <c r="E859" s="16" t="s">
        <v>4951</v>
      </c>
      <c r="F859" s="16"/>
      <c r="G859" s="16" t="s">
        <v>826</v>
      </c>
      <c r="H859" s="16"/>
      <c r="I859" s="16"/>
      <c r="J859" s="4">
        <f t="shared" ref="J859:X859" si="298" xml:space="preserve">  J857 + J858</f>
        <v>0</v>
      </c>
      <c r="K859" s="4">
        <f t="shared" si="298"/>
        <v>0</v>
      </c>
      <c r="L859" s="4">
        <f t="shared" si="298"/>
        <v>0</v>
      </c>
      <c r="M859" s="4">
        <f t="shared" si="298"/>
        <v>2.081</v>
      </c>
      <c r="N859" s="4">
        <f t="shared" si="298"/>
        <v>2.1739999999999999</v>
      </c>
      <c r="O859" s="4">
        <f t="shared" si="298"/>
        <v>2.1739999999999999</v>
      </c>
      <c r="P859" s="4">
        <f t="shared" si="298"/>
        <v>2.1739999999999999</v>
      </c>
      <c r="Q859" s="4">
        <f t="shared" si="298"/>
        <v>2.1739999999999999</v>
      </c>
      <c r="R859" s="4">
        <f t="shared" si="298"/>
        <v>2.1739999999999999</v>
      </c>
      <c r="S859" s="4">
        <f t="shared" si="298"/>
        <v>2.1739999999999999</v>
      </c>
      <c r="T859" s="4">
        <f t="shared" si="298"/>
        <v>2.1739999999999999</v>
      </c>
      <c r="U859" s="4">
        <f t="shared" si="298"/>
        <v>2.1739999999999999</v>
      </c>
      <c r="V859" s="4">
        <f t="shared" si="298"/>
        <v>2.1739999999999999</v>
      </c>
      <c r="W859" s="4">
        <f t="shared" si="298"/>
        <v>2.1739999999999999</v>
      </c>
      <c r="X859" s="4">
        <f t="shared" si="298"/>
        <v>2.1739999999999999</v>
      </c>
    </row>
    <row r="860" spans="1:24" hidden="1" outlineLevel="3" x14ac:dyDescent="0.2"/>
    <row r="861" spans="1:24" hidden="1" outlineLevel="2" x14ac:dyDescent="0.2"/>
    <row r="862" spans="1:24" hidden="1" outlineLevel="2" x14ac:dyDescent="0.2"/>
    <row r="863" spans="1:24" hidden="1" outlineLevel="2" collapsed="1" x14ac:dyDescent="0.2">
      <c r="A863" s="60" t="s">
        <v>2647</v>
      </c>
    </row>
    <row r="864" spans="1:24" hidden="1" outlineLevel="3" x14ac:dyDescent="0.2">
      <c r="B864" s="60" t="s">
        <v>1891</v>
      </c>
    </row>
    <row r="865" spans="1:24" hidden="1" outlineLevel="3" x14ac:dyDescent="0.2">
      <c r="E865" s="2" t="str">
        <f t="shared" ref="E865:X865" si="299" xml:space="preserve">  E$804</f>
        <v>Movement in wholesale creditor - Residential - nominal</v>
      </c>
      <c r="F865" s="2">
        <f t="shared" si="299"/>
        <v>0</v>
      </c>
      <c r="G865" s="2" t="str">
        <f t="shared" si="299"/>
        <v>£m</v>
      </c>
      <c r="H865" s="2">
        <f t="shared" si="299"/>
        <v>0</v>
      </c>
      <c r="I865" s="2">
        <f t="shared" si="299"/>
        <v>0</v>
      </c>
      <c r="J865" s="2">
        <f t="shared" si="299"/>
        <v>0</v>
      </c>
      <c r="K865" s="2">
        <f t="shared" si="299"/>
        <v>0</v>
      </c>
      <c r="L865" s="2">
        <f t="shared" si="299"/>
        <v>0</v>
      </c>
      <c r="M865" s="2">
        <f t="shared" si="299"/>
        <v>0</v>
      </c>
      <c r="N865" s="2">
        <f t="shared" si="299"/>
        <v>0</v>
      </c>
      <c r="O865" s="2">
        <f t="shared" si="299"/>
        <v>0</v>
      </c>
      <c r="P865" s="2">
        <f t="shared" si="299"/>
        <v>0</v>
      </c>
      <c r="Q865" s="2">
        <f t="shared" si="299"/>
        <v>0</v>
      </c>
      <c r="R865" s="2">
        <f t="shared" si="299"/>
        <v>0</v>
      </c>
      <c r="S865" s="2">
        <f t="shared" si="299"/>
        <v>0</v>
      </c>
      <c r="T865" s="2">
        <f t="shared" si="299"/>
        <v>0</v>
      </c>
      <c r="U865" s="2">
        <f t="shared" si="299"/>
        <v>0</v>
      </c>
      <c r="V865" s="2">
        <f t="shared" si="299"/>
        <v>0</v>
      </c>
      <c r="W865" s="2">
        <f t="shared" si="299"/>
        <v>0</v>
      </c>
      <c r="X865" s="2">
        <f t="shared" si="299"/>
        <v>0</v>
      </c>
    </row>
    <row r="866" spans="1:24" hidden="1" outlineLevel="3" x14ac:dyDescent="0.2">
      <c r="E866" s="2" t="str">
        <f t="shared" ref="E866:X866" si="300" xml:space="preserve">  E$834</f>
        <v>Movement in trade and other creditors - Residential - nominal</v>
      </c>
      <c r="F866" s="2">
        <f t="shared" si="300"/>
        <v>0</v>
      </c>
      <c r="G866" s="2" t="str">
        <f t="shared" si="300"/>
        <v>£m</v>
      </c>
      <c r="H866" s="2">
        <f t="shared" si="300"/>
        <v>9.2999999999999972E-2</v>
      </c>
      <c r="I866" s="2">
        <f t="shared" si="300"/>
        <v>0</v>
      </c>
      <c r="J866" s="2">
        <f t="shared" si="300"/>
        <v>0</v>
      </c>
      <c r="K866" s="2">
        <f t="shared" si="300"/>
        <v>0</v>
      </c>
      <c r="L866" s="2">
        <f t="shared" si="300"/>
        <v>0</v>
      </c>
      <c r="M866" s="2">
        <f t="shared" si="300"/>
        <v>0</v>
      </c>
      <c r="N866" s="2">
        <f t="shared" si="300"/>
        <v>9.2999999999999972E-2</v>
      </c>
      <c r="O866" s="2">
        <f t="shared" si="300"/>
        <v>0</v>
      </c>
      <c r="P866" s="2">
        <f t="shared" si="300"/>
        <v>0</v>
      </c>
      <c r="Q866" s="2">
        <f t="shared" si="300"/>
        <v>0</v>
      </c>
      <c r="R866" s="2">
        <f t="shared" si="300"/>
        <v>0</v>
      </c>
      <c r="S866" s="2">
        <f t="shared" si="300"/>
        <v>0</v>
      </c>
      <c r="T866" s="2">
        <f t="shared" si="300"/>
        <v>0</v>
      </c>
      <c r="U866" s="2">
        <f t="shared" si="300"/>
        <v>0</v>
      </c>
      <c r="V866" s="2">
        <f t="shared" si="300"/>
        <v>0</v>
      </c>
      <c r="W866" s="2">
        <f t="shared" si="300"/>
        <v>0</v>
      </c>
      <c r="X866" s="2">
        <f t="shared" si="300"/>
        <v>0</v>
      </c>
    </row>
    <row r="867" spans="1:24" hidden="1" outlineLevel="3" x14ac:dyDescent="0.2">
      <c r="A867" s="25"/>
      <c r="B867" s="25"/>
      <c r="C867" s="39"/>
      <c r="D867" s="40"/>
      <c r="E867" s="16" t="s">
        <v>1891</v>
      </c>
      <c r="F867" s="16"/>
      <c r="G867" s="16" t="s">
        <v>826</v>
      </c>
      <c r="H867" s="4">
        <f xml:space="preserve"> SUM( J867:X867 )</f>
        <v>9.2999999999999972E-2</v>
      </c>
      <c r="I867" s="16"/>
      <c r="J867" s="4">
        <f t="shared" ref="J867:X867" si="301" xml:space="preserve">  J865 + J866</f>
        <v>0</v>
      </c>
      <c r="K867" s="4">
        <f t="shared" si="301"/>
        <v>0</v>
      </c>
      <c r="L867" s="4">
        <f t="shared" si="301"/>
        <v>0</v>
      </c>
      <c r="M867" s="4">
        <f t="shared" si="301"/>
        <v>0</v>
      </c>
      <c r="N867" s="4">
        <f t="shared" si="301"/>
        <v>9.2999999999999972E-2</v>
      </c>
      <c r="O867" s="4">
        <f t="shared" si="301"/>
        <v>0</v>
      </c>
      <c r="P867" s="4">
        <f t="shared" si="301"/>
        <v>0</v>
      </c>
      <c r="Q867" s="4">
        <f t="shared" si="301"/>
        <v>0</v>
      </c>
      <c r="R867" s="4">
        <f t="shared" si="301"/>
        <v>0</v>
      </c>
      <c r="S867" s="4">
        <f t="shared" si="301"/>
        <v>0</v>
      </c>
      <c r="T867" s="4">
        <f t="shared" si="301"/>
        <v>0</v>
      </c>
      <c r="U867" s="4">
        <f t="shared" si="301"/>
        <v>0</v>
      </c>
      <c r="V867" s="4">
        <f t="shared" si="301"/>
        <v>0</v>
      </c>
      <c r="W867" s="4">
        <f t="shared" si="301"/>
        <v>0</v>
      </c>
      <c r="X867" s="4">
        <f t="shared" si="301"/>
        <v>0</v>
      </c>
    </row>
    <row r="868" spans="1:24" hidden="1" outlineLevel="3" x14ac:dyDescent="0.2"/>
    <row r="871" spans="1:24" s="63" customFormat="1" collapsed="1" x14ac:dyDescent="0.2">
      <c r="A871" s="48" t="s">
        <v>4150</v>
      </c>
      <c r="B871" s="48"/>
      <c r="C871" s="64"/>
      <c r="D871" s="67"/>
    </row>
    <row r="872" spans="1:24" hidden="1" outlineLevel="1" x14ac:dyDescent="0.2"/>
    <row r="873" spans="1:24" hidden="1" outlineLevel="1" collapsed="1" x14ac:dyDescent="0.2">
      <c r="A873" s="60" t="s">
        <v>11654</v>
      </c>
    </row>
    <row r="874" spans="1:24" hidden="1" outlineLevel="2" x14ac:dyDescent="0.2">
      <c r="B874" s="60" t="s">
        <v>10927</v>
      </c>
    </row>
    <row r="875" spans="1:24" hidden="1" outlineLevel="2" x14ac:dyDescent="0.2">
      <c r="E875" s="2" t="str">
        <f t="shared" ref="E875:X875" si="302" xml:space="preserve">  E$173</f>
        <v>Measured residential retail service revenue inc DPC margin - nominal</v>
      </c>
      <c r="F875" s="2">
        <f t="shared" si="302"/>
        <v>0</v>
      </c>
      <c r="G875" s="2" t="str">
        <f t="shared" si="302"/>
        <v>£m</v>
      </c>
      <c r="H875" s="2">
        <f t="shared" si="302"/>
        <v>560.02741476174481</v>
      </c>
      <c r="I875" s="2">
        <f t="shared" si="302"/>
        <v>0</v>
      </c>
      <c r="J875" s="2">
        <f t="shared" si="302"/>
        <v>0</v>
      </c>
      <c r="K875" s="2">
        <f t="shared" si="302"/>
        <v>0</v>
      </c>
      <c r="L875" s="2">
        <f t="shared" si="302"/>
        <v>0</v>
      </c>
      <c r="M875" s="2">
        <f t="shared" si="302"/>
        <v>0</v>
      </c>
      <c r="N875" s="2">
        <f t="shared" si="302"/>
        <v>101.71482653287893</v>
      </c>
      <c r="O875" s="2">
        <f t="shared" si="302"/>
        <v>106.18691630996335</v>
      </c>
      <c r="P875" s="2">
        <f t="shared" si="302"/>
        <v>112.37020214060395</v>
      </c>
      <c r="Q875" s="2">
        <f t="shared" si="302"/>
        <v>117.31683965521283</v>
      </c>
      <c r="R875" s="2">
        <f t="shared" si="302"/>
        <v>122.4386301230857</v>
      </c>
      <c r="S875" s="2">
        <f t="shared" si="302"/>
        <v>0</v>
      </c>
      <c r="T875" s="2">
        <f t="shared" si="302"/>
        <v>0</v>
      </c>
      <c r="U875" s="2">
        <f t="shared" si="302"/>
        <v>0</v>
      </c>
      <c r="V875" s="2">
        <f t="shared" si="302"/>
        <v>0</v>
      </c>
      <c r="W875" s="2">
        <f t="shared" si="302"/>
        <v>0</v>
      </c>
      <c r="X875" s="2">
        <f t="shared" si="302"/>
        <v>0</v>
      </c>
    </row>
    <row r="876" spans="1:24" hidden="1" outlineLevel="2" x14ac:dyDescent="0.2">
      <c r="E876" s="2" t="str">
        <f t="shared" ref="E876:X876" si="303" xml:space="preserve">  E$167</f>
        <v>Unmeasured residential retail service revenue inc DPC margin - nominal</v>
      </c>
      <c r="F876" s="2">
        <f t="shared" si="303"/>
        <v>0</v>
      </c>
      <c r="G876" s="2" t="str">
        <f t="shared" si="303"/>
        <v>£m</v>
      </c>
      <c r="H876" s="2">
        <f t="shared" si="303"/>
        <v>93.533218535661447</v>
      </c>
      <c r="I876" s="2">
        <f t="shared" si="303"/>
        <v>0</v>
      </c>
      <c r="J876" s="2">
        <f t="shared" si="303"/>
        <v>0</v>
      </c>
      <c r="K876" s="2">
        <f t="shared" si="303"/>
        <v>0</v>
      </c>
      <c r="L876" s="2">
        <f t="shared" si="303"/>
        <v>0</v>
      </c>
      <c r="M876" s="2">
        <f t="shared" si="303"/>
        <v>0</v>
      </c>
      <c r="N876" s="2">
        <f t="shared" si="303"/>
        <v>18.572435041170127</v>
      </c>
      <c r="O876" s="2">
        <f t="shared" si="303"/>
        <v>18.549952178986153</v>
      </c>
      <c r="P876" s="2">
        <f t="shared" si="303"/>
        <v>18.80254550171998</v>
      </c>
      <c r="Q876" s="2">
        <f t="shared" si="303"/>
        <v>18.821131544842562</v>
      </c>
      <c r="R876" s="2">
        <f t="shared" si="303"/>
        <v>18.787154268942633</v>
      </c>
      <c r="S876" s="2">
        <f t="shared" si="303"/>
        <v>0</v>
      </c>
      <c r="T876" s="2">
        <f t="shared" si="303"/>
        <v>0</v>
      </c>
      <c r="U876" s="2">
        <f t="shared" si="303"/>
        <v>0</v>
      </c>
      <c r="V876" s="2">
        <f t="shared" si="303"/>
        <v>0</v>
      </c>
      <c r="W876" s="2">
        <f t="shared" si="303"/>
        <v>0</v>
      </c>
      <c r="X876" s="2">
        <f t="shared" si="303"/>
        <v>0</v>
      </c>
    </row>
    <row r="877" spans="1:24" hidden="1" outlineLevel="2" x14ac:dyDescent="0.2">
      <c r="E877" s="2" t="str">
        <f t="shared" ref="E877:X877" si="304" xml:space="preserve">  E$885</f>
        <v>Wholesale unmeasured charge - Retail residential - nominal</v>
      </c>
      <c r="F877" s="2">
        <f t="shared" si="304"/>
        <v>0</v>
      </c>
      <c r="G877" s="2" t="str">
        <f t="shared" si="304"/>
        <v>£m</v>
      </c>
      <c r="H877" s="2">
        <f t="shared" si="304"/>
        <v>1335.7457906054362</v>
      </c>
      <c r="I877" s="2">
        <f t="shared" si="304"/>
        <v>0</v>
      </c>
      <c r="J877" s="2">
        <f t="shared" si="304"/>
        <v>0</v>
      </c>
      <c r="K877" s="2">
        <f t="shared" si="304"/>
        <v>0</v>
      </c>
      <c r="L877" s="2">
        <f t="shared" si="304"/>
        <v>0</v>
      </c>
      <c r="M877" s="2">
        <f t="shared" si="304"/>
        <v>0</v>
      </c>
      <c r="N877" s="2">
        <f t="shared" si="304"/>
        <v>248.23680166166599</v>
      </c>
      <c r="O877" s="2">
        <f t="shared" si="304"/>
        <v>253.34540859399843</v>
      </c>
      <c r="P877" s="2">
        <f t="shared" si="304"/>
        <v>256.83658946578186</v>
      </c>
      <c r="Q877" s="2">
        <f t="shared" si="304"/>
        <v>256.71706803664352</v>
      </c>
      <c r="R877" s="2">
        <f t="shared" si="304"/>
        <v>256.25931106952436</v>
      </c>
      <c r="S877" s="2">
        <f t="shared" si="304"/>
        <v>14.354967557445706</v>
      </c>
      <c r="T877" s="2">
        <f t="shared" si="304"/>
        <v>13.563469940875942</v>
      </c>
      <c r="U877" s="2">
        <f t="shared" si="304"/>
        <v>12.825085850530307</v>
      </c>
      <c r="V877" s="2">
        <f t="shared" si="304"/>
        <v>12.12914555203454</v>
      </c>
      <c r="W877" s="2">
        <f t="shared" si="304"/>
        <v>11.477942876935844</v>
      </c>
      <c r="X877" s="2">
        <f t="shared" si="304"/>
        <v>0</v>
      </c>
    </row>
    <row r="878" spans="1:24" hidden="1" outlineLevel="2" x14ac:dyDescent="0.2">
      <c r="E878" s="2" t="str">
        <f t="shared" ref="E878:X878" si="305" xml:space="preserve">  E$896</f>
        <v>Wholesale measured charge - Retail residential - nominal</v>
      </c>
      <c r="F878" s="2">
        <f t="shared" si="305"/>
        <v>0</v>
      </c>
      <c r="G878" s="2" t="str">
        <f t="shared" si="305"/>
        <v>£m</v>
      </c>
      <c r="H878" s="2">
        <f t="shared" si="305"/>
        <v>6423.4533011988524</v>
      </c>
      <c r="I878" s="2">
        <f t="shared" si="305"/>
        <v>0</v>
      </c>
      <c r="J878" s="2">
        <f t="shared" si="305"/>
        <v>0</v>
      </c>
      <c r="K878" s="2">
        <f t="shared" si="305"/>
        <v>0</v>
      </c>
      <c r="L878" s="2">
        <f t="shared" si="305"/>
        <v>0</v>
      </c>
      <c r="M878" s="2">
        <f t="shared" si="305"/>
        <v>0</v>
      </c>
      <c r="N878" s="2">
        <f t="shared" si="305"/>
        <v>1085.1171993720245</v>
      </c>
      <c r="O878" s="2">
        <f t="shared" si="305"/>
        <v>1154.3626268367275</v>
      </c>
      <c r="P878" s="2">
        <f t="shared" si="305"/>
        <v>1220.4805440223613</v>
      </c>
      <c r="Q878" s="2">
        <f t="shared" si="305"/>
        <v>1269.2437850167114</v>
      </c>
      <c r="R878" s="2">
        <f t="shared" si="305"/>
        <v>1319.2706967551662</v>
      </c>
      <c r="S878" s="2">
        <f t="shared" si="305"/>
        <v>78.127767745030425</v>
      </c>
      <c r="T878" s="2">
        <f t="shared" si="305"/>
        <v>76.53513863636185</v>
      </c>
      <c r="U878" s="2">
        <f t="shared" si="305"/>
        <v>74.970883505770487</v>
      </c>
      <c r="V878" s="2">
        <f t="shared" si="305"/>
        <v>73.428371433478588</v>
      </c>
      <c r="W878" s="2">
        <f t="shared" si="305"/>
        <v>71.916287875218345</v>
      </c>
      <c r="X878" s="2">
        <f t="shared" si="305"/>
        <v>0</v>
      </c>
    </row>
    <row r="879" spans="1:24" hidden="1" outlineLevel="2" x14ac:dyDescent="0.2">
      <c r="E879" s="61" t="s">
        <v>10927</v>
      </c>
      <c r="G879" s="61" t="s">
        <v>6942</v>
      </c>
      <c r="J879" s="19">
        <f t="shared" ref="J879:X879" si="306" xml:space="preserve">  IF( SUM( J875:J878 ) = 0, 0, ( J875 + J878 ) / SUM( J875:J878 ) )</f>
        <v>0</v>
      </c>
      <c r="K879" s="19">
        <f t="shared" si="306"/>
        <v>0</v>
      </c>
      <c r="L879" s="19">
        <f t="shared" si="306"/>
        <v>0</v>
      </c>
      <c r="M879" s="19">
        <f t="shared" si="306"/>
        <v>0</v>
      </c>
      <c r="N879" s="19">
        <f t="shared" si="306"/>
        <v>0.81645455205076023</v>
      </c>
      <c r="O879" s="19">
        <f t="shared" si="306"/>
        <v>0.82257413622014552</v>
      </c>
      <c r="P879" s="19">
        <f t="shared" si="306"/>
        <v>0.82863483432436691</v>
      </c>
      <c r="Q879" s="19">
        <f t="shared" si="306"/>
        <v>0.83422273359392229</v>
      </c>
      <c r="R879" s="19">
        <f t="shared" si="306"/>
        <v>0.83978707595719249</v>
      </c>
      <c r="S879" s="19">
        <f t="shared" si="306"/>
        <v>0.84478219085436845</v>
      </c>
      <c r="T879" s="19">
        <f t="shared" si="306"/>
        <v>0.84945971802385223</v>
      </c>
      <c r="U879" s="19">
        <f t="shared" si="306"/>
        <v>0.85392170113775401</v>
      </c>
      <c r="V879" s="19">
        <f t="shared" si="306"/>
        <v>0.85823401637417451</v>
      </c>
      <c r="W879" s="19">
        <f t="shared" si="306"/>
        <v>0.86236526467822416</v>
      </c>
      <c r="X879" s="19">
        <f t="shared" si="306"/>
        <v>0</v>
      </c>
    </row>
    <row r="880" spans="1:24" hidden="1" outlineLevel="2" x14ac:dyDescent="0.2"/>
    <row r="881" spans="1:24" hidden="1" outlineLevel="2" x14ac:dyDescent="0.2"/>
    <row r="882" spans="1:24" hidden="1" outlineLevel="2" x14ac:dyDescent="0.2">
      <c r="B882" s="60" t="s">
        <v>320</v>
      </c>
    </row>
    <row r="883" spans="1:24" hidden="1" outlineLevel="2" x14ac:dyDescent="0.2">
      <c r="A883" s="12"/>
      <c r="B883" s="12"/>
      <c r="C883" s="20"/>
      <c r="D883" s="21"/>
      <c r="E883" s="9" t="str">
        <f xml:space="preserve">  'Wholesale other'!E$203</f>
        <v>Wholesale unmeasured residential revenue weighting</v>
      </c>
      <c r="F883" s="9">
        <f xml:space="preserve">  'Wholesale other'!F$203</f>
        <v>0</v>
      </c>
      <c r="G883" s="9" t="str">
        <f xml:space="preserve">  'Wholesale other'!G$203</f>
        <v>%</v>
      </c>
      <c r="H883" s="9">
        <f xml:space="preserve">  'Wholesale other'!H$203</f>
        <v>0</v>
      </c>
      <c r="I883" s="9">
        <f xml:space="preserve">  'Wholesale other'!I$203</f>
        <v>0</v>
      </c>
      <c r="J883" s="9">
        <f xml:space="preserve">  'Wholesale other'!J$203</f>
        <v>0</v>
      </c>
      <c r="K883" s="9">
        <f xml:space="preserve">  'Wholesale other'!K$203</f>
        <v>0</v>
      </c>
      <c r="L883" s="9">
        <f xml:space="preserve">  'Wholesale other'!L$203</f>
        <v>0</v>
      </c>
      <c r="M883" s="9">
        <f xml:space="preserve">  'Wholesale other'!M$203</f>
        <v>0</v>
      </c>
      <c r="N883" s="9">
        <f xml:space="preserve">  'Wholesale other'!N$203</f>
        <v>0.1861747153938256</v>
      </c>
      <c r="O883" s="9">
        <f xml:space="preserve">  'Wholesale other'!O$203</f>
        <v>0.17997013742731149</v>
      </c>
      <c r="P883" s="9">
        <f xml:space="preserve">  'Wholesale other'!P$203</f>
        <v>0.17385338844568624</v>
      </c>
      <c r="Q883" s="9">
        <f xml:space="preserve">  'Wholesale other'!Q$203</f>
        <v>0.16823306280955261</v>
      </c>
      <c r="R883" s="9">
        <f xml:space="preserve">  'Wholesale other'!R$203</f>
        <v>0.16264959080235963</v>
      </c>
      <c r="S883" s="9">
        <f xml:space="preserve">  'Wholesale other'!S$203</f>
        <v>0.1552178091456316</v>
      </c>
      <c r="T883" s="9">
        <f xml:space="preserve">  'Wholesale other'!T$203</f>
        <v>0.15054028197614774</v>
      </c>
      <c r="U883" s="9">
        <f xml:space="preserve">  'Wholesale other'!U$203</f>
        <v>0.14607829886224608</v>
      </c>
      <c r="V883" s="9">
        <f xml:space="preserve">  'Wholesale other'!V$203</f>
        <v>0.14176598362582549</v>
      </c>
      <c r="W883" s="9">
        <f xml:space="preserve">  'Wholesale other'!W$203</f>
        <v>0.13763473532177586</v>
      </c>
      <c r="X883" s="9">
        <f xml:space="preserve">  'Wholesale other'!X$203</f>
        <v>0</v>
      </c>
    </row>
    <row r="884" spans="1:24" hidden="1" outlineLevel="2" x14ac:dyDescent="0.2">
      <c r="E884" s="2" t="str">
        <f t="shared" ref="E884:X884" si="307" xml:space="preserve">  E$496</f>
        <v>Apportioned wholesale charge for Residential retail - nominal</v>
      </c>
      <c r="F884" s="2">
        <f t="shared" si="307"/>
        <v>0</v>
      </c>
      <c r="G884" s="2" t="str">
        <f t="shared" si="307"/>
        <v>£m</v>
      </c>
      <c r="H884" s="2">
        <f t="shared" si="307"/>
        <v>7759.1990918042857</v>
      </c>
      <c r="I884" s="2">
        <f t="shared" si="307"/>
        <v>0</v>
      </c>
      <c r="J884" s="2">
        <f t="shared" si="307"/>
        <v>0</v>
      </c>
      <c r="K884" s="2">
        <f t="shared" si="307"/>
        <v>0</v>
      </c>
      <c r="L884" s="2">
        <f t="shared" si="307"/>
        <v>0</v>
      </c>
      <c r="M884" s="2">
        <f t="shared" si="307"/>
        <v>0</v>
      </c>
      <c r="N884" s="2">
        <f t="shared" si="307"/>
        <v>1333.3540010336906</v>
      </c>
      <c r="O884" s="2">
        <f t="shared" si="307"/>
        <v>1407.7080354307259</v>
      </c>
      <c r="P884" s="2">
        <f t="shared" si="307"/>
        <v>1477.3171334881431</v>
      </c>
      <c r="Q884" s="2">
        <f t="shared" si="307"/>
        <v>1525.9608530533549</v>
      </c>
      <c r="R884" s="2">
        <f t="shared" si="307"/>
        <v>1575.5300078246905</v>
      </c>
      <c r="S884" s="2">
        <f t="shared" si="307"/>
        <v>92.482735302476129</v>
      </c>
      <c r="T884" s="2">
        <f t="shared" si="307"/>
        <v>90.098608577237798</v>
      </c>
      <c r="U884" s="2">
        <f t="shared" si="307"/>
        <v>87.795969356300802</v>
      </c>
      <c r="V884" s="2">
        <f t="shared" si="307"/>
        <v>85.557516985513132</v>
      </c>
      <c r="W884" s="2">
        <f t="shared" si="307"/>
        <v>83.394230752154186</v>
      </c>
      <c r="X884" s="2">
        <f t="shared" si="307"/>
        <v>0</v>
      </c>
    </row>
    <row r="885" spans="1:24" hidden="1" outlineLevel="2" x14ac:dyDescent="0.2">
      <c r="E885" s="61" t="s">
        <v>320</v>
      </c>
      <c r="G885" s="61" t="s">
        <v>826</v>
      </c>
      <c r="H885" s="2">
        <f xml:space="preserve"> SUM( J885:X885 )</f>
        <v>1335.7457906054362</v>
      </c>
      <c r="J885" s="2">
        <f t="shared" ref="J885:X885" si="308" xml:space="preserve">  J883 * J884</f>
        <v>0</v>
      </c>
      <c r="K885" s="2">
        <f t="shared" si="308"/>
        <v>0</v>
      </c>
      <c r="L885" s="2">
        <f t="shared" si="308"/>
        <v>0</v>
      </c>
      <c r="M885" s="2">
        <f t="shared" si="308"/>
        <v>0</v>
      </c>
      <c r="N885" s="2">
        <f t="shared" si="308"/>
        <v>248.23680166166599</v>
      </c>
      <c r="O885" s="2">
        <f t="shared" si="308"/>
        <v>253.34540859399843</v>
      </c>
      <c r="P885" s="2">
        <f t="shared" si="308"/>
        <v>256.83658946578186</v>
      </c>
      <c r="Q885" s="2">
        <f t="shared" si="308"/>
        <v>256.71706803664352</v>
      </c>
      <c r="R885" s="2">
        <f t="shared" si="308"/>
        <v>256.25931106952436</v>
      </c>
      <c r="S885" s="2">
        <f t="shared" si="308"/>
        <v>14.354967557445706</v>
      </c>
      <c r="T885" s="2">
        <f t="shared" si="308"/>
        <v>13.563469940875942</v>
      </c>
      <c r="U885" s="2">
        <f t="shared" si="308"/>
        <v>12.825085850530307</v>
      </c>
      <c r="V885" s="2">
        <f t="shared" si="308"/>
        <v>12.12914555203454</v>
      </c>
      <c r="W885" s="2">
        <f t="shared" si="308"/>
        <v>11.477942876935844</v>
      </c>
      <c r="X885" s="2">
        <f t="shared" si="308"/>
        <v>0</v>
      </c>
    </row>
    <row r="886" spans="1:24" hidden="1" outlineLevel="2" x14ac:dyDescent="0.2"/>
    <row r="887" spans="1:24" hidden="1" outlineLevel="2" x14ac:dyDescent="0.2"/>
    <row r="888" spans="1:24" hidden="1" outlineLevel="2" x14ac:dyDescent="0.2">
      <c r="B888" s="60" t="s">
        <v>11655</v>
      </c>
    </row>
    <row r="889" spans="1:24" hidden="1" outlineLevel="2" x14ac:dyDescent="0.2">
      <c r="A889" s="12"/>
      <c r="B889" s="12"/>
      <c r="C889" s="20"/>
      <c r="D889" s="21"/>
      <c r="E889" s="9" t="str">
        <f xml:space="preserve">  'Active inputs'!E$3632</f>
        <v>Active - HH Measured income accrual rate</v>
      </c>
      <c r="F889" s="9">
        <f xml:space="preserve">  'Active inputs'!F$3632</f>
        <v>0</v>
      </c>
      <c r="G889" s="9" t="str">
        <f xml:space="preserve">  'Active inputs'!G$3632</f>
        <v>%</v>
      </c>
      <c r="H889" s="9">
        <f xml:space="preserve">  'Active inputs'!H$3632</f>
        <v>0</v>
      </c>
      <c r="I889" s="9">
        <f xml:space="preserve">  'Active inputs'!I$3632</f>
        <v>0</v>
      </c>
      <c r="J889" s="9">
        <f xml:space="preserve">  'Active inputs'!J$3632</f>
        <v>0</v>
      </c>
      <c r="K889" s="9">
        <f xml:space="preserve">  'Active inputs'!K$3632</f>
        <v>0</v>
      </c>
      <c r="L889" s="9">
        <f xml:space="preserve">  'Active inputs'!L$3632</f>
        <v>0</v>
      </c>
      <c r="M889" s="9">
        <f xml:space="preserve">  'Active inputs'!M$3632</f>
        <v>0</v>
      </c>
      <c r="N889" s="9">
        <f xml:space="preserve">  'Active inputs'!N$3632</f>
        <v>0.3856</v>
      </c>
      <c r="O889" s="9">
        <f xml:space="preserve">  'Active inputs'!O$3632</f>
        <v>0.3856</v>
      </c>
      <c r="P889" s="9">
        <f xml:space="preserve">  'Active inputs'!P$3632</f>
        <v>0.3856</v>
      </c>
      <c r="Q889" s="9">
        <f xml:space="preserve">  'Active inputs'!Q$3632</f>
        <v>0.3856</v>
      </c>
      <c r="R889" s="9">
        <f xml:space="preserve">  'Active inputs'!R$3632</f>
        <v>0.3856</v>
      </c>
      <c r="S889" s="9">
        <f xml:space="preserve">  'Active inputs'!S$3632</f>
        <v>0.3856</v>
      </c>
      <c r="T889" s="9">
        <f xml:space="preserve">  'Active inputs'!T$3632</f>
        <v>0.3856</v>
      </c>
      <c r="U889" s="9">
        <f xml:space="preserve">  'Active inputs'!U$3632</f>
        <v>0.3856</v>
      </c>
      <c r="V889" s="9">
        <f xml:space="preserve">  'Active inputs'!V$3632</f>
        <v>0.3856</v>
      </c>
      <c r="W889" s="9">
        <f xml:space="preserve">  'Active inputs'!W$3632</f>
        <v>0.3856</v>
      </c>
      <c r="X889" s="9">
        <f xml:space="preserve">  'Active inputs'!X$3632</f>
        <v>0</v>
      </c>
    </row>
    <row r="890" spans="1:24" hidden="1" outlineLevel="2" x14ac:dyDescent="0.2">
      <c r="E890" s="61" t="s">
        <v>11655</v>
      </c>
      <c r="G890" s="61" t="s">
        <v>6942</v>
      </c>
      <c r="J890" s="19">
        <f t="shared" ref="J890:X890" si="309" xml:space="preserve">  J889</f>
        <v>0</v>
      </c>
      <c r="K890" s="19">
        <f t="shared" si="309"/>
        <v>0</v>
      </c>
      <c r="L890" s="19">
        <f t="shared" si="309"/>
        <v>0</v>
      </c>
      <c r="M890" s="19">
        <f t="shared" si="309"/>
        <v>0</v>
      </c>
      <c r="N890" s="19">
        <f t="shared" si="309"/>
        <v>0.3856</v>
      </c>
      <c r="O890" s="19">
        <f t="shared" si="309"/>
        <v>0.3856</v>
      </c>
      <c r="P890" s="19">
        <f t="shared" si="309"/>
        <v>0.3856</v>
      </c>
      <c r="Q890" s="19">
        <f t="shared" si="309"/>
        <v>0.3856</v>
      </c>
      <c r="R890" s="19">
        <f t="shared" si="309"/>
        <v>0.3856</v>
      </c>
      <c r="S890" s="19">
        <f t="shared" si="309"/>
        <v>0.3856</v>
      </c>
      <c r="T890" s="19">
        <f t="shared" si="309"/>
        <v>0.3856</v>
      </c>
      <c r="U890" s="19">
        <f t="shared" si="309"/>
        <v>0.3856</v>
      </c>
      <c r="V890" s="19">
        <f t="shared" si="309"/>
        <v>0.3856</v>
      </c>
      <c r="W890" s="19">
        <f t="shared" si="309"/>
        <v>0.3856</v>
      </c>
      <c r="X890" s="19">
        <f t="shared" si="309"/>
        <v>0</v>
      </c>
    </row>
    <row r="891" spans="1:24" hidden="1" outlineLevel="2" x14ac:dyDescent="0.2"/>
    <row r="892" spans="1:24" hidden="1" outlineLevel="2" x14ac:dyDescent="0.2"/>
    <row r="893" spans="1:24" hidden="1" outlineLevel="2" x14ac:dyDescent="0.2">
      <c r="B893" s="60" t="s">
        <v>5666</v>
      </c>
    </row>
    <row r="894" spans="1:24" hidden="1" outlineLevel="2" x14ac:dyDescent="0.2">
      <c r="A894" s="12"/>
      <c r="B894" s="12"/>
      <c r="C894" s="20"/>
      <c r="D894" s="21"/>
      <c r="E894" s="9" t="str">
        <f xml:space="preserve">  'Wholesale other'!E$209</f>
        <v>Wholesale measured residential revenue weighting</v>
      </c>
      <c r="F894" s="9">
        <f xml:space="preserve">  'Wholesale other'!F$209</f>
        <v>0</v>
      </c>
      <c r="G894" s="9" t="str">
        <f xml:space="preserve">  'Wholesale other'!G$209</f>
        <v>%</v>
      </c>
      <c r="H894" s="9">
        <f xml:space="preserve">  'Wholesale other'!H$209</f>
        <v>0</v>
      </c>
      <c r="I894" s="9">
        <f xml:space="preserve">  'Wholesale other'!I$209</f>
        <v>0</v>
      </c>
      <c r="J894" s="9">
        <f xml:space="preserve">  'Wholesale other'!J$209</f>
        <v>0</v>
      </c>
      <c r="K894" s="9">
        <f xml:space="preserve">  'Wholesale other'!K$209</f>
        <v>0</v>
      </c>
      <c r="L894" s="9">
        <f xml:space="preserve">  'Wholesale other'!L$209</f>
        <v>0</v>
      </c>
      <c r="M894" s="9">
        <f xml:space="preserve">  'Wholesale other'!M$209</f>
        <v>0</v>
      </c>
      <c r="N894" s="9">
        <f xml:space="preserve">  'Wholesale other'!N$209</f>
        <v>0.81382528460617432</v>
      </c>
      <c r="O894" s="9">
        <f xml:space="preserve">  'Wholesale other'!O$209</f>
        <v>0.82002986257268851</v>
      </c>
      <c r="P894" s="9">
        <f xml:space="preserve">  'Wholesale other'!P$209</f>
        <v>0.82614661155431379</v>
      </c>
      <c r="Q894" s="9">
        <f xml:space="preserve">  'Wholesale other'!Q$209</f>
        <v>0.83176693719044736</v>
      </c>
      <c r="R894" s="9">
        <f xml:space="preserve">  'Wholesale other'!R$209</f>
        <v>0.83735040919764037</v>
      </c>
      <c r="S894" s="9">
        <f xml:space="preserve">  'Wholesale other'!S$209</f>
        <v>0.84478219085436845</v>
      </c>
      <c r="T894" s="9">
        <f xml:space="preserve">  'Wholesale other'!T$209</f>
        <v>0.84945971802385223</v>
      </c>
      <c r="U894" s="9">
        <f xml:space="preserve">  'Wholesale other'!U$209</f>
        <v>0.8539217011377539</v>
      </c>
      <c r="V894" s="9">
        <f xml:space="preserve">  'Wholesale other'!V$209</f>
        <v>0.85823401637417451</v>
      </c>
      <c r="W894" s="9">
        <f xml:space="preserve">  'Wholesale other'!W$209</f>
        <v>0.86236526467822416</v>
      </c>
      <c r="X894" s="9">
        <f xml:space="preserve">  'Wholesale other'!X$209</f>
        <v>0</v>
      </c>
    </row>
    <row r="895" spans="1:24" hidden="1" outlineLevel="2" x14ac:dyDescent="0.2">
      <c r="E895" s="2" t="str">
        <f t="shared" ref="E895:X895" si="310" xml:space="preserve">  E$496</f>
        <v>Apportioned wholesale charge for Residential retail - nominal</v>
      </c>
      <c r="F895" s="2">
        <f t="shared" si="310"/>
        <v>0</v>
      </c>
      <c r="G895" s="2" t="str">
        <f t="shared" si="310"/>
        <v>£m</v>
      </c>
      <c r="H895" s="2">
        <f t="shared" si="310"/>
        <v>7759.1990918042857</v>
      </c>
      <c r="I895" s="2">
        <f t="shared" si="310"/>
        <v>0</v>
      </c>
      <c r="J895" s="2">
        <f t="shared" si="310"/>
        <v>0</v>
      </c>
      <c r="K895" s="2">
        <f t="shared" si="310"/>
        <v>0</v>
      </c>
      <c r="L895" s="2">
        <f t="shared" si="310"/>
        <v>0</v>
      </c>
      <c r="M895" s="2">
        <f t="shared" si="310"/>
        <v>0</v>
      </c>
      <c r="N895" s="2">
        <f t="shared" si="310"/>
        <v>1333.3540010336906</v>
      </c>
      <c r="O895" s="2">
        <f t="shared" si="310"/>
        <v>1407.7080354307259</v>
      </c>
      <c r="P895" s="2">
        <f t="shared" si="310"/>
        <v>1477.3171334881431</v>
      </c>
      <c r="Q895" s="2">
        <f t="shared" si="310"/>
        <v>1525.9608530533549</v>
      </c>
      <c r="R895" s="2">
        <f t="shared" si="310"/>
        <v>1575.5300078246905</v>
      </c>
      <c r="S895" s="2">
        <f t="shared" si="310"/>
        <v>92.482735302476129</v>
      </c>
      <c r="T895" s="2">
        <f t="shared" si="310"/>
        <v>90.098608577237798</v>
      </c>
      <c r="U895" s="2">
        <f t="shared" si="310"/>
        <v>87.795969356300802</v>
      </c>
      <c r="V895" s="2">
        <f t="shared" si="310"/>
        <v>85.557516985513132</v>
      </c>
      <c r="W895" s="2">
        <f t="shared" si="310"/>
        <v>83.394230752154186</v>
      </c>
      <c r="X895" s="2">
        <f t="shared" si="310"/>
        <v>0</v>
      </c>
    </row>
    <row r="896" spans="1:24" hidden="1" outlineLevel="2" x14ac:dyDescent="0.2">
      <c r="E896" s="61" t="s">
        <v>5666</v>
      </c>
      <c r="G896" s="61" t="s">
        <v>826</v>
      </c>
      <c r="H896" s="2">
        <f xml:space="preserve"> SUM( J896:X896 )</f>
        <v>6423.4533011988524</v>
      </c>
      <c r="J896" s="2">
        <f t="shared" ref="J896:X896" si="311" xml:space="preserve">  J894 * J895</f>
        <v>0</v>
      </c>
      <c r="K896" s="2">
        <f t="shared" si="311"/>
        <v>0</v>
      </c>
      <c r="L896" s="2">
        <f t="shared" si="311"/>
        <v>0</v>
      </c>
      <c r="M896" s="2">
        <f t="shared" si="311"/>
        <v>0</v>
      </c>
      <c r="N896" s="2">
        <f t="shared" si="311"/>
        <v>1085.1171993720245</v>
      </c>
      <c r="O896" s="2">
        <f t="shared" si="311"/>
        <v>1154.3626268367275</v>
      </c>
      <c r="P896" s="2">
        <f t="shared" si="311"/>
        <v>1220.4805440223613</v>
      </c>
      <c r="Q896" s="2">
        <f t="shared" si="311"/>
        <v>1269.2437850167114</v>
      </c>
      <c r="R896" s="2">
        <f t="shared" si="311"/>
        <v>1319.2706967551662</v>
      </c>
      <c r="S896" s="2">
        <f t="shared" si="311"/>
        <v>78.127767745030425</v>
      </c>
      <c r="T896" s="2">
        <f t="shared" si="311"/>
        <v>76.53513863636185</v>
      </c>
      <c r="U896" s="2">
        <f t="shared" si="311"/>
        <v>74.970883505770487</v>
      </c>
      <c r="V896" s="2">
        <f t="shared" si="311"/>
        <v>73.428371433478588</v>
      </c>
      <c r="W896" s="2">
        <f t="shared" si="311"/>
        <v>71.916287875218345</v>
      </c>
      <c r="X896" s="2">
        <f t="shared" si="311"/>
        <v>0</v>
      </c>
    </row>
    <row r="897" spans="1:24" hidden="1" outlineLevel="2" x14ac:dyDescent="0.2"/>
    <row r="898" spans="1:24" hidden="1" outlineLevel="2" x14ac:dyDescent="0.2"/>
    <row r="899" spans="1:24" hidden="1" outlineLevel="2" x14ac:dyDescent="0.2">
      <c r="B899" s="60" t="s">
        <v>7205</v>
      </c>
    </row>
    <row r="900" spans="1:24" hidden="1" outlineLevel="2" x14ac:dyDescent="0.2">
      <c r="E900" s="2" t="str">
        <f t="shared" ref="E900:X900" si="312" xml:space="preserve">  E$670</f>
        <v>Total revenue accrued nominal - residential - nominal</v>
      </c>
      <c r="F900" s="2">
        <f t="shared" si="312"/>
        <v>0</v>
      </c>
      <c r="G900" s="2" t="str">
        <f t="shared" si="312"/>
        <v>£m</v>
      </c>
      <c r="H900" s="2">
        <f t="shared" si="312"/>
        <v>8412.7597251016923</v>
      </c>
      <c r="I900" s="2">
        <f t="shared" si="312"/>
        <v>0</v>
      </c>
      <c r="J900" s="2">
        <f t="shared" si="312"/>
        <v>0</v>
      </c>
      <c r="K900" s="2">
        <f t="shared" si="312"/>
        <v>0</v>
      </c>
      <c r="L900" s="2">
        <f t="shared" si="312"/>
        <v>0</v>
      </c>
      <c r="M900" s="2">
        <f t="shared" si="312"/>
        <v>0</v>
      </c>
      <c r="N900" s="2">
        <f t="shared" si="312"/>
        <v>1453.6412626077397</v>
      </c>
      <c r="O900" s="2">
        <f t="shared" si="312"/>
        <v>1532.4449039196754</v>
      </c>
      <c r="P900" s="2">
        <f t="shared" si="312"/>
        <v>1608.489881130467</v>
      </c>
      <c r="Q900" s="2">
        <f t="shared" si="312"/>
        <v>1662.0988242534104</v>
      </c>
      <c r="R900" s="2">
        <f t="shared" si="312"/>
        <v>1716.7557922167189</v>
      </c>
      <c r="S900" s="2">
        <f t="shared" si="312"/>
        <v>92.482735302476129</v>
      </c>
      <c r="T900" s="2">
        <f t="shared" si="312"/>
        <v>90.098608577237798</v>
      </c>
      <c r="U900" s="2">
        <f t="shared" si="312"/>
        <v>87.795969356300802</v>
      </c>
      <c r="V900" s="2">
        <f t="shared" si="312"/>
        <v>85.557516985513132</v>
      </c>
      <c r="W900" s="2">
        <f t="shared" si="312"/>
        <v>83.394230752154186</v>
      </c>
      <c r="X900" s="2">
        <f t="shared" si="312"/>
        <v>0</v>
      </c>
    </row>
    <row r="901" spans="1:24" hidden="1" outlineLevel="2" x14ac:dyDescent="0.2">
      <c r="E901" s="19" t="str">
        <f t="shared" ref="E901:X901" si="313" xml:space="preserve">  E$890</f>
        <v>Residential Measured income accrual rate</v>
      </c>
      <c r="F901" s="19">
        <f t="shared" si="313"/>
        <v>0</v>
      </c>
      <c r="G901" s="19" t="str">
        <f t="shared" si="313"/>
        <v>%</v>
      </c>
      <c r="H901" s="19">
        <f t="shared" si="313"/>
        <v>0</v>
      </c>
      <c r="I901" s="19">
        <f t="shared" si="313"/>
        <v>0</v>
      </c>
      <c r="J901" s="19">
        <f t="shared" si="313"/>
        <v>0</v>
      </c>
      <c r="K901" s="19">
        <f t="shared" si="313"/>
        <v>0</v>
      </c>
      <c r="L901" s="19">
        <f t="shared" si="313"/>
        <v>0</v>
      </c>
      <c r="M901" s="19">
        <f t="shared" si="313"/>
        <v>0</v>
      </c>
      <c r="N901" s="19">
        <f t="shared" si="313"/>
        <v>0.3856</v>
      </c>
      <c r="O901" s="19">
        <f t="shared" si="313"/>
        <v>0.3856</v>
      </c>
      <c r="P901" s="19">
        <f t="shared" si="313"/>
        <v>0.3856</v>
      </c>
      <c r="Q901" s="19">
        <f t="shared" si="313"/>
        <v>0.3856</v>
      </c>
      <c r="R901" s="19">
        <f t="shared" si="313"/>
        <v>0.3856</v>
      </c>
      <c r="S901" s="19">
        <f t="shared" si="313"/>
        <v>0.3856</v>
      </c>
      <c r="T901" s="19">
        <f t="shared" si="313"/>
        <v>0.3856</v>
      </c>
      <c r="U901" s="19">
        <f t="shared" si="313"/>
        <v>0.3856</v>
      </c>
      <c r="V901" s="19">
        <f t="shared" si="313"/>
        <v>0.3856</v>
      </c>
      <c r="W901" s="19">
        <f t="shared" si="313"/>
        <v>0.3856</v>
      </c>
      <c r="X901" s="19">
        <f t="shared" si="313"/>
        <v>0</v>
      </c>
    </row>
    <row r="902" spans="1:24" hidden="1" outlineLevel="2" x14ac:dyDescent="0.2">
      <c r="E902" s="19" t="str">
        <f t="shared" ref="E902:X902" si="314" xml:space="preserve">  E$879</f>
        <v>Residential measured income proportion of total Residential income</v>
      </c>
      <c r="F902" s="19">
        <f t="shared" si="314"/>
        <v>0</v>
      </c>
      <c r="G902" s="19" t="str">
        <f t="shared" si="314"/>
        <v>%</v>
      </c>
      <c r="H902" s="19">
        <f t="shared" si="314"/>
        <v>0</v>
      </c>
      <c r="I902" s="19">
        <f t="shared" si="314"/>
        <v>0</v>
      </c>
      <c r="J902" s="19">
        <f t="shared" si="314"/>
        <v>0</v>
      </c>
      <c r="K902" s="19">
        <f t="shared" si="314"/>
        <v>0</v>
      </c>
      <c r="L902" s="19">
        <f t="shared" si="314"/>
        <v>0</v>
      </c>
      <c r="M902" s="19">
        <f t="shared" si="314"/>
        <v>0</v>
      </c>
      <c r="N902" s="19">
        <f t="shared" si="314"/>
        <v>0.81645455205076023</v>
      </c>
      <c r="O902" s="19">
        <f t="shared" si="314"/>
        <v>0.82257413622014552</v>
      </c>
      <c r="P902" s="19">
        <f t="shared" si="314"/>
        <v>0.82863483432436691</v>
      </c>
      <c r="Q902" s="19">
        <f t="shared" si="314"/>
        <v>0.83422273359392229</v>
      </c>
      <c r="R902" s="19">
        <f t="shared" si="314"/>
        <v>0.83978707595719249</v>
      </c>
      <c r="S902" s="19">
        <f t="shared" si="314"/>
        <v>0.84478219085436845</v>
      </c>
      <c r="T902" s="19">
        <f t="shared" si="314"/>
        <v>0.84945971802385223</v>
      </c>
      <c r="U902" s="19">
        <f t="shared" si="314"/>
        <v>0.85392170113775401</v>
      </c>
      <c r="V902" s="19">
        <f t="shared" si="314"/>
        <v>0.85823401637417451</v>
      </c>
      <c r="W902" s="19">
        <f t="shared" si="314"/>
        <v>0.86236526467822416</v>
      </c>
      <c r="X902" s="19">
        <f t="shared" si="314"/>
        <v>0</v>
      </c>
    </row>
    <row r="903" spans="1:24" hidden="1" outlineLevel="2" x14ac:dyDescent="0.2">
      <c r="E903" s="61" t="s">
        <v>7205</v>
      </c>
      <c r="G903" s="61" t="s">
        <v>826</v>
      </c>
      <c r="H903" s="2">
        <f xml:space="preserve"> SUM( J903:X903 )</f>
        <v>2692.8301640744062</v>
      </c>
      <c r="J903" s="2">
        <f t="shared" ref="J903:X903" si="315" xml:space="preserve">  J900 * J901 * J902</f>
        <v>0</v>
      </c>
      <c r="K903" s="2">
        <f t="shared" si="315"/>
        <v>0</v>
      </c>
      <c r="L903" s="2">
        <f t="shared" si="315"/>
        <v>0</v>
      </c>
      <c r="M903" s="2">
        <f t="shared" si="315"/>
        <v>0</v>
      </c>
      <c r="N903" s="2">
        <f t="shared" si="315"/>
        <v>457.64242918893081</v>
      </c>
      <c r="O903" s="2">
        <f t="shared" si="315"/>
        <v>486.06790383736399</v>
      </c>
      <c r="P903" s="2">
        <f t="shared" si="315"/>
        <v>513.94724772043935</v>
      </c>
      <c r="Q903" s="2">
        <f t="shared" si="315"/>
        <v>534.65777687349396</v>
      </c>
      <c r="R903" s="2">
        <f t="shared" si="315"/>
        <v>555.92311644425388</v>
      </c>
      <c r="S903" s="2">
        <f t="shared" si="315"/>
        <v>30.126067242483732</v>
      </c>
      <c r="T903" s="2">
        <f t="shared" si="315"/>
        <v>29.511949458181128</v>
      </c>
      <c r="U903" s="2">
        <f t="shared" si="315"/>
        <v>28.908772679825109</v>
      </c>
      <c r="V903" s="2">
        <f t="shared" si="315"/>
        <v>28.313980024749345</v>
      </c>
      <c r="W903" s="2">
        <f t="shared" si="315"/>
        <v>27.730920604684197</v>
      </c>
      <c r="X903" s="2">
        <f t="shared" si="315"/>
        <v>0</v>
      </c>
    </row>
    <row r="904" spans="1:24" hidden="1" outlineLevel="2" x14ac:dyDescent="0.2"/>
    <row r="905" spans="1:24" hidden="1" outlineLevel="1" x14ac:dyDescent="0.2"/>
    <row r="906" spans="1:24" hidden="1" outlineLevel="1" x14ac:dyDescent="0.2"/>
    <row r="907" spans="1:24" hidden="1" outlineLevel="1" collapsed="1" x14ac:dyDescent="0.2">
      <c r="A907" s="60" t="s">
        <v>6463</v>
      </c>
    </row>
    <row r="908" spans="1:24" hidden="1" outlineLevel="2" x14ac:dyDescent="0.2">
      <c r="B908" s="60" t="s">
        <v>321</v>
      </c>
    </row>
    <row r="909" spans="1:24" hidden="1" outlineLevel="2" x14ac:dyDescent="0.2">
      <c r="E909" s="2" t="str">
        <f t="shared" ref="E909:X909" si="316" xml:space="preserve">  E$919</f>
        <v>Measured income accrual balance - Residential - nominal BEG</v>
      </c>
      <c r="F909" s="2">
        <f t="shared" si="316"/>
        <v>0</v>
      </c>
      <c r="G909" s="2" t="str">
        <f t="shared" si="316"/>
        <v>£m</v>
      </c>
      <c r="H909" s="2">
        <f t="shared" si="316"/>
        <v>0</v>
      </c>
      <c r="I909" s="2">
        <f t="shared" si="316"/>
        <v>0</v>
      </c>
      <c r="J909" s="2">
        <f t="shared" si="316"/>
        <v>0</v>
      </c>
      <c r="K909" s="2">
        <f t="shared" si="316"/>
        <v>0</v>
      </c>
      <c r="L909" s="2">
        <f t="shared" si="316"/>
        <v>0</v>
      </c>
      <c r="M909" s="2">
        <f t="shared" si="316"/>
        <v>0</v>
      </c>
      <c r="N909" s="2">
        <f t="shared" si="316"/>
        <v>414.95100000000002</v>
      </c>
      <c r="O909" s="2">
        <f t="shared" si="316"/>
        <v>457.64242918893081</v>
      </c>
      <c r="P909" s="2">
        <f t="shared" si="316"/>
        <v>486.06790383736399</v>
      </c>
      <c r="Q909" s="2">
        <f t="shared" si="316"/>
        <v>513.94724772043935</v>
      </c>
      <c r="R909" s="2">
        <f t="shared" si="316"/>
        <v>534.65777687349396</v>
      </c>
      <c r="S909" s="2">
        <f t="shared" si="316"/>
        <v>555.92311644425388</v>
      </c>
      <c r="T909" s="2">
        <f t="shared" si="316"/>
        <v>30.126067242483714</v>
      </c>
      <c r="U909" s="2">
        <f t="shared" si="316"/>
        <v>29.511949458181128</v>
      </c>
      <c r="V909" s="2">
        <f t="shared" si="316"/>
        <v>28.908772679825109</v>
      </c>
      <c r="W909" s="2">
        <f t="shared" si="316"/>
        <v>28.313980024749345</v>
      </c>
      <c r="X909" s="2">
        <f t="shared" si="316"/>
        <v>27.730920604684197</v>
      </c>
    </row>
    <row r="910" spans="1:24" hidden="1" outlineLevel="2" x14ac:dyDescent="0.2">
      <c r="E910" s="2" t="str">
        <f t="shared" ref="E910:X910" si="317" xml:space="preserve">  E$903</f>
        <v>Residential Measured income accrual target balance - nominal</v>
      </c>
      <c r="F910" s="2">
        <f t="shared" si="317"/>
        <v>0</v>
      </c>
      <c r="G910" s="2" t="str">
        <f t="shared" si="317"/>
        <v>£m</v>
      </c>
      <c r="H910" s="2">
        <f t="shared" si="317"/>
        <v>2692.8301640744062</v>
      </c>
      <c r="I910" s="2">
        <f t="shared" si="317"/>
        <v>0</v>
      </c>
      <c r="J910" s="2">
        <f t="shared" si="317"/>
        <v>0</v>
      </c>
      <c r="K910" s="2">
        <f t="shared" si="317"/>
        <v>0</v>
      </c>
      <c r="L910" s="2">
        <f t="shared" si="317"/>
        <v>0</v>
      </c>
      <c r="M910" s="2">
        <f t="shared" si="317"/>
        <v>0</v>
      </c>
      <c r="N910" s="2">
        <f t="shared" si="317"/>
        <v>457.64242918893081</v>
      </c>
      <c r="O910" s="2">
        <f t="shared" si="317"/>
        <v>486.06790383736399</v>
      </c>
      <c r="P910" s="2">
        <f t="shared" si="317"/>
        <v>513.94724772043935</v>
      </c>
      <c r="Q910" s="2">
        <f t="shared" si="317"/>
        <v>534.65777687349396</v>
      </c>
      <c r="R910" s="2">
        <f t="shared" si="317"/>
        <v>555.92311644425388</v>
      </c>
      <c r="S910" s="2">
        <f t="shared" si="317"/>
        <v>30.126067242483732</v>
      </c>
      <c r="T910" s="2">
        <f t="shared" si="317"/>
        <v>29.511949458181128</v>
      </c>
      <c r="U910" s="2">
        <f t="shared" si="317"/>
        <v>28.908772679825109</v>
      </c>
      <c r="V910" s="2">
        <f t="shared" si="317"/>
        <v>28.313980024749345</v>
      </c>
      <c r="W910" s="2">
        <f t="shared" si="317"/>
        <v>27.730920604684197</v>
      </c>
      <c r="X910" s="2">
        <f t="shared" si="317"/>
        <v>0</v>
      </c>
    </row>
    <row r="911" spans="1:24" hidden="1" outlineLevel="2" x14ac:dyDescent="0.2">
      <c r="A911" s="25"/>
      <c r="B911" s="25"/>
      <c r="C911" s="39"/>
      <c r="D911" s="40"/>
      <c r="E911" s="16" t="s">
        <v>321</v>
      </c>
      <c r="F911" s="16"/>
      <c r="G911" s="16" t="s">
        <v>826</v>
      </c>
      <c r="H911" s="4">
        <f xml:space="preserve"> SUM( J911:X911 )</f>
        <v>414.95100000000002</v>
      </c>
      <c r="I911" s="16"/>
      <c r="J911" s="4">
        <f t="shared" ref="J911:X911" si="318" xml:space="preserve">  J909 - J910</f>
        <v>0</v>
      </c>
      <c r="K911" s="4">
        <f t="shared" si="318"/>
        <v>0</v>
      </c>
      <c r="L911" s="4">
        <f t="shared" si="318"/>
        <v>0</v>
      </c>
      <c r="M911" s="4">
        <f t="shared" si="318"/>
        <v>0</v>
      </c>
      <c r="N911" s="4">
        <f t="shared" si="318"/>
        <v>-42.691429188930783</v>
      </c>
      <c r="O911" s="4">
        <f t="shared" si="318"/>
        <v>-28.42547464843318</v>
      </c>
      <c r="P911" s="4">
        <f t="shared" si="318"/>
        <v>-27.879343883075364</v>
      </c>
      <c r="Q911" s="4">
        <f t="shared" si="318"/>
        <v>-20.710529153054608</v>
      </c>
      <c r="R911" s="4">
        <f t="shared" si="318"/>
        <v>-21.26533957075992</v>
      </c>
      <c r="S911" s="4">
        <f t="shared" si="318"/>
        <v>525.79704920177016</v>
      </c>
      <c r="T911" s="4">
        <f t="shared" si="318"/>
        <v>0.61411778430258579</v>
      </c>
      <c r="U911" s="4">
        <f t="shared" si="318"/>
        <v>0.60317677835601913</v>
      </c>
      <c r="V911" s="4">
        <f t="shared" si="318"/>
        <v>0.59479265507576429</v>
      </c>
      <c r="W911" s="4">
        <f t="shared" si="318"/>
        <v>0.58305942006514755</v>
      </c>
      <c r="X911" s="4">
        <f t="shared" si="318"/>
        <v>27.730920604684197</v>
      </c>
    </row>
    <row r="912" spans="1:24" hidden="1" outlineLevel="2" x14ac:dyDescent="0.2"/>
    <row r="913" spans="1:24" hidden="1" outlineLevel="1" x14ac:dyDescent="0.2"/>
    <row r="914" spans="1:24" hidden="1" outlineLevel="1" x14ac:dyDescent="0.2"/>
    <row r="915" spans="1:24" hidden="1" outlineLevel="1" collapsed="1" x14ac:dyDescent="0.2">
      <c r="A915" s="60" t="s">
        <v>1892</v>
      </c>
    </row>
    <row r="916" spans="1:24" hidden="1" outlineLevel="2" x14ac:dyDescent="0.2">
      <c r="B916" s="60" t="s">
        <v>10928</v>
      </c>
    </row>
    <row r="917" spans="1:24" s="89" customFormat="1" hidden="1" outlineLevel="2" x14ac:dyDescent="0.2">
      <c r="A917" s="81"/>
      <c r="B917" s="81"/>
      <c r="C917" s="112"/>
      <c r="D917" s="113"/>
      <c r="E917" s="53" t="str">
        <f xml:space="preserve">  'Active inputs'!E$3624</f>
        <v>Active - HH Measured income accrual - nominal</v>
      </c>
      <c r="F917" s="53">
        <f xml:space="preserve">  'Active inputs'!F$3624</f>
        <v>0</v>
      </c>
      <c r="G917" s="53" t="str">
        <f xml:space="preserve">  'Active inputs'!G$3624</f>
        <v>£m</v>
      </c>
      <c r="H917" s="53">
        <f xml:space="preserve">  'Active inputs'!H$3624</f>
        <v>414.95100000000002</v>
      </c>
      <c r="I917" s="53">
        <f xml:space="preserve">  'Active inputs'!I$3624</f>
        <v>0</v>
      </c>
      <c r="J917" s="53">
        <f xml:space="preserve">  'Active inputs'!J$3624</f>
        <v>0</v>
      </c>
      <c r="K917" s="53">
        <f xml:space="preserve">  'Active inputs'!K$3624</f>
        <v>0</v>
      </c>
      <c r="L917" s="53">
        <f xml:space="preserve">  'Active inputs'!L$3624</f>
        <v>0</v>
      </c>
      <c r="M917" s="53">
        <f xml:space="preserve">  'Active inputs'!M$3624</f>
        <v>414.95100000000002</v>
      </c>
      <c r="N917" s="53">
        <f xml:space="preserve">  'Active inputs'!N$3624</f>
        <v>0</v>
      </c>
      <c r="O917" s="53">
        <f xml:space="preserve">  'Active inputs'!O$3624</f>
        <v>0</v>
      </c>
      <c r="P917" s="53">
        <f xml:space="preserve">  'Active inputs'!P$3624</f>
        <v>0</v>
      </c>
      <c r="Q917" s="53">
        <f xml:space="preserve">  'Active inputs'!Q$3624</f>
        <v>0</v>
      </c>
      <c r="R917" s="53">
        <f xml:space="preserve">  'Active inputs'!R$3624</f>
        <v>0</v>
      </c>
      <c r="S917" s="53">
        <f xml:space="preserve">  'Active inputs'!S$3624</f>
        <v>0</v>
      </c>
      <c r="T917" s="53">
        <f xml:space="preserve">  'Active inputs'!T$3624</f>
        <v>0</v>
      </c>
      <c r="U917" s="53">
        <f xml:space="preserve">  'Active inputs'!U$3624</f>
        <v>0</v>
      </c>
      <c r="V917" s="53">
        <f xml:space="preserve">  'Active inputs'!V$3624</f>
        <v>0</v>
      </c>
      <c r="W917" s="53">
        <f xml:space="preserve">  'Active inputs'!W$3624</f>
        <v>0</v>
      </c>
      <c r="X917" s="53">
        <f xml:space="preserve">  'Active inputs'!X$3624</f>
        <v>0</v>
      </c>
    </row>
    <row r="918" spans="1:24" hidden="1" outlineLevel="2" x14ac:dyDescent="0.2">
      <c r="A918" s="12"/>
      <c r="B918" s="12"/>
      <c r="C918" s="20"/>
      <c r="D918" s="21"/>
      <c r="E918" s="5" t="str">
        <f xml:space="preserve">  Time!E$137</f>
        <v>Last pre forecast period flag</v>
      </c>
      <c r="F918" s="5">
        <f xml:space="preserve">  Time!F$137</f>
        <v>0</v>
      </c>
      <c r="G918" s="5" t="str">
        <f xml:space="preserve">  Time!G$137</f>
        <v>flag</v>
      </c>
      <c r="H918" s="5">
        <f xml:space="preserve">  Time!H$137</f>
        <v>1</v>
      </c>
      <c r="I918" s="5">
        <f xml:space="preserve">  Time!I$137</f>
        <v>0</v>
      </c>
      <c r="J918" s="5">
        <f xml:space="preserve">  Time!J$137</f>
        <v>0</v>
      </c>
      <c r="K918" s="5">
        <f xml:space="preserve">  Time!K$137</f>
        <v>0</v>
      </c>
      <c r="L918" s="5">
        <f xml:space="preserve">  Time!L$137</f>
        <v>0</v>
      </c>
      <c r="M918" s="5">
        <f xml:space="preserve">  Time!M$137</f>
        <v>1</v>
      </c>
      <c r="N918" s="5">
        <f xml:space="preserve">  Time!N$137</f>
        <v>0</v>
      </c>
      <c r="O918" s="5">
        <f xml:space="preserve">  Time!O$137</f>
        <v>0</v>
      </c>
      <c r="P918" s="5">
        <f xml:space="preserve">  Time!P$137</f>
        <v>0</v>
      </c>
      <c r="Q918" s="5">
        <f xml:space="preserve">  Time!Q$137</f>
        <v>0</v>
      </c>
      <c r="R918" s="5">
        <f xml:space="preserve">  Time!R$137</f>
        <v>0</v>
      </c>
      <c r="S918" s="5">
        <f xml:space="preserve">  Time!S$137</f>
        <v>0</v>
      </c>
      <c r="T918" s="5">
        <f xml:space="preserve">  Time!T$137</f>
        <v>0</v>
      </c>
      <c r="U918" s="5">
        <f xml:space="preserve">  Time!U$137</f>
        <v>0</v>
      </c>
      <c r="V918" s="5">
        <f xml:space="preserve">  Time!V$137</f>
        <v>0</v>
      </c>
      <c r="W918" s="5">
        <f xml:space="preserve">  Time!W$137</f>
        <v>0</v>
      </c>
      <c r="X918" s="5">
        <f xml:space="preserve">  Time!X$137</f>
        <v>0</v>
      </c>
    </row>
    <row r="919" spans="1:24" hidden="1" outlineLevel="2" x14ac:dyDescent="0.2">
      <c r="E919" s="61" t="s">
        <v>4374</v>
      </c>
      <c r="G919" s="61" t="s">
        <v>826</v>
      </c>
      <c r="J919" s="2">
        <f t="shared" ref="J919:X919" si="319" xml:space="preserve">  I921</f>
        <v>0</v>
      </c>
      <c r="K919" s="2">
        <f t="shared" si="319"/>
        <v>0</v>
      </c>
      <c r="L919" s="2">
        <f t="shared" si="319"/>
        <v>0</v>
      </c>
      <c r="M919" s="2">
        <f t="shared" si="319"/>
        <v>0</v>
      </c>
      <c r="N919" s="2">
        <f t="shared" si="319"/>
        <v>414.95100000000002</v>
      </c>
      <c r="O919" s="2">
        <f t="shared" si="319"/>
        <v>457.64242918893081</v>
      </c>
      <c r="P919" s="2">
        <f t="shared" si="319"/>
        <v>486.06790383736399</v>
      </c>
      <c r="Q919" s="2">
        <f t="shared" si="319"/>
        <v>513.94724772043935</v>
      </c>
      <c r="R919" s="2">
        <f t="shared" si="319"/>
        <v>534.65777687349396</v>
      </c>
      <c r="S919" s="2">
        <f t="shared" si="319"/>
        <v>555.92311644425388</v>
      </c>
      <c r="T919" s="2">
        <f t="shared" si="319"/>
        <v>30.126067242483714</v>
      </c>
      <c r="U919" s="2">
        <f t="shared" si="319"/>
        <v>29.511949458181128</v>
      </c>
      <c r="V919" s="2">
        <f t="shared" si="319"/>
        <v>28.908772679825109</v>
      </c>
      <c r="W919" s="2">
        <f t="shared" si="319"/>
        <v>28.313980024749345</v>
      </c>
      <c r="X919" s="2">
        <f t="shared" si="319"/>
        <v>27.730920604684197</v>
      </c>
    </row>
    <row r="920" spans="1:24" hidden="1" outlineLevel="2" x14ac:dyDescent="0.2">
      <c r="D920" s="157" t="s">
        <v>10110</v>
      </c>
      <c r="E920" s="2" t="str">
        <f t="shared" ref="E920:X920" si="320" xml:space="preserve">  E$911</f>
        <v>Movement in measured income accrual - Residential - nominal</v>
      </c>
      <c r="F920" s="2">
        <f t="shared" si="320"/>
        <v>0</v>
      </c>
      <c r="G920" s="2" t="str">
        <f t="shared" si="320"/>
        <v>£m</v>
      </c>
      <c r="H920" s="2">
        <f t="shared" si="320"/>
        <v>414.95100000000002</v>
      </c>
      <c r="I920" s="2">
        <f t="shared" si="320"/>
        <v>0</v>
      </c>
      <c r="J920" s="2">
        <f t="shared" si="320"/>
        <v>0</v>
      </c>
      <c r="K920" s="2">
        <f t="shared" si="320"/>
        <v>0</v>
      </c>
      <c r="L920" s="2">
        <f t="shared" si="320"/>
        <v>0</v>
      </c>
      <c r="M920" s="2">
        <f t="shared" si="320"/>
        <v>0</v>
      </c>
      <c r="N920" s="2">
        <f t="shared" si="320"/>
        <v>-42.691429188930783</v>
      </c>
      <c r="O920" s="2">
        <f t="shared" si="320"/>
        <v>-28.42547464843318</v>
      </c>
      <c r="P920" s="2">
        <f t="shared" si="320"/>
        <v>-27.879343883075364</v>
      </c>
      <c r="Q920" s="2">
        <f t="shared" si="320"/>
        <v>-20.710529153054608</v>
      </c>
      <c r="R920" s="2">
        <f t="shared" si="320"/>
        <v>-21.26533957075992</v>
      </c>
      <c r="S920" s="2">
        <f t="shared" si="320"/>
        <v>525.79704920177016</v>
      </c>
      <c r="T920" s="2">
        <f t="shared" si="320"/>
        <v>0.61411778430258579</v>
      </c>
      <c r="U920" s="2">
        <f t="shared" si="320"/>
        <v>0.60317677835601913</v>
      </c>
      <c r="V920" s="2">
        <f t="shared" si="320"/>
        <v>0.59479265507576429</v>
      </c>
      <c r="W920" s="2">
        <f t="shared" si="320"/>
        <v>0.58305942006514755</v>
      </c>
      <c r="X920" s="2">
        <f t="shared" si="320"/>
        <v>27.730920604684197</v>
      </c>
    </row>
    <row r="921" spans="1:24" s="90" customFormat="1" hidden="1" outlineLevel="2" x14ac:dyDescent="0.2">
      <c r="A921" s="91"/>
      <c r="B921" s="91"/>
      <c r="C921" s="131"/>
      <c r="D921" s="128"/>
      <c r="E921" s="66" t="s">
        <v>10928</v>
      </c>
      <c r="F921" s="66"/>
      <c r="G921" s="66" t="s">
        <v>826</v>
      </c>
      <c r="H921" s="66"/>
      <c r="I921" s="29">
        <f t="shared" ref="I921:X921" si="321" xml:space="preserve">  IF( I918 = 1, I917, I919 - I920 )</f>
        <v>0</v>
      </c>
      <c r="J921" s="29">
        <f t="shared" si="321"/>
        <v>0</v>
      </c>
      <c r="K921" s="29">
        <f t="shared" si="321"/>
        <v>0</v>
      </c>
      <c r="L921" s="29">
        <f t="shared" si="321"/>
        <v>0</v>
      </c>
      <c r="M921" s="29">
        <f t="shared" si="321"/>
        <v>414.95100000000002</v>
      </c>
      <c r="N921" s="29">
        <f t="shared" si="321"/>
        <v>457.64242918893081</v>
      </c>
      <c r="O921" s="29">
        <f t="shared" si="321"/>
        <v>486.06790383736399</v>
      </c>
      <c r="P921" s="29">
        <f t="shared" si="321"/>
        <v>513.94724772043935</v>
      </c>
      <c r="Q921" s="29">
        <f t="shared" si="321"/>
        <v>534.65777687349396</v>
      </c>
      <c r="R921" s="29">
        <f t="shared" si="321"/>
        <v>555.92311644425388</v>
      </c>
      <c r="S921" s="29">
        <f t="shared" si="321"/>
        <v>30.126067242483714</v>
      </c>
      <c r="T921" s="29">
        <f t="shared" si="321"/>
        <v>29.511949458181128</v>
      </c>
      <c r="U921" s="29">
        <f t="shared" si="321"/>
        <v>28.908772679825109</v>
      </c>
      <c r="V921" s="29">
        <f t="shared" si="321"/>
        <v>28.313980024749345</v>
      </c>
      <c r="W921" s="29">
        <f t="shared" si="321"/>
        <v>27.730920604684197</v>
      </c>
      <c r="X921" s="29">
        <f t="shared" si="321"/>
        <v>0</v>
      </c>
    </row>
    <row r="924" spans="1:24" s="63" customFormat="1" collapsed="1" x14ac:dyDescent="0.2">
      <c r="A924" s="48" t="s">
        <v>8680</v>
      </c>
      <c r="B924" s="48"/>
      <c r="C924" s="64"/>
      <c r="D924" s="67"/>
    </row>
    <row r="925" spans="1:24" hidden="1" outlineLevel="1" x14ac:dyDescent="0.2"/>
    <row r="926" spans="1:24" hidden="1" outlineLevel="1" collapsed="1" x14ac:dyDescent="0.2">
      <c r="A926" s="60" t="s">
        <v>10140</v>
      </c>
    </row>
    <row r="927" spans="1:24" hidden="1" outlineLevel="2" x14ac:dyDescent="0.2"/>
    <row r="928" spans="1:24" hidden="1" outlineLevel="2" collapsed="1" x14ac:dyDescent="0.2">
      <c r="A928" s="60" t="s">
        <v>10929</v>
      </c>
    </row>
    <row r="929" spans="1:24" hidden="1" outlineLevel="3" x14ac:dyDescent="0.2">
      <c r="B929" s="60" t="s">
        <v>4952</v>
      </c>
    </row>
    <row r="930" spans="1:24" hidden="1" outlineLevel="3" x14ac:dyDescent="0.2">
      <c r="A930" s="12"/>
      <c r="B930" s="12"/>
      <c r="C930" s="20"/>
      <c r="D930" s="21"/>
      <c r="E930" s="5" t="str">
        <f xml:space="preserve">  'Active inputs'!E$1573</f>
        <v>Active - HH Advance receipts creditor days unmeasured</v>
      </c>
      <c r="F930" s="5">
        <f xml:space="preserve">  'Active inputs'!F$1573</f>
        <v>0</v>
      </c>
      <c r="G930" s="5" t="str">
        <f xml:space="preserve">  'Active inputs'!G$1573</f>
        <v>days</v>
      </c>
      <c r="H930" s="5">
        <f xml:space="preserve">  'Active inputs'!H$1573</f>
        <v>270</v>
      </c>
      <c r="I930" s="5">
        <f xml:space="preserve">  'Active inputs'!I$1573</f>
        <v>0</v>
      </c>
      <c r="J930" s="5">
        <f xml:space="preserve">  'Active inputs'!J$1573</f>
        <v>0</v>
      </c>
      <c r="K930" s="5">
        <f xml:space="preserve">  'Active inputs'!K$1573</f>
        <v>0</v>
      </c>
      <c r="L930" s="5">
        <f xml:space="preserve">  'Active inputs'!L$1573</f>
        <v>0</v>
      </c>
      <c r="M930" s="5">
        <f xml:space="preserve">  'Active inputs'!M$1573</f>
        <v>0</v>
      </c>
      <c r="N930" s="5">
        <f xml:space="preserve">  'Active inputs'!N$1573</f>
        <v>27</v>
      </c>
      <c r="O930" s="5">
        <f xml:space="preserve">  'Active inputs'!O$1573</f>
        <v>27</v>
      </c>
      <c r="P930" s="5">
        <f xml:space="preserve">  'Active inputs'!P$1573</f>
        <v>27</v>
      </c>
      <c r="Q930" s="5">
        <f xml:space="preserve">  'Active inputs'!Q$1573</f>
        <v>27</v>
      </c>
      <c r="R930" s="5">
        <f xml:space="preserve">  'Active inputs'!R$1573</f>
        <v>27</v>
      </c>
      <c r="S930" s="5">
        <f xml:space="preserve">  'Active inputs'!S$1573</f>
        <v>27</v>
      </c>
      <c r="T930" s="5">
        <f xml:space="preserve">  'Active inputs'!T$1573</f>
        <v>27</v>
      </c>
      <c r="U930" s="5">
        <f xml:space="preserve">  'Active inputs'!U$1573</f>
        <v>27</v>
      </c>
      <c r="V930" s="5">
        <f xml:space="preserve">  'Active inputs'!V$1573</f>
        <v>27</v>
      </c>
      <c r="W930" s="5">
        <f xml:space="preserve">  'Active inputs'!W$1573</f>
        <v>27</v>
      </c>
      <c r="X930" s="5">
        <f xml:space="preserve">  'Active inputs'!X$1573</f>
        <v>0</v>
      </c>
    </row>
    <row r="931" spans="1:24" hidden="1" outlineLevel="3" x14ac:dyDescent="0.2">
      <c r="A931" s="12"/>
      <c r="B931" s="12"/>
      <c r="C931" s="20"/>
      <c r="D931" s="21"/>
      <c r="E931" s="5" t="str">
        <f xml:space="preserve">  Time!E$19</f>
        <v>Days in year</v>
      </c>
      <c r="F931" s="5">
        <f xml:space="preserve">  Time!F$19</f>
        <v>365</v>
      </c>
      <c r="G931" s="5" t="str">
        <f xml:space="preserve">  Time!G$19</f>
        <v>days</v>
      </c>
      <c r="M931" s="15"/>
    </row>
    <row r="932" spans="1:24" hidden="1" outlineLevel="3" x14ac:dyDescent="0.2">
      <c r="E932" s="61" t="s">
        <v>4952</v>
      </c>
      <c r="G932" s="61" t="s">
        <v>10254</v>
      </c>
      <c r="J932" s="26">
        <f t="shared" ref="J932:X932" si="322" xml:space="preserve">  J930 / $F931</f>
        <v>0</v>
      </c>
      <c r="K932" s="26">
        <f t="shared" si="322"/>
        <v>0</v>
      </c>
      <c r="L932" s="26">
        <f t="shared" si="322"/>
        <v>0</v>
      </c>
      <c r="M932" s="26">
        <f t="shared" si="322"/>
        <v>0</v>
      </c>
      <c r="N932" s="26">
        <f t="shared" si="322"/>
        <v>7.3972602739726029E-2</v>
      </c>
      <c r="O932" s="26">
        <f t="shared" si="322"/>
        <v>7.3972602739726029E-2</v>
      </c>
      <c r="P932" s="26">
        <f t="shared" si="322"/>
        <v>7.3972602739726029E-2</v>
      </c>
      <c r="Q932" s="26">
        <f t="shared" si="322"/>
        <v>7.3972602739726029E-2</v>
      </c>
      <c r="R932" s="26">
        <f t="shared" si="322"/>
        <v>7.3972602739726029E-2</v>
      </c>
      <c r="S932" s="26">
        <f t="shared" si="322"/>
        <v>7.3972602739726029E-2</v>
      </c>
      <c r="T932" s="26">
        <f t="shared" si="322"/>
        <v>7.3972602739726029E-2</v>
      </c>
      <c r="U932" s="26">
        <f t="shared" si="322"/>
        <v>7.3972602739726029E-2</v>
      </c>
      <c r="V932" s="26">
        <f t="shared" si="322"/>
        <v>7.3972602739726029E-2</v>
      </c>
      <c r="W932" s="26">
        <f t="shared" si="322"/>
        <v>7.3972602739726029E-2</v>
      </c>
      <c r="X932" s="26">
        <f t="shared" si="322"/>
        <v>0</v>
      </c>
    </row>
    <row r="933" spans="1:24" hidden="1" outlineLevel="3" x14ac:dyDescent="0.2"/>
    <row r="934" spans="1:24" hidden="1" outlineLevel="3" x14ac:dyDescent="0.2"/>
    <row r="935" spans="1:24" hidden="1" outlineLevel="3" x14ac:dyDescent="0.2">
      <c r="B935" s="60" t="s">
        <v>322</v>
      </c>
    </row>
    <row r="936" spans="1:24" hidden="1" outlineLevel="3" x14ac:dyDescent="0.2">
      <c r="A936" s="12"/>
      <c r="B936" s="12"/>
      <c r="C936" s="20"/>
      <c r="D936" s="21"/>
      <c r="E936" s="5" t="str">
        <f xml:space="preserve">  'Active inputs'!E$1565</f>
        <v>Active - HH Advance receipts creditor days measured</v>
      </c>
      <c r="F936" s="5">
        <f xml:space="preserve">  'Active inputs'!F$1565</f>
        <v>0</v>
      </c>
      <c r="G936" s="5" t="str">
        <f xml:space="preserve">  'Active inputs'!G$1565</f>
        <v>days</v>
      </c>
      <c r="H936" s="5">
        <f xml:space="preserve">  'Active inputs'!H$1565</f>
        <v>1230</v>
      </c>
      <c r="I936" s="5">
        <f xml:space="preserve">  'Active inputs'!I$1565</f>
        <v>0</v>
      </c>
      <c r="J936" s="5">
        <f xml:space="preserve">  'Active inputs'!J$1565</f>
        <v>0</v>
      </c>
      <c r="K936" s="5">
        <f xml:space="preserve">  'Active inputs'!K$1565</f>
        <v>0</v>
      </c>
      <c r="L936" s="5">
        <f xml:space="preserve">  'Active inputs'!L$1565</f>
        <v>0</v>
      </c>
      <c r="M936" s="5">
        <f xml:space="preserve">  'Active inputs'!M$1565</f>
        <v>0</v>
      </c>
      <c r="N936" s="5">
        <f xml:space="preserve">  'Active inputs'!N$1565</f>
        <v>123</v>
      </c>
      <c r="O936" s="5">
        <f xml:space="preserve">  'Active inputs'!O$1565</f>
        <v>123</v>
      </c>
      <c r="P936" s="5">
        <f xml:space="preserve">  'Active inputs'!P$1565</f>
        <v>123</v>
      </c>
      <c r="Q936" s="5">
        <f xml:space="preserve">  'Active inputs'!Q$1565</f>
        <v>123</v>
      </c>
      <c r="R936" s="5">
        <f xml:space="preserve">  'Active inputs'!R$1565</f>
        <v>123</v>
      </c>
      <c r="S936" s="5">
        <f xml:space="preserve">  'Active inputs'!S$1565</f>
        <v>123</v>
      </c>
      <c r="T936" s="5">
        <f xml:space="preserve">  'Active inputs'!T$1565</f>
        <v>123</v>
      </c>
      <c r="U936" s="5">
        <f xml:space="preserve">  'Active inputs'!U$1565</f>
        <v>123</v>
      </c>
      <c r="V936" s="5">
        <f xml:space="preserve">  'Active inputs'!V$1565</f>
        <v>123</v>
      </c>
      <c r="W936" s="5">
        <f xml:space="preserve">  'Active inputs'!W$1565</f>
        <v>123</v>
      </c>
      <c r="X936" s="5">
        <f xml:space="preserve">  'Active inputs'!X$1565</f>
        <v>0</v>
      </c>
    </row>
    <row r="937" spans="1:24" hidden="1" outlineLevel="3" x14ac:dyDescent="0.2">
      <c r="A937" s="12"/>
      <c r="B937" s="12"/>
      <c r="C937" s="20"/>
      <c r="D937" s="21"/>
      <c r="E937" s="5" t="str">
        <f xml:space="preserve">  Time!E$19</f>
        <v>Days in year</v>
      </c>
      <c r="F937" s="5">
        <f xml:space="preserve">  Time!F$19</f>
        <v>365</v>
      </c>
      <c r="G937" s="5" t="str">
        <f xml:space="preserve">  Time!G$19</f>
        <v>days</v>
      </c>
      <c r="M937" s="15"/>
    </row>
    <row r="938" spans="1:24" hidden="1" outlineLevel="3" x14ac:dyDescent="0.2">
      <c r="E938" s="61" t="s">
        <v>322</v>
      </c>
      <c r="G938" s="61" t="s">
        <v>10254</v>
      </c>
      <c r="J938" s="26">
        <f t="shared" ref="J938:X938" si="323" xml:space="preserve">  J936 / $F937</f>
        <v>0</v>
      </c>
      <c r="K938" s="26">
        <f t="shared" si="323"/>
        <v>0</v>
      </c>
      <c r="L938" s="26">
        <f t="shared" si="323"/>
        <v>0</v>
      </c>
      <c r="M938" s="26">
        <f t="shared" si="323"/>
        <v>0</v>
      </c>
      <c r="N938" s="26">
        <f t="shared" si="323"/>
        <v>0.33698630136986302</v>
      </c>
      <c r="O938" s="26">
        <f t="shared" si="323"/>
        <v>0.33698630136986302</v>
      </c>
      <c r="P938" s="26">
        <f t="shared" si="323"/>
        <v>0.33698630136986302</v>
      </c>
      <c r="Q938" s="26">
        <f t="shared" si="323"/>
        <v>0.33698630136986302</v>
      </c>
      <c r="R938" s="26">
        <f t="shared" si="323"/>
        <v>0.33698630136986302</v>
      </c>
      <c r="S938" s="26">
        <f t="shared" si="323"/>
        <v>0.33698630136986302</v>
      </c>
      <c r="T938" s="26">
        <f t="shared" si="323"/>
        <v>0.33698630136986302</v>
      </c>
      <c r="U938" s="26">
        <f t="shared" si="323"/>
        <v>0.33698630136986302</v>
      </c>
      <c r="V938" s="26">
        <f t="shared" si="323"/>
        <v>0.33698630136986302</v>
      </c>
      <c r="W938" s="26">
        <f t="shared" si="323"/>
        <v>0.33698630136986302</v>
      </c>
      <c r="X938" s="26">
        <f t="shared" si="323"/>
        <v>0</v>
      </c>
    </row>
    <row r="939" spans="1:24" hidden="1" outlineLevel="3" x14ac:dyDescent="0.2"/>
    <row r="940" spans="1:24" hidden="1" outlineLevel="2" x14ac:dyDescent="0.2"/>
    <row r="941" spans="1:24" hidden="1" outlineLevel="2" x14ac:dyDescent="0.2"/>
    <row r="942" spans="1:24" hidden="1" outlineLevel="2" collapsed="1" x14ac:dyDescent="0.2">
      <c r="A942" s="60" t="s">
        <v>4151</v>
      </c>
    </row>
    <row r="943" spans="1:24" hidden="1" outlineLevel="3" x14ac:dyDescent="0.2">
      <c r="B943" s="60" t="s">
        <v>7943</v>
      </c>
    </row>
    <row r="944" spans="1:24" hidden="1" outlineLevel="3" x14ac:dyDescent="0.2">
      <c r="E944" s="2" t="str">
        <f t="shared" ref="E944:X944" si="324" xml:space="preserve">  E$167</f>
        <v>Unmeasured residential retail service revenue inc DPC margin - nominal</v>
      </c>
      <c r="F944" s="2">
        <f t="shared" si="324"/>
        <v>0</v>
      </c>
      <c r="G944" s="2" t="str">
        <f t="shared" si="324"/>
        <v>£m</v>
      </c>
      <c r="H944" s="2">
        <f t="shared" si="324"/>
        <v>93.533218535661447</v>
      </c>
      <c r="I944" s="2">
        <f t="shared" si="324"/>
        <v>0</v>
      </c>
      <c r="J944" s="2">
        <f t="shared" si="324"/>
        <v>0</v>
      </c>
      <c r="K944" s="2">
        <f t="shared" si="324"/>
        <v>0</v>
      </c>
      <c r="L944" s="2">
        <f t="shared" si="324"/>
        <v>0</v>
      </c>
      <c r="M944" s="2">
        <f t="shared" si="324"/>
        <v>0</v>
      </c>
      <c r="N944" s="2">
        <f t="shared" si="324"/>
        <v>18.572435041170127</v>
      </c>
      <c r="O944" s="2">
        <f t="shared" si="324"/>
        <v>18.549952178986153</v>
      </c>
      <c r="P944" s="2">
        <f t="shared" si="324"/>
        <v>18.80254550171998</v>
      </c>
      <c r="Q944" s="2">
        <f t="shared" si="324"/>
        <v>18.821131544842562</v>
      </c>
      <c r="R944" s="2">
        <f t="shared" si="324"/>
        <v>18.787154268942633</v>
      </c>
      <c r="S944" s="2">
        <f t="shared" si="324"/>
        <v>0</v>
      </c>
      <c r="T944" s="2">
        <f t="shared" si="324"/>
        <v>0</v>
      </c>
      <c r="U944" s="2">
        <f t="shared" si="324"/>
        <v>0</v>
      </c>
      <c r="V944" s="2">
        <f t="shared" si="324"/>
        <v>0</v>
      </c>
      <c r="W944" s="2">
        <f t="shared" si="324"/>
        <v>0</v>
      </c>
      <c r="X944" s="2">
        <f t="shared" si="324"/>
        <v>0</v>
      </c>
    </row>
    <row r="945" spans="2:24" hidden="1" outlineLevel="3" x14ac:dyDescent="0.2">
      <c r="E945" s="2" t="str">
        <f t="shared" ref="E945:X945" si="325" xml:space="preserve">  E$885</f>
        <v>Wholesale unmeasured charge - Retail residential - nominal</v>
      </c>
      <c r="F945" s="2">
        <f t="shared" si="325"/>
        <v>0</v>
      </c>
      <c r="G945" s="2" t="str">
        <f t="shared" si="325"/>
        <v>£m</v>
      </c>
      <c r="H945" s="2">
        <f t="shared" si="325"/>
        <v>1335.7457906054362</v>
      </c>
      <c r="I945" s="2">
        <f t="shared" si="325"/>
        <v>0</v>
      </c>
      <c r="J945" s="2">
        <f t="shared" si="325"/>
        <v>0</v>
      </c>
      <c r="K945" s="2">
        <f t="shared" si="325"/>
        <v>0</v>
      </c>
      <c r="L945" s="2">
        <f t="shared" si="325"/>
        <v>0</v>
      </c>
      <c r="M945" s="2">
        <f t="shared" si="325"/>
        <v>0</v>
      </c>
      <c r="N945" s="2">
        <f t="shared" si="325"/>
        <v>248.23680166166599</v>
      </c>
      <c r="O945" s="2">
        <f t="shared" si="325"/>
        <v>253.34540859399843</v>
      </c>
      <c r="P945" s="2">
        <f t="shared" si="325"/>
        <v>256.83658946578186</v>
      </c>
      <c r="Q945" s="2">
        <f t="shared" si="325"/>
        <v>256.71706803664352</v>
      </c>
      <c r="R945" s="2">
        <f t="shared" si="325"/>
        <v>256.25931106952436</v>
      </c>
      <c r="S945" s="2">
        <f t="shared" si="325"/>
        <v>14.354967557445706</v>
      </c>
      <c r="T945" s="2">
        <f t="shared" si="325"/>
        <v>13.563469940875942</v>
      </c>
      <c r="U945" s="2">
        <f t="shared" si="325"/>
        <v>12.825085850530307</v>
      </c>
      <c r="V945" s="2">
        <f t="shared" si="325"/>
        <v>12.12914555203454</v>
      </c>
      <c r="W945" s="2">
        <f t="shared" si="325"/>
        <v>11.477942876935844</v>
      </c>
      <c r="X945" s="2">
        <f t="shared" si="325"/>
        <v>0</v>
      </c>
    </row>
    <row r="946" spans="2:24" hidden="1" outlineLevel="3" x14ac:dyDescent="0.2">
      <c r="E946" s="61" t="s">
        <v>7943</v>
      </c>
      <c r="G946" s="61" t="s">
        <v>826</v>
      </c>
      <c r="H946" s="2">
        <f xml:space="preserve"> SUM( J946:X946 )</f>
        <v>1429.2790091410977</v>
      </c>
      <c r="J946" s="2">
        <f t="shared" ref="J946:X946" si="326" xml:space="preserve">  J944 + J945</f>
        <v>0</v>
      </c>
      <c r="K946" s="2">
        <f t="shared" si="326"/>
        <v>0</v>
      </c>
      <c r="L946" s="2">
        <f t="shared" si="326"/>
        <v>0</v>
      </c>
      <c r="M946" s="2">
        <f t="shared" si="326"/>
        <v>0</v>
      </c>
      <c r="N946" s="2">
        <f t="shared" si="326"/>
        <v>266.80923670283613</v>
      </c>
      <c r="O946" s="2">
        <f t="shared" si="326"/>
        <v>271.89536077298459</v>
      </c>
      <c r="P946" s="2">
        <f t="shared" si="326"/>
        <v>275.63913496750183</v>
      </c>
      <c r="Q946" s="2">
        <f t="shared" si="326"/>
        <v>275.53819958148608</v>
      </c>
      <c r="R946" s="2">
        <f t="shared" si="326"/>
        <v>275.04646533846699</v>
      </c>
      <c r="S946" s="2">
        <f t="shared" si="326"/>
        <v>14.354967557445706</v>
      </c>
      <c r="T946" s="2">
        <f t="shared" si="326"/>
        <v>13.563469940875942</v>
      </c>
      <c r="U946" s="2">
        <f t="shared" si="326"/>
        <v>12.825085850530307</v>
      </c>
      <c r="V946" s="2">
        <f t="shared" si="326"/>
        <v>12.12914555203454</v>
      </c>
      <c r="W946" s="2">
        <f t="shared" si="326"/>
        <v>11.477942876935844</v>
      </c>
      <c r="X946" s="2">
        <f t="shared" si="326"/>
        <v>0</v>
      </c>
    </row>
    <row r="947" spans="2:24" hidden="1" outlineLevel="3" x14ac:dyDescent="0.2"/>
    <row r="948" spans="2:24" hidden="1" outlineLevel="3" x14ac:dyDescent="0.2"/>
    <row r="949" spans="2:24" hidden="1" outlineLevel="3" x14ac:dyDescent="0.2">
      <c r="B949" s="60" t="s">
        <v>3389</v>
      </c>
    </row>
    <row r="950" spans="2:24" hidden="1" outlineLevel="3" x14ac:dyDescent="0.2">
      <c r="E950" s="2" t="str">
        <f t="shared" ref="E950:X950" si="327" xml:space="preserve">  E$173</f>
        <v>Measured residential retail service revenue inc DPC margin - nominal</v>
      </c>
      <c r="F950" s="2">
        <f t="shared" si="327"/>
        <v>0</v>
      </c>
      <c r="G950" s="2" t="str">
        <f t="shared" si="327"/>
        <v>£m</v>
      </c>
      <c r="H950" s="2">
        <f t="shared" si="327"/>
        <v>560.02741476174481</v>
      </c>
      <c r="I950" s="2">
        <f t="shared" si="327"/>
        <v>0</v>
      </c>
      <c r="J950" s="2">
        <f t="shared" si="327"/>
        <v>0</v>
      </c>
      <c r="K950" s="2">
        <f t="shared" si="327"/>
        <v>0</v>
      </c>
      <c r="L950" s="2">
        <f t="shared" si="327"/>
        <v>0</v>
      </c>
      <c r="M950" s="2">
        <f t="shared" si="327"/>
        <v>0</v>
      </c>
      <c r="N950" s="2">
        <f t="shared" si="327"/>
        <v>101.71482653287893</v>
      </c>
      <c r="O950" s="2">
        <f t="shared" si="327"/>
        <v>106.18691630996335</v>
      </c>
      <c r="P950" s="2">
        <f t="shared" si="327"/>
        <v>112.37020214060395</v>
      </c>
      <c r="Q950" s="2">
        <f t="shared" si="327"/>
        <v>117.31683965521283</v>
      </c>
      <c r="R950" s="2">
        <f t="shared" si="327"/>
        <v>122.4386301230857</v>
      </c>
      <c r="S950" s="2">
        <f t="shared" si="327"/>
        <v>0</v>
      </c>
      <c r="T950" s="2">
        <f t="shared" si="327"/>
        <v>0</v>
      </c>
      <c r="U950" s="2">
        <f t="shared" si="327"/>
        <v>0</v>
      </c>
      <c r="V950" s="2">
        <f t="shared" si="327"/>
        <v>0</v>
      </c>
      <c r="W950" s="2">
        <f t="shared" si="327"/>
        <v>0</v>
      </c>
      <c r="X950" s="2">
        <f t="shared" si="327"/>
        <v>0</v>
      </c>
    </row>
    <row r="951" spans="2:24" hidden="1" outlineLevel="3" x14ac:dyDescent="0.2">
      <c r="E951" s="2" t="str">
        <f t="shared" ref="E951:X951" si="328" xml:space="preserve">  E$896</f>
        <v>Wholesale measured charge - Retail residential - nominal</v>
      </c>
      <c r="F951" s="2">
        <f t="shared" si="328"/>
        <v>0</v>
      </c>
      <c r="G951" s="2" t="str">
        <f t="shared" si="328"/>
        <v>£m</v>
      </c>
      <c r="H951" s="2">
        <f t="shared" si="328"/>
        <v>6423.4533011988524</v>
      </c>
      <c r="I951" s="2">
        <f t="shared" si="328"/>
        <v>0</v>
      </c>
      <c r="J951" s="2">
        <f t="shared" si="328"/>
        <v>0</v>
      </c>
      <c r="K951" s="2">
        <f t="shared" si="328"/>
        <v>0</v>
      </c>
      <c r="L951" s="2">
        <f t="shared" si="328"/>
        <v>0</v>
      </c>
      <c r="M951" s="2">
        <f t="shared" si="328"/>
        <v>0</v>
      </c>
      <c r="N951" s="2">
        <f t="shared" si="328"/>
        <v>1085.1171993720245</v>
      </c>
      <c r="O951" s="2">
        <f t="shared" si="328"/>
        <v>1154.3626268367275</v>
      </c>
      <c r="P951" s="2">
        <f t="shared" si="328"/>
        <v>1220.4805440223613</v>
      </c>
      <c r="Q951" s="2">
        <f t="shared" si="328"/>
        <v>1269.2437850167114</v>
      </c>
      <c r="R951" s="2">
        <f t="shared" si="328"/>
        <v>1319.2706967551662</v>
      </c>
      <c r="S951" s="2">
        <f t="shared" si="328"/>
        <v>78.127767745030425</v>
      </c>
      <c r="T951" s="2">
        <f t="shared" si="328"/>
        <v>76.53513863636185</v>
      </c>
      <c r="U951" s="2">
        <f t="shared" si="328"/>
        <v>74.970883505770487</v>
      </c>
      <c r="V951" s="2">
        <f t="shared" si="328"/>
        <v>73.428371433478588</v>
      </c>
      <c r="W951" s="2">
        <f t="shared" si="328"/>
        <v>71.916287875218345</v>
      </c>
      <c r="X951" s="2">
        <f t="shared" si="328"/>
        <v>0</v>
      </c>
    </row>
    <row r="952" spans="2:24" hidden="1" outlineLevel="3" x14ac:dyDescent="0.2">
      <c r="E952" s="61" t="s">
        <v>3389</v>
      </c>
      <c r="G952" s="61" t="s">
        <v>826</v>
      </c>
      <c r="H952" s="2">
        <f xml:space="preserve"> SUM( J952:X952 )</f>
        <v>6983.4807159605962</v>
      </c>
      <c r="J952" s="2">
        <f t="shared" ref="J952:X952" si="329" xml:space="preserve">  J950 + J951</f>
        <v>0</v>
      </c>
      <c r="K952" s="2">
        <f t="shared" si="329"/>
        <v>0</v>
      </c>
      <c r="L952" s="2">
        <f t="shared" si="329"/>
        <v>0</v>
      </c>
      <c r="M952" s="2">
        <f t="shared" si="329"/>
        <v>0</v>
      </c>
      <c r="N952" s="2">
        <f t="shared" si="329"/>
        <v>1186.8320259049035</v>
      </c>
      <c r="O952" s="2">
        <f t="shared" si="329"/>
        <v>1260.5495431466909</v>
      </c>
      <c r="P952" s="2">
        <f t="shared" si="329"/>
        <v>1332.8507461629652</v>
      </c>
      <c r="Q952" s="2">
        <f t="shared" si="329"/>
        <v>1386.5606246719242</v>
      </c>
      <c r="R952" s="2">
        <f t="shared" si="329"/>
        <v>1441.7093268782519</v>
      </c>
      <c r="S952" s="2">
        <f t="shared" si="329"/>
        <v>78.127767745030425</v>
      </c>
      <c r="T952" s="2">
        <f t="shared" si="329"/>
        <v>76.53513863636185</v>
      </c>
      <c r="U952" s="2">
        <f t="shared" si="329"/>
        <v>74.970883505770487</v>
      </c>
      <c r="V952" s="2">
        <f t="shared" si="329"/>
        <v>73.428371433478588</v>
      </c>
      <c r="W952" s="2">
        <f t="shared" si="329"/>
        <v>71.916287875218345</v>
      </c>
      <c r="X952" s="2">
        <f t="shared" si="329"/>
        <v>0</v>
      </c>
    </row>
    <row r="953" spans="2:24" hidden="1" outlineLevel="3" x14ac:dyDescent="0.2"/>
    <row r="954" spans="2:24" hidden="1" outlineLevel="3" x14ac:dyDescent="0.2"/>
    <row r="955" spans="2:24" hidden="1" outlineLevel="3" x14ac:dyDescent="0.2">
      <c r="B955" s="60" t="s">
        <v>5667</v>
      </c>
    </row>
    <row r="956" spans="2:24" hidden="1" outlineLevel="3" x14ac:dyDescent="0.2">
      <c r="E956" s="2" t="str">
        <f t="shared" ref="E956:X956" si="330" xml:space="preserve">  E$946</f>
        <v>Total unmeasured residential retail service revenue - nominal</v>
      </c>
      <c r="F956" s="2">
        <f t="shared" si="330"/>
        <v>0</v>
      </c>
      <c r="G956" s="2" t="str">
        <f t="shared" si="330"/>
        <v>£m</v>
      </c>
      <c r="H956" s="2">
        <f t="shared" si="330"/>
        <v>1429.2790091410977</v>
      </c>
      <c r="I956" s="2">
        <f t="shared" si="330"/>
        <v>0</v>
      </c>
      <c r="J956" s="2">
        <f t="shared" si="330"/>
        <v>0</v>
      </c>
      <c r="K956" s="2">
        <f t="shared" si="330"/>
        <v>0</v>
      </c>
      <c r="L956" s="2">
        <f t="shared" si="330"/>
        <v>0</v>
      </c>
      <c r="M956" s="2">
        <f t="shared" si="330"/>
        <v>0</v>
      </c>
      <c r="N956" s="2">
        <f t="shared" si="330"/>
        <v>266.80923670283613</v>
      </c>
      <c r="O956" s="2">
        <f t="shared" si="330"/>
        <v>271.89536077298459</v>
      </c>
      <c r="P956" s="2">
        <f t="shared" si="330"/>
        <v>275.63913496750183</v>
      </c>
      <c r="Q956" s="2">
        <f t="shared" si="330"/>
        <v>275.53819958148608</v>
      </c>
      <c r="R956" s="2">
        <f t="shared" si="330"/>
        <v>275.04646533846699</v>
      </c>
      <c r="S956" s="2">
        <f t="shared" si="330"/>
        <v>14.354967557445706</v>
      </c>
      <c r="T956" s="2">
        <f t="shared" si="330"/>
        <v>13.563469940875942</v>
      </c>
      <c r="U956" s="2">
        <f t="shared" si="330"/>
        <v>12.825085850530307</v>
      </c>
      <c r="V956" s="2">
        <f t="shared" si="330"/>
        <v>12.12914555203454</v>
      </c>
      <c r="W956" s="2">
        <f t="shared" si="330"/>
        <v>11.477942876935844</v>
      </c>
      <c r="X956" s="2">
        <f t="shared" si="330"/>
        <v>0</v>
      </c>
    </row>
    <row r="957" spans="2:24" hidden="1" outlineLevel="3" x14ac:dyDescent="0.2">
      <c r="E957" s="26" t="str">
        <f t="shared" ref="E957:X957" si="331" xml:space="preserve">  E$932</f>
        <v>Residential Advance receipts lag factor unmeasured</v>
      </c>
      <c r="F957" s="26">
        <f t="shared" si="331"/>
        <v>0</v>
      </c>
      <c r="G957" s="26" t="str">
        <f t="shared" si="331"/>
        <v>factor</v>
      </c>
      <c r="H957" s="26">
        <f t="shared" si="331"/>
        <v>0</v>
      </c>
      <c r="I957" s="26">
        <f t="shared" si="331"/>
        <v>0</v>
      </c>
      <c r="J957" s="26">
        <f t="shared" si="331"/>
        <v>0</v>
      </c>
      <c r="K957" s="26">
        <f t="shared" si="331"/>
        <v>0</v>
      </c>
      <c r="L957" s="26">
        <f t="shared" si="331"/>
        <v>0</v>
      </c>
      <c r="M957" s="26">
        <f t="shared" si="331"/>
        <v>0</v>
      </c>
      <c r="N957" s="26">
        <f t="shared" si="331"/>
        <v>7.3972602739726029E-2</v>
      </c>
      <c r="O957" s="26">
        <f t="shared" si="331"/>
        <v>7.3972602739726029E-2</v>
      </c>
      <c r="P957" s="26">
        <f t="shared" si="331"/>
        <v>7.3972602739726029E-2</v>
      </c>
      <c r="Q957" s="26">
        <f t="shared" si="331"/>
        <v>7.3972602739726029E-2</v>
      </c>
      <c r="R957" s="26">
        <f t="shared" si="331"/>
        <v>7.3972602739726029E-2</v>
      </c>
      <c r="S957" s="26">
        <f t="shared" si="331"/>
        <v>7.3972602739726029E-2</v>
      </c>
      <c r="T957" s="26">
        <f t="shared" si="331"/>
        <v>7.3972602739726029E-2</v>
      </c>
      <c r="U957" s="26">
        <f t="shared" si="331"/>
        <v>7.3972602739726029E-2</v>
      </c>
      <c r="V957" s="26">
        <f t="shared" si="331"/>
        <v>7.3972602739726029E-2</v>
      </c>
      <c r="W957" s="26">
        <f t="shared" si="331"/>
        <v>7.3972602739726029E-2</v>
      </c>
      <c r="X957" s="26">
        <f t="shared" si="331"/>
        <v>0</v>
      </c>
    </row>
    <row r="958" spans="2:24" hidden="1" outlineLevel="3" x14ac:dyDescent="0.2">
      <c r="E958" s="61" t="s">
        <v>5667</v>
      </c>
      <c r="G958" s="61" t="s">
        <v>826</v>
      </c>
      <c r="H958" s="2">
        <f xml:space="preserve"> SUM( J958:X958 )</f>
        <v>105.72748834742367</v>
      </c>
      <c r="J958" s="2">
        <f t="shared" ref="J958:X958" si="332" xml:space="preserve">  J956 * J957</f>
        <v>0</v>
      </c>
      <c r="K958" s="2">
        <f t="shared" si="332"/>
        <v>0</v>
      </c>
      <c r="L958" s="2">
        <f t="shared" si="332"/>
        <v>0</v>
      </c>
      <c r="M958" s="2">
        <f t="shared" si="332"/>
        <v>0</v>
      </c>
      <c r="N958" s="2">
        <f t="shared" si="332"/>
        <v>19.736573673908428</v>
      </c>
      <c r="O958" s="2">
        <f t="shared" si="332"/>
        <v>20.112807509234475</v>
      </c>
      <c r="P958" s="2">
        <f t="shared" si="332"/>
        <v>20.38974423047274</v>
      </c>
      <c r="Q958" s="2">
        <f t="shared" si="332"/>
        <v>20.382277777260615</v>
      </c>
      <c r="R958" s="2">
        <f t="shared" si="332"/>
        <v>20.345902915448242</v>
      </c>
      <c r="S958" s="2">
        <f t="shared" si="332"/>
        <v>1.0618743124685865</v>
      </c>
      <c r="T958" s="2">
        <f t="shared" si="332"/>
        <v>1.0033251737086313</v>
      </c>
      <c r="U958" s="2">
        <f t="shared" si="332"/>
        <v>0.94870498072415976</v>
      </c>
      <c r="V958" s="2">
        <f t="shared" si="332"/>
        <v>0.89722446549296597</v>
      </c>
      <c r="W958" s="2">
        <f t="shared" si="332"/>
        <v>0.84905330870484319</v>
      </c>
      <c r="X958" s="2">
        <f t="shared" si="332"/>
        <v>0</v>
      </c>
    </row>
    <row r="959" spans="2:24" hidden="1" outlineLevel="3" x14ac:dyDescent="0.2"/>
    <row r="960" spans="2:24" hidden="1" outlineLevel="3" x14ac:dyDescent="0.2"/>
    <row r="961" spans="1:24" hidden="1" outlineLevel="3" x14ac:dyDescent="0.2">
      <c r="B961" s="60" t="s">
        <v>1104</v>
      </c>
    </row>
    <row r="962" spans="1:24" hidden="1" outlineLevel="3" x14ac:dyDescent="0.2">
      <c r="E962" s="2" t="str">
        <f t="shared" ref="E962:X962" si="333" xml:space="preserve">  E$952</f>
        <v>Total measured residential retail service revenue - nominal</v>
      </c>
      <c r="F962" s="2">
        <f t="shared" si="333"/>
        <v>0</v>
      </c>
      <c r="G962" s="2" t="str">
        <f t="shared" si="333"/>
        <v>£m</v>
      </c>
      <c r="H962" s="2">
        <f t="shared" si="333"/>
        <v>6983.4807159605962</v>
      </c>
      <c r="I962" s="2">
        <f t="shared" si="333"/>
        <v>0</v>
      </c>
      <c r="J962" s="2">
        <f t="shared" si="333"/>
        <v>0</v>
      </c>
      <c r="K962" s="2">
        <f t="shared" si="333"/>
        <v>0</v>
      </c>
      <c r="L962" s="2">
        <f t="shared" si="333"/>
        <v>0</v>
      </c>
      <c r="M962" s="2">
        <f t="shared" si="333"/>
        <v>0</v>
      </c>
      <c r="N962" s="2">
        <f t="shared" si="333"/>
        <v>1186.8320259049035</v>
      </c>
      <c r="O962" s="2">
        <f t="shared" si="333"/>
        <v>1260.5495431466909</v>
      </c>
      <c r="P962" s="2">
        <f t="shared" si="333"/>
        <v>1332.8507461629652</v>
      </c>
      <c r="Q962" s="2">
        <f t="shared" si="333"/>
        <v>1386.5606246719242</v>
      </c>
      <c r="R962" s="2">
        <f t="shared" si="333"/>
        <v>1441.7093268782519</v>
      </c>
      <c r="S962" s="2">
        <f t="shared" si="333"/>
        <v>78.127767745030425</v>
      </c>
      <c r="T962" s="2">
        <f t="shared" si="333"/>
        <v>76.53513863636185</v>
      </c>
      <c r="U962" s="2">
        <f t="shared" si="333"/>
        <v>74.970883505770487</v>
      </c>
      <c r="V962" s="2">
        <f t="shared" si="333"/>
        <v>73.428371433478588</v>
      </c>
      <c r="W962" s="2">
        <f t="shared" si="333"/>
        <v>71.916287875218345</v>
      </c>
      <c r="X962" s="2">
        <f t="shared" si="333"/>
        <v>0</v>
      </c>
    </row>
    <row r="963" spans="1:24" hidden="1" outlineLevel="3" x14ac:dyDescent="0.2">
      <c r="E963" s="26" t="str">
        <f t="shared" ref="E963:X963" si="334" xml:space="preserve">  E$938</f>
        <v>Residential Advance receipts lag factor measured</v>
      </c>
      <c r="F963" s="26">
        <f t="shared" si="334"/>
        <v>0</v>
      </c>
      <c r="G963" s="26" t="str">
        <f t="shared" si="334"/>
        <v>factor</v>
      </c>
      <c r="H963" s="26">
        <f t="shared" si="334"/>
        <v>0</v>
      </c>
      <c r="I963" s="26">
        <f t="shared" si="334"/>
        <v>0</v>
      </c>
      <c r="J963" s="26">
        <f t="shared" si="334"/>
        <v>0</v>
      </c>
      <c r="K963" s="26">
        <f t="shared" si="334"/>
        <v>0</v>
      </c>
      <c r="L963" s="26">
        <f t="shared" si="334"/>
        <v>0</v>
      </c>
      <c r="M963" s="26">
        <f t="shared" si="334"/>
        <v>0</v>
      </c>
      <c r="N963" s="26">
        <f t="shared" si="334"/>
        <v>0.33698630136986302</v>
      </c>
      <c r="O963" s="26">
        <f t="shared" si="334"/>
        <v>0.33698630136986302</v>
      </c>
      <c r="P963" s="26">
        <f t="shared" si="334"/>
        <v>0.33698630136986302</v>
      </c>
      <c r="Q963" s="26">
        <f t="shared" si="334"/>
        <v>0.33698630136986302</v>
      </c>
      <c r="R963" s="26">
        <f t="shared" si="334"/>
        <v>0.33698630136986302</v>
      </c>
      <c r="S963" s="26">
        <f t="shared" si="334"/>
        <v>0.33698630136986302</v>
      </c>
      <c r="T963" s="26">
        <f t="shared" si="334"/>
        <v>0.33698630136986302</v>
      </c>
      <c r="U963" s="26">
        <f t="shared" si="334"/>
        <v>0.33698630136986302</v>
      </c>
      <c r="V963" s="26">
        <f t="shared" si="334"/>
        <v>0.33698630136986302</v>
      </c>
      <c r="W963" s="26">
        <f t="shared" si="334"/>
        <v>0.33698630136986302</v>
      </c>
      <c r="X963" s="26">
        <f t="shared" si="334"/>
        <v>0</v>
      </c>
    </row>
    <row r="964" spans="1:24" hidden="1" outlineLevel="3" x14ac:dyDescent="0.2">
      <c r="E964" s="61" t="s">
        <v>1104</v>
      </c>
      <c r="G964" s="61" t="s">
        <v>826</v>
      </c>
      <c r="H964" s="2">
        <f xml:space="preserve"> SUM( J964:X964 )</f>
        <v>2353.3373371593239</v>
      </c>
      <c r="J964" s="2">
        <f t="shared" ref="J964:X964" si="335" xml:space="preserve">  J962 * J963</f>
        <v>0</v>
      </c>
      <c r="K964" s="2">
        <f t="shared" si="335"/>
        <v>0</v>
      </c>
      <c r="L964" s="2">
        <f t="shared" si="335"/>
        <v>0</v>
      </c>
      <c r="M964" s="2">
        <f t="shared" si="335"/>
        <v>0</v>
      </c>
      <c r="N964" s="2">
        <f t="shared" si="335"/>
        <v>399.94613475699487</v>
      </c>
      <c r="O964" s="2">
        <f t="shared" si="335"/>
        <v>424.78792823847391</v>
      </c>
      <c r="P964" s="2">
        <f t="shared" si="335"/>
        <v>449.15244322751977</v>
      </c>
      <c r="Q964" s="2">
        <f t="shared" si="335"/>
        <v>467.25193653327858</v>
      </c>
      <c r="R964" s="2">
        <f t="shared" si="335"/>
        <v>485.83629371513695</v>
      </c>
      <c r="S964" s="2">
        <f t="shared" si="335"/>
        <v>26.327987486681486</v>
      </c>
      <c r="T964" s="2">
        <f t="shared" si="335"/>
        <v>25.791293293897283</v>
      </c>
      <c r="U964" s="2">
        <f t="shared" si="335"/>
        <v>25.264160743040467</v>
      </c>
      <c r="V964" s="2">
        <f t="shared" si="335"/>
        <v>24.744355304980456</v>
      </c>
      <c r="W964" s="2">
        <f t="shared" si="335"/>
        <v>24.234803859320156</v>
      </c>
      <c r="X964" s="2">
        <f t="shared" si="335"/>
        <v>0</v>
      </c>
    </row>
    <row r="965" spans="1:24" hidden="1" outlineLevel="3" x14ac:dyDescent="0.2"/>
    <row r="966" spans="1:24" hidden="1" outlineLevel="1" x14ac:dyDescent="0.2"/>
    <row r="967" spans="1:24" hidden="1" outlineLevel="1" x14ac:dyDescent="0.2"/>
    <row r="968" spans="1:24" hidden="1" outlineLevel="1" collapsed="1" x14ac:dyDescent="0.2">
      <c r="A968" s="60" t="s">
        <v>6464</v>
      </c>
    </row>
    <row r="969" spans="1:24" hidden="1" outlineLevel="2" x14ac:dyDescent="0.2">
      <c r="B969" s="60" t="s">
        <v>10141</v>
      </c>
    </row>
    <row r="970" spans="1:24" hidden="1" outlineLevel="2" x14ac:dyDescent="0.2">
      <c r="E970" s="2" t="str">
        <f t="shared" ref="E970:X970" si="336" xml:space="preserve">  E$958</f>
        <v>Advance receipts unmeasured target balance - residential - nominal</v>
      </c>
      <c r="F970" s="2">
        <f t="shared" si="336"/>
        <v>0</v>
      </c>
      <c r="G970" s="2" t="str">
        <f t="shared" si="336"/>
        <v>£m</v>
      </c>
      <c r="H970" s="2">
        <f t="shared" si="336"/>
        <v>105.72748834742367</v>
      </c>
      <c r="I970" s="2">
        <f t="shared" si="336"/>
        <v>0</v>
      </c>
      <c r="J970" s="2">
        <f t="shared" si="336"/>
        <v>0</v>
      </c>
      <c r="K970" s="2">
        <f t="shared" si="336"/>
        <v>0</v>
      </c>
      <c r="L970" s="2">
        <f t="shared" si="336"/>
        <v>0</v>
      </c>
      <c r="M970" s="2">
        <f t="shared" si="336"/>
        <v>0</v>
      </c>
      <c r="N970" s="2">
        <f t="shared" si="336"/>
        <v>19.736573673908428</v>
      </c>
      <c r="O970" s="2">
        <f t="shared" si="336"/>
        <v>20.112807509234475</v>
      </c>
      <c r="P970" s="2">
        <f t="shared" si="336"/>
        <v>20.38974423047274</v>
      </c>
      <c r="Q970" s="2">
        <f t="shared" si="336"/>
        <v>20.382277777260615</v>
      </c>
      <c r="R970" s="2">
        <f t="shared" si="336"/>
        <v>20.345902915448242</v>
      </c>
      <c r="S970" s="2">
        <f t="shared" si="336"/>
        <v>1.0618743124685865</v>
      </c>
      <c r="T970" s="2">
        <f t="shared" si="336"/>
        <v>1.0033251737086313</v>
      </c>
      <c r="U970" s="2">
        <f t="shared" si="336"/>
        <v>0.94870498072415976</v>
      </c>
      <c r="V970" s="2">
        <f t="shared" si="336"/>
        <v>0.89722446549296597</v>
      </c>
      <c r="W970" s="2">
        <f t="shared" si="336"/>
        <v>0.84905330870484319</v>
      </c>
      <c r="X970" s="2">
        <f t="shared" si="336"/>
        <v>0</v>
      </c>
    </row>
    <row r="971" spans="1:24" hidden="1" outlineLevel="2" x14ac:dyDescent="0.2">
      <c r="E971" s="2" t="str">
        <f t="shared" ref="E971:X971" si="337" xml:space="preserve">  E$997</f>
        <v>Advance receipts unmeasured balance - Residential - nominal BEG</v>
      </c>
      <c r="F971" s="2">
        <f t="shared" si="337"/>
        <v>0</v>
      </c>
      <c r="G971" s="2" t="str">
        <f t="shared" si="337"/>
        <v>£m</v>
      </c>
      <c r="H971" s="2">
        <f t="shared" si="337"/>
        <v>0</v>
      </c>
      <c r="I971" s="2">
        <f t="shared" si="337"/>
        <v>0</v>
      </c>
      <c r="J971" s="2">
        <f t="shared" si="337"/>
        <v>0</v>
      </c>
      <c r="K971" s="2">
        <f t="shared" si="337"/>
        <v>0</v>
      </c>
      <c r="L971" s="2">
        <f t="shared" si="337"/>
        <v>0</v>
      </c>
      <c r="M971" s="2">
        <f t="shared" si="337"/>
        <v>0</v>
      </c>
      <c r="N971" s="2">
        <f t="shared" si="337"/>
        <v>19.431999999999999</v>
      </c>
      <c r="O971" s="2">
        <f t="shared" si="337"/>
        <v>19.736573673908428</v>
      </c>
      <c r="P971" s="2">
        <f t="shared" si="337"/>
        <v>20.112807509234475</v>
      </c>
      <c r="Q971" s="2">
        <f t="shared" si="337"/>
        <v>20.38974423047274</v>
      </c>
      <c r="R971" s="2">
        <f t="shared" si="337"/>
        <v>20.382277777260615</v>
      </c>
      <c r="S971" s="2">
        <f t="shared" si="337"/>
        <v>20.345902915448242</v>
      </c>
      <c r="T971" s="2">
        <f t="shared" si="337"/>
        <v>1.0618743124685857</v>
      </c>
      <c r="U971" s="2">
        <f t="shared" si="337"/>
        <v>1.0033251737086313</v>
      </c>
      <c r="V971" s="2">
        <f t="shared" si="337"/>
        <v>0.94870498072415976</v>
      </c>
      <c r="W971" s="2">
        <f t="shared" si="337"/>
        <v>0.89722446549296597</v>
      </c>
      <c r="X971" s="2">
        <f t="shared" si="337"/>
        <v>0.84905330870484319</v>
      </c>
    </row>
    <row r="972" spans="1:24" hidden="1" outlineLevel="2" x14ac:dyDescent="0.2">
      <c r="E972" s="61" t="s">
        <v>10141</v>
      </c>
      <c r="G972" s="61" t="s">
        <v>826</v>
      </c>
      <c r="H972" s="2">
        <f xml:space="preserve"> SUM( J972:X972 )</f>
        <v>-19.431999999999999</v>
      </c>
      <c r="J972" s="2">
        <f t="shared" ref="J972:X972" si="338" xml:space="preserve">  J970 - J971</f>
        <v>0</v>
      </c>
      <c r="K972" s="2">
        <f t="shared" si="338"/>
        <v>0</v>
      </c>
      <c r="L972" s="2">
        <f t="shared" si="338"/>
        <v>0</v>
      </c>
      <c r="M972" s="2">
        <f t="shared" si="338"/>
        <v>0</v>
      </c>
      <c r="N972" s="2">
        <f t="shared" si="338"/>
        <v>0.30457367390842904</v>
      </c>
      <c r="O972" s="2">
        <f t="shared" si="338"/>
        <v>0.37623383532604748</v>
      </c>
      <c r="P972" s="2">
        <f t="shared" si="338"/>
        <v>0.27693672123826474</v>
      </c>
      <c r="Q972" s="2">
        <f t="shared" si="338"/>
        <v>-7.4664532121246907E-3</v>
      </c>
      <c r="R972" s="2">
        <f t="shared" si="338"/>
        <v>-3.6374861812372927E-2</v>
      </c>
      <c r="S972" s="2">
        <f t="shared" si="338"/>
        <v>-19.284028602979657</v>
      </c>
      <c r="T972" s="2">
        <f t="shared" si="338"/>
        <v>-5.8549138759954378E-2</v>
      </c>
      <c r="U972" s="2">
        <f t="shared" si="338"/>
        <v>-5.4620192984471516E-2</v>
      </c>
      <c r="V972" s="2">
        <f t="shared" si="338"/>
        <v>-5.1480515231193791E-2</v>
      </c>
      <c r="W972" s="2">
        <f t="shared" si="338"/>
        <v>-4.8171156788122782E-2</v>
      </c>
      <c r="X972" s="2">
        <f t="shared" si="338"/>
        <v>-0.84905330870484319</v>
      </c>
    </row>
    <row r="973" spans="1:24" hidden="1" outlineLevel="2" x14ac:dyDescent="0.2"/>
    <row r="974" spans="1:24" hidden="1" outlineLevel="2" x14ac:dyDescent="0.2"/>
    <row r="975" spans="1:24" hidden="1" outlineLevel="2" x14ac:dyDescent="0.2">
      <c r="B975" s="60" t="s">
        <v>10930</v>
      </c>
    </row>
    <row r="976" spans="1:24" hidden="1" outlineLevel="2" x14ac:dyDescent="0.2">
      <c r="E976" s="2" t="str">
        <f t="shared" ref="E976:X976" si="339" xml:space="preserve">  E$964</f>
        <v>Advance receipts measured target balance - residential - nominal</v>
      </c>
      <c r="F976" s="2">
        <f t="shared" si="339"/>
        <v>0</v>
      </c>
      <c r="G976" s="2" t="str">
        <f t="shared" si="339"/>
        <v>£m</v>
      </c>
      <c r="H976" s="2">
        <f t="shared" si="339"/>
        <v>2353.3373371593239</v>
      </c>
      <c r="I976" s="2">
        <f t="shared" si="339"/>
        <v>0</v>
      </c>
      <c r="J976" s="2">
        <f t="shared" si="339"/>
        <v>0</v>
      </c>
      <c r="K976" s="2">
        <f t="shared" si="339"/>
        <v>0</v>
      </c>
      <c r="L976" s="2">
        <f t="shared" si="339"/>
        <v>0</v>
      </c>
      <c r="M976" s="2">
        <f t="shared" si="339"/>
        <v>0</v>
      </c>
      <c r="N976" s="2">
        <f t="shared" si="339"/>
        <v>399.94613475699487</v>
      </c>
      <c r="O976" s="2">
        <f t="shared" si="339"/>
        <v>424.78792823847391</v>
      </c>
      <c r="P976" s="2">
        <f t="shared" si="339"/>
        <v>449.15244322751977</v>
      </c>
      <c r="Q976" s="2">
        <f t="shared" si="339"/>
        <v>467.25193653327858</v>
      </c>
      <c r="R976" s="2">
        <f t="shared" si="339"/>
        <v>485.83629371513695</v>
      </c>
      <c r="S976" s="2">
        <f t="shared" si="339"/>
        <v>26.327987486681486</v>
      </c>
      <c r="T976" s="2">
        <f t="shared" si="339"/>
        <v>25.791293293897283</v>
      </c>
      <c r="U976" s="2">
        <f t="shared" si="339"/>
        <v>25.264160743040467</v>
      </c>
      <c r="V976" s="2">
        <f t="shared" si="339"/>
        <v>24.744355304980456</v>
      </c>
      <c r="W976" s="2">
        <f t="shared" si="339"/>
        <v>24.234803859320156</v>
      </c>
      <c r="X976" s="2">
        <f t="shared" si="339"/>
        <v>0</v>
      </c>
    </row>
    <row r="977" spans="1:24" hidden="1" outlineLevel="2" x14ac:dyDescent="0.2">
      <c r="E977" s="2" t="str">
        <f t="shared" ref="E977:X977" si="340" xml:space="preserve">  E$1011</f>
        <v>Advance receipts measured balance - Residential - nominal BEG</v>
      </c>
      <c r="F977" s="2">
        <f t="shared" si="340"/>
        <v>0</v>
      </c>
      <c r="G977" s="2" t="str">
        <f t="shared" si="340"/>
        <v>£m</v>
      </c>
      <c r="H977" s="2">
        <f t="shared" si="340"/>
        <v>0</v>
      </c>
      <c r="I977" s="2">
        <f t="shared" si="340"/>
        <v>0</v>
      </c>
      <c r="J977" s="2">
        <f t="shared" si="340"/>
        <v>0</v>
      </c>
      <c r="K977" s="2">
        <f t="shared" si="340"/>
        <v>0</v>
      </c>
      <c r="L977" s="2">
        <f t="shared" si="340"/>
        <v>0</v>
      </c>
      <c r="M977" s="2">
        <f t="shared" si="340"/>
        <v>0</v>
      </c>
      <c r="N977" s="2">
        <f t="shared" si="340"/>
        <v>367.74099999999999</v>
      </c>
      <c r="O977" s="2">
        <f t="shared" si="340"/>
        <v>399.94613475699487</v>
      </c>
      <c r="P977" s="2">
        <f t="shared" si="340"/>
        <v>424.78792823847391</v>
      </c>
      <c r="Q977" s="2">
        <f t="shared" si="340"/>
        <v>449.15244322751977</v>
      </c>
      <c r="R977" s="2">
        <f t="shared" si="340"/>
        <v>467.25193653327858</v>
      </c>
      <c r="S977" s="2">
        <f t="shared" si="340"/>
        <v>485.83629371513695</v>
      </c>
      <c r="T977" s="2">
        <f t="shared" si="340"/>
        <v>26.327987486681479</v>
      </c>
      <c r="U977" s="2">
        <f t="shared" si="340"/>
        <v>25.791293293897283</v>
      </c>
      <c r="V977" s="2">
        <f t="shared" si="340"/>
        <v>25.264160743040467</v>
      </c>
      <c r="W977" s="2">
        <f t="shared" si="340"/>
        <v>24.744355304980456</v>
      </c>
      <c r="X977" s="2">
        <f t="shared" si="340"/>
        <v>24.234803859320156</v>
      </c>
    </row>
    <row r="978" spans="1:24" hidden="1" outlineLevel="2" x14ac:dyDescent="0.2">
      <c r="E978" s="61" t="s">
        <v>10930</v>
      </c>
      <c r="G978" s="61" t="s">
        <v>826</v>
      </c>
      <c r="H978" s="2">
        <f xml:space="preserve"> SUM( J978:X978 )</f>
        <v>-367.74099999999999</v>
      </c>
      <c r="J978" s="2">
        <f t="shared" ref="J978:X978" si="341" xml:space="preserve">  J976 - J977</f>
        <v>0</v>
      </c>
      <c r="K978" s="2">
        <f t="shared" si="341"/>
        <v>0</v>
      </c>
      <c r="L978" s="2">
        <f t="shared" si="341"/>
        <v>0</v>
      </c>
      <c r="M978" s="2">
        <f t="shared" si="341"/>
        <v>0</v>
      </c>
      <c r="N978" s="2">
        <f t="shared" si="341"/>
        <v>32.20513475699488</v>
      </c>
      <c r="O978" s="2">
        <f t="shared" si="341"/>
        <v>24.841793481479044</v>
      </c>
      <c r="P978" s="2">
        <f t="shared" si="341"/>
        <v>24.364514989045858</v>
      </c>
      <c r="Q978" s="2">
        <f t="shared" si="341"/>
        <v>18.099493305758813</v>
      </c>
      <c r="R978" s="2">
        <f t="shared" si="341"/>
        <v>18.584357181858365</v>
      </c>
      <c r="S978" s="2">
        <f t="shared" si="341"/>
        <v>-459.50830622845547</v>
      </c>
      <c r="T978" s="2">
        <f t="shared" si="341"/>
        <v>-0.53669419278419639</v>
      </c>
      <c r="U978" s="2">
        <f t="shared" si="341"/>
        <v>-0.5271325508568161</v>
      </c>
      <c r="V978" s="2">
        <f t="shared" si="341"/>
        <v>-0.51980543806001123</v>
      </c>
      <c r="W978" s="2">
        <f t="shared" si="341"/>
        <v>-0.50955144566029986</v>
      </c>
      <c r="X978" s="2">
        <f t="shared" si="341"/>
        <v>-24.234803859320156</v>
      </c>
    </row>
    <row r="979" spans="1:24" hidden="1" outlineLevel="2" x14ac:dyDescent="0.2"/>
    <row r="980" spans="1:24" hidden="1" outlineLevel="2" x14ac:dyDescent="0.2"/>
    <row r="981" spans="1:24" hidden="1" outlineLevel="2" x14ac:dyDescent="0.2">
      <c r="B981" s="60" t="s">
        <v>7944</v>
      </c>
    </row>
    <row r="982" spans="1:24" hidden="1" outlineLevel="2" x14ac:dyDescent="0.2">
      <c r="E982" s="2" t="str">
        <f t="shared" ref="E982:X982" si="342" xml:space="preserve">  E$978</f>
        <v>Advance receipts measured movement - residential - nominal</v>
      </c>
      <c r="F982" s="2">
        <f t="shared" si="342"/>
        <v>0</v>
      </c>
      <c r="G982" s="2" t="str">
        <f t="shared" si="342"/>
        <v>£m</v>
      </c>
      <c r="H982" s="2">
        <f t="shared" si="342"/>
        <v>-367.74099999999999</v>
      </c>
      <c r="I982" s="2">
        <f t="shared" si="342"/>
        <v>0</v>
      </c>
      <c r="J982" s="2">
        <f t="shared" si="342"/>
        <v>0</v>
      </c>
      <c r="K982" s="2">
        <f t="shared" si="342"/>
        <v>0</v>
      </c>
      <c r="L982" s="2">
        <f t="shared" si="342"/>
        <v>0</v>
      </c>
      <c r="M982" s="2">
        <f t="shared" si="342"/>
        <v>0</v>
      </c>
      <c r="N982" s="2">
        <f t="shared" si="342"/>
        <v>32.20513475699488</v>
      </c>
      <c r="O982" s="2">
        <f t="shared" si="342"/>
        <v>24.841793481479044</v>
      </c>
      <c r="P982" s="2">
        <f t="shared" si="342"/>
        <v>24.364514989045858</v>
      </c>
      <c r="Q982" s="2">
        <f t="shared" si="342"/>
        <v>18.099493305758813</v>
      </c>
      <c r="R982" s="2">
        <f t="shared" si="342"/>
        <v>18.584357181858365</v>
      </c>
      <c r="S982" s="2">
        <f t="shared" si="342"/>
        <v>-459.50830622845547</v>
      </c>
      <c r="T982" s="2">
        <f t="shared" si="342"/>
        <v>-0.53669419278419639</v>
      </c>
      <c r="U982" s="2">
        <f t="shared" si="342"/>
        <v>-0.5271325508568161</v>
      </c>
      <c r="V982" s="2">
        <f t="shared" si="342"/>
        <v>-0.51980543806001123</v>
      </c>
      <c r="W982" s="2">
        <f t="shared" si="342"/>
        <v>-0.50955144566029986</v>
      </c>
      <c r="X982" s="2">
        <f t="shared" si="342"/>
        <v>-24.234803859320156</v>
      </c>
    </row>
    <row r="983" spans="1:24" hidden="1" outlineLevel="2" x14ac:dyDescent="0.2">
      <c r="E983" s="2" t="str">
        <f t="shared" ref="E983:X983" si="343" xml:space="preserve">  E$972</f>
        <v>Advance receipts unmeasured movement - residential - nominal</v>
      </c>
      <c r="F983" s="2">
        <f t="shared" si="343"/>
        <v>0</v>
      </c>
      <c r="G983" s="2" t="str">
        <f t="shared" si="343"/>
        <v>£m</v>
      </c>
      <c r="H983" s="2">
        <f t="shared" si="343"/>
        <v>-19.431999999999999</v>
      </c>
      <c r="I983" s="2">
        <f t="shared" si="343"/>
        <v>0</v>
      </c>
      <c r="J983" s="2">
        <f t="shared" si="343"/>
        <v>0</v>
      </c>
      <c r="K983" s="2">
        <f t="shared" si="343"/>
        <v>0</v>
      </c>
      <c r="L983" s="2">
        <f t="shared" si="343"/>
        <v>0</v>
      </c>
      <c r="M983" s="2">
        <f t="shared" si="343"/>
        <v>0</v>
      </c>
      <c r="N983" s="2">
        <f t="shared" si="343"/>
        <v>0.30457367390842904</v>
      </c>
      <c r="O983" s="2">
        <f t="shared" si="343"/>
        <v>0.37623383532604748</v>
      </c>
      <c r="P983" s="2">
        <f t="shared" si="343"/>
        <v>0.27693672123826474</v>
      </c>
      <c r="Q983" s="2">
        <f t="shared" si="343"/>
        <v>-7.4664532121246907E-3</v>
      </c>
      <c r="R983" s="2">
        <f t="shared" si="343"/>
        <v>-3.6374861812372927E-2</v>
      </c>
      <c r="S983" s="2">
        <f t="shared" si="343"/>
        <v>-19.284028602979657</v>
      </c>
      <c r="T983" s="2">
        <f t="shared" si="343"/>
        <v>-5.8549138759954378E-2</v>
      </c>
      <c r="U983" s="2">
        <f t="shared" si="343"/>
        <v>-5.4620192984471516E-2</v>
      </c>
      <c r="V983" s="2">
        <f t="shared" si="343"/>
        <v>-5.1480515231193791E-2</v>
      </c>
      <c r="W983" s="2">
        <f t="shared" si="343"/>
        <v>-4.8171156788122782E-2</v>
      </c>
      <c r="X983" s="2">
        <f t="shared" si="343"/>
        <v>-0.84905330870484319</v>
      </c>
    </row>
    <row r="984" spans="1:24" hidden="1" outlineLevel="2" x14ac:dyDescent="0.2">
      <c r="A984" s="25"/>
      <c r="B984" s="25"/>
      <c r="C984" s="39"/>
      <c r="D984" s="40"/>
      <c r="E984" s="16" t="s">
        <v>7944</v>
      </c>
      <c r="F984" s="16"/>
      <c r="G984" s="16" t="s">
        <v>826</v>
      </c>
      <c r="H984" s="4">
        <f xml:space="preserve"> SUM( J984:X984 )</f>
        <v>-387.173</v>
      </c>
      <c r="I984" s="16"/>
      <c r="J984" s="4">
        <f t="shared" ref="J984:X984" si="344" xml:space="preserve">  J982 + J983</f>
        <v>0</v>
      </c>
      <c r="K984" s="4">
        <f t="shared" si="344"/>
        <v>0</v>
      </c>
      <c r="L984" s="4">
        <f t="shared" si="344"/>
        <v>0</v>
      </c>
      <c r="M984" s="4">
        <f t="shared" si="344"/>
        <v>0</v>
      </c>
      <c r="N984" s="4">
        <f t="shared" si="344"/>
        <v>32.509708430903309</v>
      </c>
      <c r="O984" s="4">
        <f t="shared" si="344"/>
        <v>25.218027316805092</v>
      </c>
      <c r="P984" s="4">
        <f t="shared" si="344"/>
        <v>24.641451710284123</v>
      </c>
      <c r="Q984" s="4">
        <f t="shared" si="344"/>
        <v>18.092026852546688</v>
      </c>
      <c r="R984" s="4">
        <f t="shared" si="344"/>
        <v>18.547982320045993</v>
      </c>
      <c r="S984" s="4">
        <f t="shared" si="344"/>
        <v>-478.79233483143514</v>
      </c>
      <c r="T984" s="4">
        <f t="shared" si="344"/>
        <v>-0.59524333154415077</v>
      </c>
      <c r="U984" s="4">
        <f t="shared" si="344"/>
        <v>-0.58175274384128761</v>
      </c>
      <c r="V984" s="4">
        <f t="shared" si="344"/>
        <v>-0.57128595329120502</v>
      </c>
      <c r="W984" s="4">
        <f t="shared" si="344"/>
        <v>-0.55772260244842264</v>
      </c>
      <c r="X984" s="4">
        <f t="shared" si="344"/>
        <v>-25.083857168024998</v>
      </c>
    </row>
    <row r="985" spans="1:24" hidden="1" outlineLevel="2" x14ac:dyDescent="0.2"/>
    <row r="986" spans="1:24" hidden="1" outlineLevel="1" x14ac:dyDescent="0.2"/>
    <row r="987" spans="1:24" hidden="1" outlineLevel="1" x14ac:dyDescent="0.2"/>
    <row r="988" spans="1:24" hidden="1" outlineLevel="1" collapsed="1" x14ac:dyDescent="0.2">
      <c r="A988" s="60" t="s">
        <v>1893</v>
      </c>
    </row>
    <row r="989" spans="1:24" hidden="1" outlineLevel="2" x14ac:dyDescent="0.2">
      <c r="B989" s="60" t="s">
        <v>323</v>
      </c>
    </row>
    <row r="990" spans="1:24" hidden="1" outlineLevel="2" x14ac:dyDescent="0.2">
      <c r="A990" s="12"/>
      <c r="B990" s="12"/>
      <c r="C990" s="20"/>
      <c r="D990" s="21"/>
      <c r="E990" s="3" t="str">
        <f xml:space="preserve">  'Active inputs'!E$3660</f>
        <v>Active - Opening household unmeasured advance receipts - nominal</v>
      </c>
      <c r="F990" s="3">
        <f xml:space="preserve">  'Active inputs'!F$3660</f>
        <v>-19.431999999999999</v>
      </c>
      <c r="G990" s="3" t="str">
        <f xml:space="preserve">  'Active inputs'!G$3660</f>
        <v>£m</v>
      </c>
      <c r="M990" s="2"/>
    </row>
    <row r="991" spans="1:24" hidden="1" outlineLevel="2" x14ac:dyDescent="0.2">
      <c r="E991" s="61" t="s">
        <v>323</v>
      </c>
      <c r="F991" s="2">
        <f xml:space="preserve">  $F990 * -1</f>
        <v>19.431999999999999</v>
      </c>
      <c r="G991" s="61" t="s">
        <v>826</v>
      </c>
      <c r="M991" s="2"/>
    </row>
    <row r="992" spans="1:24" hidden="1" outlineLevel="2" x14ac:dyDescent="0.2"/>
    <row r="993" spans="1:24" hidden="1" outlineLevel="2" x14ac:dyDescent="0.2"/>
    <row r="994" spans="1:24" hidden="1" outlineLevel="2" x14ac:dyDescent="0.2">
      <c r="B994" s="60" t="s">
        <v>11656</v>
      </c>
    </row>
    <row r="995" spans="1:24" s="89" customFormat="1" hidden="1" outlineLevel="2" x14ac:dyDescent="0.2">
      <c r="A995" s="97"/>
      <c r="B995" s="97"/>
      <c r="C995" s="143"/>
      <c r="D995" s="142"/>
      <c r="E995" s="38" t="str">
        <f t="shared" ref="E995:G995" si="345" xml:space="preserve">  E$991</f>
        <v>Residential advance receipts unmeasured b/f - nominal POS</v>
      </c>
      <c r="F995" s="38">
        <f t="shared" si="345"/>
        <v>19.431999999999999</v>
      </c>
      <c r="G995" s="38" t="str">
        <f t="shared" si="345"/>
        <v>£m</v>
      </c>
      <c r="M995" s="38"/>
    </row>
    <row r="996" spans="1:24" hidden="1" outlineLevel="2" x14ac:dyDescent="0.2">
      <c r="A996" s="12"/>
      <c r="B996" s="12"/>
      <c r="C996" s="20"/>
      <c r="D996" s="21"/>
      <c r="E996" s="5" t="str">
        <f xml:space="preserve">  Time!E$137</f>
        <v>Last pre forecast period flag</v>
      </c>
      <c r="F996" s="5">
        <f xml:space="preserve">  Time!F$137</f>
        <v>0</v>
      </c>
      <c r="G996" s="5" t="str">
        <f xml:space="preserve">  Time!G$137</f>
        <v>flag</v>
      </c>
      <c r="H996" s="5">
        <f xml:space="preserve">  Time!H$137</f>
        <v>1</v>
      </c>
      <c r="I996" s="5">
        <f xml:space="preserve">  Time!I$137</f>
        <v>0</v>
      </c>
      <c r="J996" s="5">
        <f xml:space="preserve">  Time!J$137</f>
        <v>0</v>
      </c>
      <c r="K996" s="5">
        <f xml:space="preserve">  Time!K$137</f>
        <v>0</v>
      </c>
      <c r="L996" s="5">
        <f xml:space="preserve">  Time!L$137</f>
        <v>0</v>
      </c>
      <c r="M996" s="5">
        <f xml:space="preserve">  Time!M$137</f>
        <v>1</v>
      </c>
      <c r="N996" s="5">
        <f xml:space="preserve">  Time!N$137</f>
        <v>0</v>
      </c>
      <c r="O996" s="5">
        <f xml:space="preserve">  Time!O$137</f>
        <v>0</v>
      </c>
      <c r="P996" s="5">
        <f xml:space="preserve">  Time!P$137</f>
        <v>0</v>
      </c>
      <c r="Q996" s="5">
        <f xml:space="preserve">  Time!Q$137</f>
        <v>0</v>
      </c>
      <c r="R996" s="5">
        <f xml:space="preserve">  Time!R$137</f>
        <v>0</v>
      </c>
      <c r="S996" s="5">
        <f xml:space="preserve">  Time!S$137</f>
        <v>0</v>
      </c>
      <c r="T996" s="5">
        <f xml:space="preserve">  Time!T$137</f>
        <v>0</v>
      </c>
      <c r="U996" s="5">
        <f xml:space="preserve">  Time!U$137</f>
        <v>0</v>
      </c>
      <c r="V996" s="5">
        <f xml:space="preserve">  Time!V$137</f>
        <v>0</v>
      </c>
      <c r="W996" s="5">
        <f xml:space="preserve">  Time!W$137</f>
        <v>0</v>
      </c>
      <c r="X996" s="5">
        <f xml:space="preserve">  Time!X$137</f>
        <v>0</v>
      </c>
    </row>
    <row r="997" spans="1:24" hidden="1" outlineLevel="2" x14ac:dyDescent="0.2">
      <c r="E997" s="61" t="s">
        <v>4375</v>
      </c>
      <c r="G997" s="61" t="s">
        <v>826</v>
      </c>
      <c r="J997" s="2">
        <f t="shared" ref="J997:X997" si="346" xml:space="preserve">  I999</f>
        <v>0</v>
      </c>
      <c r="K997" s="2">
        <f t="shared" si="346"/>
        <v>0</v>
      </c>
      <c r="L997" s="2">
        <f t="shared" si="346"/>
        <v>0</v>
      </c>
      <c r="M997" s="2">
        <f t="shared" si="346"/>
        <v>0</v>
      </c>
      <c r="N997" s="2">
        <f t="shared" si="346"/>
        <v>19.431999999999999</v>
      </c>
      <c r="O997" s="2">
        <f t="shared" si="346"/>
        <v>19.736573673908428</v>
      </c>
      <c r="P997" s="2">
        <f t="shared" si="346"/>
        <v>20.112807509234475</v>
      </c>
      <c r="Q997" s="2">
        <f t="shared" si="346"/>
        <v>20.38974423047274</v>
      </c>
      <c r="R997" s="2">
        <f t="shared" si="346"/>
        <v>20.382277777260615</v>
      </c>
      <c r="S997" s="2">
        <f t="shared" si="346"/>
        <v>20.345902915448242</v>
      </c>
      <c r="T997" s="2">
        <f t="shared" si="346"/>
        <v>1.0618743124685857</v>
      </c>
      <c r="U997" s="2">
        <f t="shared" si="346"/>
        <v>1.0033251737086313</v>
      </c>
      <c r="V997" s="2">
        <f t="shared" si="346"/>
        <v>0.94870498072415976</v>
      </c>
      <c r="W997" s="2">
        <f t="shared" si="346"/>
        <v>0.89722446549296597</v>
      </c>
      <c r="X997" s="2">
        <f t="shared" si="346"/>
        <v>0.84905330870484319</v>
      </c>
    </row>
    <row r="998" spans="1:24" hidden="1" outlineLevel="2" x14ac:dyDescent="0.2">
      <c r="D998" s="157" t="s">
        <v>7171</v>
      </c>
      <c r="E998" s="2" t="str">
        <f t="shared" ref="E998:X998" si="347" xml:space="preserve">  E$972</f>
        <v>Advance receipts unmeasured movement - residential - nominal</v>
      </c>
      <c r="F998" s="2">
        <f t="shared" si="347"/>
        <v>0</v>
      </c>
      <c r="G998" s="2" t="str">
        <f t="shared" si="347"/>
        <v>£m</v>
      </c>
      <c r="H998" s="2">
        <f t="shared" si="347"/>
        <v>-19.431999999999999</v>
      </c>
      <c r="I998" s="2">
        <f t="shared" si="347"/>
        <v>0</v>
      </c>
      <c r="J998" s="2">
        <f t="shared" si="347"/>
        <v>0</v>
      </c>
      <c r="K998" s="2">
        <f t="shared" si="347"/>
        <v>0</v>
      </c>
      <c r="L998" s="2">
        <f t="shared" si="347"/>
        <v>0</v>
      </c>
      <c r="M998" s="2">
        <f t="shared" si="347"/>
        <v>0</v>
      </c>
      <c r="N998" s="2">
        <f t="shared" si="347"/>
        <v>0.30457367390842904</v>
      </c>
      <c r="O998" s="2">
        <f t="shared" si="347"/>
        <v>0.37623383532604748</v>
      </c>
      <c r="P998" s="2">
        <f t="shared" si="347"/>
        <v>0.27693672123826474</v>
      </c>
      <c r="Q998" s="2">
        <f t="shared" si="347"/>
        <v>-7.4664532121246907E-3</v>
      </c>
      <c r="R998" s="2">
        <f t="shared" si="347"/>
        <v>-3.6374861812372927E-2</v>
      </c>
      <c r="S998" s="2">
        <f t="shared" si="347"/>
        <v>-19.284028602979657</v>
      </c>
      <c r="T998" s="2">
        <f t="shared" si="347"/>
        <v>-5.8549138759954378E-2</v>
      </c>
      <c r="U998" s="2">
        <f t="shared" si="347"/>
        <v>-5.4620192984471516E-2</v>
      </c>
      <c r="V998" s="2">
        <f t="shared" si="347"/>
        <v>-5.1480515231193791E-2</v>
      </c>
      <c r="W998" s="2">
        <f t="shared" si="347"/>
        <v>-4.8171156788122782E-2</v>
      </c>
      <c r="X998" s="2">
        <f t="shared" si="347"/>
        <v>-0.84905330870484319</v>
      </c>
    </row>
    <row r="999" spans="1:24" s="90" customFormat="1" hidden="1" outlineLevel="2" x14ac:dyDescent="0.2">
      <c r="A999" s="91"/>
      <c r="B999" s="91"/>
      <c r="C999" s="131"/>
      <c r="D999" s="128"/>
      <c r="E999" s="66" t="s">
        <v>11656</v>
      </c>
      <c r="F999" s="66"/>
      <c r="G999" s="66" t="s">
        <v>826</v>
      </c>
      <c r="H999" s="66"/>
      <c r="I999" s="29">
        <f t="shared" ref="I999:X999" si="348" xml:space="preserve">  IF( I996 = 1, $F995, I997 + I998 )</f>
        <v>0</v>
      </c>
      <c r="J999" s="29">
        <f t="shared" si="348"/>
        <v>0</v>
      </c>
      <c r="K999" s="29">
        <f t="shared" si="348"/>
        <v>0</v>
      </c>
      <c r="L999" s="29">
        <f t="shared" si="348"/>
        <v>0</v>
      </c>
      <c r="M999" s="29">
        <f t="shared" si="348"/>
        <v>19.431999999999999</v>
      </c>
      <c r="N999" s="29">
        <f t="shared" si="348"/>
        <v>19.736573673908428</v>
      </c>
      <c r="O999" s="29">
        <f t="shared" si="348"/>
        <v>20.112807509234475</v>
      </c>
      <c r="P999" s="29">
        <f t="shared" si="348"/>
        <v>20.38974423047274</v>
      </c>
      <c r="Q999" s="29">
        <f t="shared" si="348"/>
        <v>20.382277777260615</v>
      </c>
      <c r="R999" s="29">
        <f t="shared" si="348"/>
        <v>20.345902915448242</v>
      </c>
      <c r="S999" s="29">
        <f t="shared" si="348"/>
        <v>1.0618743124685857</v>
      </c>
      <c r="T999" s="29">
        <f t="shared" si="348"/>
        <v>1.0033251737086313</v>
      </c>
      <c r="U999" s="29">
        <f t="shared" si="348"/>
        <v>0.94870498072415976</v>
      </c>
      <c r="V999" s="29">
        <f t="shared" si="348"/>
        <v>0.89722446549296597</v>
      </c>
      <c r="W999" s="29">
        <f t="shared" si="348"/>
        <v>0.84905330870484319</v>
      </c>
      <c r="X999" s="29">
        <f t="shared" si="348"/>
        <v>0</v>
      </c>
    </row>
    <row r="1000" spans="1:24" hidden="1" outlineLevel="1" x14ac:dyDescent="0.2"/>
    <row r="1001" spans="1:24" hidden="1" outlineLevel="1" x14ac:dyDescent="0.2"/>
    <row r="1002" spans="1:24" hidden="1" outlineLevel="1" collapsed="1" x14ac:dyDescent="0.2">
      <c r="A1002" s="60" t="s">
        <v>8681</v>
      </c>
    </row>
    <row r="1003" spans="1:24" hidden="1" outlineLevel="2" x14ac:dyDescent="0.2">
      <c r="B1003" s="60" t="s">
        <v>10142</v>
      </c>
    </row>
    <row r="1004" spans="1:24" hidden="1" outlineLevel="2" x14ac:dyDescent="0.2">
      <c r="A1004" s="12"/>
      <c r="B1004" s="12"/>
      <c r="C1004" s="20"/>
      <c r="D1004" s="21"/>
      <c r="E1004" s="3" t="str">
        <f xml:space="preserve">  'Active inputs'!E$3652</f>
        <v>Active - Opening household measured advance receipts - nominal</v>
      </c>
      <c r="F1004" s="3">
        <f xml:space="preserve">  'Active inputs'!F$3652</f>
        <v>-367.74099999999999</v>
      </c>
      <c r="G1004" s="3" t="str">
        <f xml:space="preserve">  'Active inputs'!G$3652</f>
        <v>£m</v>
      </c>
      <c r="M1004" s="2"/>
    </row>
    <row r="1005" spans="1:24" hidden="1" outlineLevel="2" x14ac:dyDescent="0.2">
      <c r="E1005" s="61" t="s">
        <v>10142</v>
      </c>
      <c r="F1005" s="2">
        <f xml:space="preserve">  $F1004 * -1</f>
        <v>367.74099999999999</v>
      </c>
      <c r="G1005" s="61" t="s">
        <v>826</v>
      </c>
      <c r="M1005" s="2"/>
    </row>
    <row r="1006" spans="1:24" hidden="1" outlineLevel="2" x14ac:dyDescent="0.2"/>
    <row r="1007" spans="1:24" hidden="1" outlineLevel="2" x14ac:dyDescent="0.2"/>
    <row r="1008" spans="1:24" hidden="1" outlineLevel="2" x14ac:dyDescent="0.2">
      <c r="B1008" s="60" t="s">
        <v>10931</v>
      </c>
    </row>
    <row r="1009" spans="1:24" s="89" customFormat="1" hidden="1" outlineLevel="2" x14ac:dyDescent="0.2">
      <c r="A1009" s="97"/>
      <c r="B1009" s="97"/>
      <c r="C1009" s="143"/>
      <c r="D1009" s="142"/>
      <c r="E1009" s="38" t="str">
        <f t="shared" ref="E1009:G1009" si="349" xml:space="preserve">  E$1005</f>
        <v>Residential advance receipts measured b/f - nominal POS</v>
      </c>
      <c r="F1009" s="38">
        <f t="shared" si="349"/>
        <v>367.74099999999999</v>
      </c>
      <c r="G1009" s="38" t="str">
        <f t="shared" si="349"/>
        <v>£m</v>
      </c>
      <c r="M1009" s="38"/>
    </row>
    <row r="1010" spans="1:24" hidden="1" outlineLevel="2" x14ac:dyDescent="0.2">
      <c r="A1010" s="12"/>
      <c r="B1010" s="12"/>
      <c r="C1010" s="20"/>
      <c r="D1010" s="21"/>
      <c r="E1010" s="5" t="str">
        <f xml:space="preserve">  Time!E$137</f>
        <v>Last pre forecast period flag</v>
      </c>
      <c r="F1010" s="5">
        <f xml:space="preserve">  Time!F$137</f>
        <v>0</v>
      </c>
      <c r="G1010" s="5" t="str">
        <f xml:space="preserve">  Time!G$137</f>
        <v>flag</v>
      </c>
      <c r="H1010" s="5">
        <f xml:space="preserve">  Time!H$137</f>
        <v>1</v>
      </c>
      <c r="I1010" s="5">
        <f xml:space="preserve">  Time!I$137</f>
        <v>0</v>
      </c>
      <c r="J1010" s="5">
        <f xml:space="preserve">  Time!J$137</f>
        <v>0</v>
      </c>
      <c r="K1010" s="5">
        <f xml:space="preserve">  Time!K$137</f>
        <v>0</v>
      </c>
      <c r="L1010" s="5">
        <f xml:space="preserve">  Time!L$137</f>
        <v>0</v>
      </c>
      <c r="M1010" s="5">
        <f xml:space="preserve">  Time!M$137</f>
        <v>1</v>
      </c>
      <c r="N1010" s="5">
        <f xml:space="preserve">  Time!N$137</f>
        <v>0</v>
      </c>
      <c r="O1010" s="5">
        <f xml:space="preserve">  Time!O$137</f>
        <v>0</v>
      </c>
      <c r="P1010" s="5">
        <f xml:space="preserve">  Time!P$137</f>
        <v>0</v>
      </c>
      <c r="Q1010" s="5">
        <f xml:space="preserve">  Time!Q$137</f>
        <v>0</v>
      </c>
      <c r="R1010" s="5">
        <f xml:space="preserve">  Time!R$137</f>
        <v>0</v>
      </c>
      <c r="S1010" s="5">
        <f xml:space="preserve">  Time!S$137</f>
        <v>0</v>
      </c>
      <c r="T1010" s="5">
        <f xml:space="preserve">  Time!T$137</f>
        <v>0</v>
      </c>
      <c r="U1010" s="5">
        <f xml:space="preserve">  Time!U$137</f>
        <v>0</v>
      </c>
      <c r="V1010" s="5">
        <f xml:space="preserve">  Time!V$137</f>
        <v>0</v>
      </c>
      <c r="W1010" s="5">
        <f xml:space="preserve">  Time!W$137</f>
        <v>0</v>
      </c>
      <c r="X1010" s="5">
        <f xml:space="preserve">  Time!X$137</f>
        <v>0</v>
      </c>
    </row>
    <row r="1011" spans="1:24" hidden="1" outlineLevel="2" x14ac:dyDescent="0.2">
      <c r="E1011" s="61" t="s">
        <v>545</v>
      </c>
      <c r="G1011" s="61" t="s">
        <v>826</v>
      </c>
      <c r="J1011" s="2">
        <f t="shared" ref="J1011:X1011" si="350" xml:space="preserve">  I1013</f>
        <v>0</v>
      </c>
      <c r="K1011" s="2">
        <f t="shared" si="350"/>
        <v>0</v>
      </c>
      <c r="L1011" s="2">
        <f t="shared" si="350"/>
        <v>0</v>
      </c>
      <c r="M1011" s="2">
        <f t="shared" si="350"/>
        <v>0</v>
      </c>
      <c r="N1011" s="2">
        <f t="shared" si="350"/>
        <v>367.74099999999999</v>
      </c>
      <c r="O1011" s="2">
        <f t="shared" si="350"/>
        <v>399.94613475699487</v>
      </c>
      <c r="P1011" s="2">
        <f t="shared" si="350"/>
        <v>424.78792823847391</v>
      </c>
      <c r="Q1011" s="2">
        <f t="shared" si="350"/>
        <v>449.15244322751977</v>
      </c>
      <c r="R1011" s="2">
        <f t="shared" si="350"/>
        <v>467.25193653327858</v>
      </c>
      <c r="S1011" s="2">
        <f t="shared" si="350"/>
        <v>485.83629371513695</v>
      </c>
      <c r="T1011" s="2">
        <f t="shared" si="350"/>
        <v>26.327987486681479</v>
      </c>
      <c r="U1011" s="2">
        <f t="shared" si="350"/>
        <v>25.791293293897283</v>
      </c>
      <c r="V1011" s="2">
        <f t="shared" si="350"/>
        <v>25.264160743040467</v>
      </c>
      <c r="W1011" s="2">
        <f t="shared" si="350"/>
        <v>24.744355304980456</v>
      </c>
      <c r="X1011" s="2">
        <f t="shared" si="350"/>
        <v>24.234803859320156</v>
      </c>
    </row>
    <row r="1012" spans="1:24" hidden="1" outlineLevel="2" x14ac:dyDescent="0.2">
      <c r="D1012" s="157" t="s">
        <v>7171</v>
      </c>
      <c r="E1012" s="2" t="str">
        <f t="shared" ref="E1012:X1012" si="351" xml:space="preserve">  E$978</f>
        <v>Advance receipts measured movement - residential - nominal</v>
      </c>
      <c r="F1012" s="2">
        <f t="shared" si="351"/>
        <v>0</v>
      </c>
      <c r="G1012" s="2" t="str">
        <f t="shared" si="351"/>
        <v>£m</v>
      </c>
      <c r="H1012" s="2">
        <f t="shared" si="351"/>
        <v>-367.74099999999999</v>
      </c>
      <c r="I1012" s="2">
        <f t="shared" si="351"/>
        <v>0</v>
      </c>
      <c r="J1012" s="2">
        <f t="shared" si="351"/>
        <v>0</v>
      </c>
      <c r="K1012" s="2">
        <f t="shared" si="351"/>
        <v>0</v>
      </c>
      <c r="L1012" s="2">
        <f t="shared" si="351"/>
        <v>0</v>
      </c>
      <c r="M1012" s="2">
        <f t="shared" si="351"/>
        <v>0</v>
      </c>
      <c r="N1012" s="2">
        <f t="shared" si="351"/>
        <v>32.20513475699488</v>
      </c>
      <c r="O1012" s="2">
        <f t="shared" si="351"/>
        <v>24.841793481479044</v>
      </c>
      <c r="P1012" s="2">
        <f t="shared" si="351"/>
        <v>24.364514989045858</v>
      </c>
      <c r="Q1012" s="2">
        <f t="shared" si="351"/>
        <v>18.099493305758813</v>
      </c>
      <c r="R1012" s="2">
        <f t="shared" si="351"/>
        <v>18.584357181858365</v>
      </c>
      <c r="S1012" s="2">
        <f t="shared" si="351"/>
        <v>-459.50830622845547</v>
      </c>
      <c r="T1012" s="2">
        <f t="shared" si="351"/>
        <v>-0.53669419278419639</v>
      </c>
      <c r="U1012" s="2">
        <f t="shared" si="351"/>
        <v>-0.5271325508568161</v>
      </c>
      <c r="V1012" s="2">
        <f t="shared" si="351"/>
        <v>-0.51980543806001123</v>
      </c>
      <c r="W1012" s="2">
        <f t="shared" si="351"/>
        <v>-0.50955144566029986</v>
      </c>
      <c r="X1012" s="2">
        <f t="shared" si="351"/>
        <v>-24.234803859320156</v>
      </c>
    </row>
    <row r="1013" spans="1:24" s="90" customFormat="1" hidden="1" outlineLevel="2" x14ac:dyDescent="0.2">
      <c r="A1013" s="91"/>
      <c r="B1013" s="91"/>
      <c r="C1013" s="131"/>
      <c r="D1013" s="128"/>
      <c r="E1013" s="66" t="s">
        <v>10931</v>
      </c>
      <c r="F1013" s="66"/>
      <c r="G1013" s="66" t="s">
        <v>826</v>
      </c>
      <c r="H1013" s="66"/>
      <c r="I1013" s="29">
        <f t="shared" ref="I1013:X1013" si="352" xml:space="preserve">  IF( I1010 = 1, $F1009, I1011 + I1012 )</f>
        <v>0</v>
      </c>
      <c r="J1013" s="29">
        <f t="shared" si="352"/>
        <v>0</v>
      </c>
      <c r="K1013" s="29">
        <f t="shared" si="352"/>
        <v>0</v>
      </c>
      <c r="L1013" s="29">
        <f t="shared" si="352"/>
        <v>0</v>
      </c>
      <c r="M1013" s="29">
        <f t="shared" si="352"/>
        <v>367.74099999999999</v>
      </c>
      <c r="N1013" s="29">
        <f t="shared" si="352"/>
        <v>399.94613475699487</v>
      </c>
      <c r="O1013" s="29">
        <f t="shared" si="352"/>
        <v>424.78792823847391</v>
      </c>
      <c r="P1013" s="29">
        <f t="shared" si="352"/>
        <v>449.15244322751977</v>
      </c>
      <c r="Q1013" s="29">
        <f t="shared" si="352"/>
        <v>467.25193653327858</v>
      </c>
      <c r="R1013" s="29">
        <f t="shared" si="352"/>
        <v>485.83629371513695</v>
      </c>
      <c r="S1013" s="29">
        <f t="shared" si="352"/>
        <v>26.327987486681479</v>
      </c>
      <c r="T1013" s="29">
        <f t="shared" si="352"/>
        <v>25.791293293897283</v>
      </c>
      <c r="U1013" s="29">
        <f t="shared" si="352"/>
        <v>25.264160743040467</v>
      </c>
      <c r="V1013" s="29">
        <f t="shared" si="352"/>
        <v>24.744355304980456</v>
      </c>
      <c r="W1013" s="29">
        <f t="shared" si="352"/>
        <v>24.234803859320156</v>
      </c>
      <c r="X1013" s="29">
        <f t="shared" si="352"/>
        <v>0</v>
      </c>
    </row>
    <row r="1016" spans="1:24" s="63" customFormat="1" collapsed="1" x14ac:dyDescent="0.2">
      <c r="A1016" s="48" t="s">
        <v>8682</v>
      </c>
      <c r="B1016" s="48"/>
      <c r="C1016" s="64"/>
      <c r="D1016" s="67"/>
    </row>
    <row r="1017" spans="1:24" hidden="1" outlineLevel="1" x14ac:dyDescent="0.2"/>
    <row r="1018" spans="1:24" hidden="1" outlineLevel="1" collapsed="1" x14ac:dyDescent="0.2">
      <c r="A1018" s="60" t="s">
        <v>8683</v>
      </c>
    </row>
    <row r="1019" spans="1:24" hidden="1" outlineLevel="2" x14ac:dyDescent="0.2">
      <c r="B1019" s="60" t="s">
        <v>10143</v>
      </c>
    </row>
    <row r="1020" spans="1:24" hidden="1" outlineLevel="2" x14ac:dyDescent="0.2">
      <c r="A1020" s="12"/>
      <c r="B1020" s="12"/>
      <c r="C1020" s="20"/>
      <c r="D1020" s="21"/>
      <c r="E1020" s="3" t="str">
        <f xml:space="preserve">  'Active inputs'!E$3894</f>
        <v>Active - Residential Retail allowed depreciation (post efficiency challenge and adjustments) - real</v>
      </c>
      <c r="F1020" s="3">
        <f xml:space="preserve">  'Active inputs'!F$3894</f>
        <v>0</v>
      </c>
      <c r="G1020" s="3" t="str">
        <f xml:space="preserve">  'Active inputs'!G$3894</f>
        <v>£m</v>
      </c>
      <c r="H1020" s="3">
        <f xml:space="preserve">  'Active inputs'!H$3894</f>
        <v>-6.9420000000000002</v>
      </c>
      <c r="I1020" s="3">
        <f xml:space="preserve">  'Active inputs'!I$3894</f>
        <v>0</v>
      </c>
      <c r="J1020" s="3">
        <f xml:space="preserve">  'Active inputs'!J$3894</f>
        <v>0</v>
      </c>
      <c r="K1020" s="3">
        <f xml:space="preserve">  'Active inputs'!K$3894</f>
        <v>0</v>
      </c>
      <c r="L1020" s="3">
        <f xml:space="preserve">  'Active inputs'!L$3894</f>
        <v>0</v>
      </c>
      <c r="M1020" s="3">
        <f xml:space="preserve">  'Active inputs'!M$3894</f>
        <v>0</v>
      </c>
      <c r="N1020" s="3">
        <f xml:space="preserve">  'Active inputs'!N$3894</f>
        <v>-0.375</v>
      </c>
      <c r="O1020" s="3">
        <f xml:space="preserve">  'Active inputs'!O$3894</f>
        <v>-0.44600000000000001</v>
      </c>
      <c r="P1020" s="3">
        <f xml:space="preserve">  'Active inputs'!P$3894</f>
        <v>-0.51700000000000002</v>
      </c>
      <c r="Q1020" s="3">
        <f xml:space="preserve">  'Active inputs'!Q$3894</f>
        <v>-0.58899999999999997</v>
      </c>
      <c r="R1020" s="3">
        <f xml:space="preserve">  'Active inputs'!R$3894</f>
        <v>-0.66</v>
      </c>
      <c r="S1020" s="3">
        <f xml:space="preserve">  'Active inputs'!S$3894</f>
        <v>-0.73099999999999998</v>
      </c>
      <c r="T1020" s="3">
        <f xml:space="preserve">  'Active inputs'!T$3894</f>
        <v>-0.80100000000000005</v>
      </c>
      <c r="U1020" s="3">
        <f xml:space="preserve">  'Active inputs'!U$3894</f>
        <v>-0.871</v>
      </c>
      <c r="V1020" s="3">
        <f xml:space="preserve">  'Active inputs'!V$3894</f>
        <v>-0.94099999999999995</v>
      </c>
      <c r="W1020" s="3">
        <f xml:space="preserve">  'Active inputs'!W$3894</f>
        <v>-1.0109999999999999</v>
      </c>
      <c r="X1020" s="3">
        <f xml:space="preserve">  'Active inputs'!X$3894</f>
        <v>0</v>
      </c>
    </row>
    <row r="1021" spans="1:24" hidden="1" outlineLevel="2" x14ac:dyDescent="0.2">
      <c r="A1021" s="12"/>
      <c r="B1021" s="12"/>
      <c r="C1021" s="20"/>
      <c r="D1021" s="21"/>
      <c r="E1021" s="13" t="str">
        <f xml:space="preserve">  Indexation!E$97</f>
        <v>CPI(H): Fin year average - inflate from base year 2022-23 average</v>
      </c>
      <c r="F1021" s="13">
        <f xml:space="preserve">  Indexation!F$97</f>
        <v>0</v>
      </c>
      <c r="G1021" s="13" t="str">
        <f xml:space="preserve">  Indexation!G$97</f>
        <v>factor</v>
      </c>
      <c r="H1021" s="13">
        <f xml:space="preserve">  Indexation!H$97</f>
        <v>0</v>
      </c>
      <c r="I1021" s="13">
        <f xml:space="preserve">  Indexation!I$97</f>
        <v>0</v>
      </c>
      <c r="J1021" s="13">
        <f xml:space="preserve">  Indexation!J$97</f>
        <v>0.9193362682018289</v>
      </c>
      <c r="K1021" s="13">
        <f xml:space="preserve">  Indexation!K$97</f>
        <v>1</v>
      </c>
      <c r="L1021" s="13">
        <f xml:space="preserve">  Indexation!L$97</f>
        <v>1.0535049102607519</v>
      </c>
      <c r="M1021" s="13">
        <f xml:space="preserve">  Indexation!M$97</f>
        <v>1.0751100575685746</v>
      </c>
      <c r="N1021" s="13">
        <f xml:space="preserve">  Indexation!N$97</f>
        <v>1.0966474771418901</v>
      </c>
      <c r="O1021" s="13">
        <f xml:space="preserve">  Indexation!O$97</f>
        <v>1.1185912631222488</v>
      </c>
      <c r="P1021" s="13">
        <f xml:space="preserve">  Indexation!P$97</f>
        <v>1.1408736877751444</v>
      </c>
      <c r="Q1021" s="13">
        <f xml:space="preserve">  Indexation!Q$97</f>
        <v>1.1636979343040981</v>
      </c>
      <c r="R1021" s="13">
        <f xml:space="preserve">  Indexation!R$97</f>
        <v>1.186928547240095</v>
      </c>
      <c r="S1021" s="13">
        <f xml:space="preserve">  Indexation!S$97</f>
        <v>1.2107687097866577</v>
      </c>
      <c r="T1021" s="13">
        <f xml:space="preserve">  Indexation!T$97</f>
        <v>1.2348797832712497</v>
      </c>
      <c r="U1021" s="13">
        <f xml:space="preserve">  Indexation!U$97</f>
        <v>1.2596681341009144</v>
      </c>
      <c r="V1021" s="13">
        <f xml:space="preserve">  Indexation!V$97</f>
        <v>1.2847951236031159</v>
      </c>
      <c r="W1021" s="13">
        <f xml:space="preserve">  Indexation!W$97</f>
        <v>1.3105993904503899</v>
      </c>
      <c r="X1021" s="13">
        <f xml:space="preserve">  Indexation!X$97</f>
        <v>1.3105993904503899</v>
      </c>
    </row>
    <row r="1022" spans="1:24" hidden="1" outlineLevel="2" x14ac:dyDescent="0.2">
      <c r="A1022" s="12"/>
      <c r="B1022" s="12"/>
      <c r="C1022" s="20"/>
      <c r="D1022" s="21"/>
      <c r="E1022" s="5" t="str">
        <f xml:space="preserve">  Time!E$113</f>
        <v>Forecast period flag</v>
      </c>
      <c r="F1022" s="5">
        <f xml:space="preserve">  Time!F$113</f>
        <v>0</v>
      </c>
      <c r="G1022" s="5" t="str">
        <f xml:space="preserve">  Time!G$113</f>
        <v>flag</v>
      </c>
      <c r="H1022" s="5">
        <f xml:space="preserve">  Time!H$113</f>
        <v>5</v>
      </c>
      <c r="I1022" s="5">
        <f xml:space="preserve">  Time!I$113</f>
        <v>0</v>
      </c>
      <c r="J1022" s="5">
        <f xml:space="preserve">  Time!J$113</f>
        <v>0</v>
      </c>
      <c r="K1022" s="5">
        <f xml:space="preserve">  Time!K$113</f>
        <v>0</v>
      </c>
      <c r="L1022" s="5">
        <f xml:space="preserve">  Time!L$113</f>
        <v>0</v>
      </c>
      <c r="M1022" s="5">
        <f xml:space="preserve">  Time!M$113</f>
        <v>0</v>
      </c>
      <c r="N1022" s="5">
        <f xml:space="preserve">  Time!N$113</f>
        <v>1</v>
      </c>
      <c r="O1022" s="5">
        <f xml:space="preserve">  Time!O$113</f>
        <v>1</v>
      </c>
      <c r="P1022" s="5">
        <f xml:space="preserve">  Time!P$113</f>
        <v>1</v>
      </c>
      <c r="Q1022" s="5">
        <f xml:space="preserve">  Time!Q$113</f>
        <v>1</v>
      </c>
      <c r="R1022" s="5">
        <f xml:space="preserve">  Time!R$113</f>
        <v>1</v>
      </c>
      <c r="S1022" s="5">
        <f xml:space="preserve">  Time!S$113</f>
        <v>0</v>
      </c>
      <c r="T1022" s="5">
        <f xml:space="preserve">  Time!T$113</f>
        <v>0</v>
      </c>
      <c r="U1022" s="5">
        <f xml:space="preserve">  Time!U$113</f>
        <v>0</v>
      </c>
      <c r="V1022" s="5">
        <f xml:space="preserve">  Time!V$113</f>
        <v>0</v>
      </c>
      <c r="W1022" s="5">
        <f xml:space="preserve">  Time!W$113</f>
        <v>0</v>
      </c>
      <c r="X1022" s="5">
        <f xml:space="preserve">  Time!X$113</f>
        <v>0</v>
      </c>
    </row>
    <row r="1023" spans="1:24" hidden="1" outlineLevel="2" x14ac:dyDescent="0.2">
      <c r="E1023" s="61" t="s">
        <v>10143</v>
      </c>
      <c r="G1023" s="61" t="s">
        <v>826</v>
      </c>
      <c r="H1023" s="2">
        <f xml:space="preserve"> SUM( J1023:X1023 )</f>
        <v>-2.9687571283440581</v>
      </c>
      <c r="J1023" s="2">
        <f t="shared" ref="J1023:X1023" si="353" xml:space="preserve">  J1020 * J1021 * J1022</f>
        <v>0</v>
      </c>
      <c r="K1023" s="2">
        <f t="shared" si="353"/>
        <v>0</v>
      </c>
      <c r="L1023" s="2">
        <f t="shared" si="353"/>
        <v>0</v>
      </c>
      <c r="M1023" s="2">
        <f t="shared" si="353"/>
        <v>0</v>
      </c>
      <c r="N1023" s="2">
        <f t="shared" si="353"/>
        <v>-0.41124280392820878</v>
      </c>
      <c r="O1023" s="2">
        <f t="shared" si="353"/>
        <v>-0.49889170335252297</v>
      </c>
      <c r="P1023" s="2">
        <f t="shared" si="353"/>
        <v>-0.58983169657974965</v>
      </c>
      <c r="Q1023" s="2">
        <f t="shared" si="353"/>
        <v>-0.68541808330511378</v>
      </c>
      <c r="R1023" s="2">
        <f t="shared" si="353"/>
        <v>-0.78337284117846273</v>
      </c>
      <c r="S1023" s="2">
        <f t="shared" si="353"/>
        <v>0</v>
      </c>
      <c r="T1023" s="2">
        <f t="shared" si="353"/>
        <v>0</v>
      </c>
      <c r="U1023" s="2">
        <f t="shared" si="353"/>
        <v>0</v>
      </c>
      <c r="V1023" s="2">
        <f t="shared" si="353"/>
        <v>0</v>
      </c>
      <c r="W1023" s="2">
        <f t="shared" si="353"/>
        <v>0</v>
      </c>
      <c r="X1023" s="2">
        <f t="shared" si="353"/>
        <v>0</v>
      </c>
    </row>
    <row r="1024" spans="1:24" hidden="1" outlineLevel="2" x14ac:dyDescent="0.2"/>
    <row r="1025" spans="1:24" hidden="1" outlineLevel="2" x14ac:dyDescent="0.2"/>
    <row r="1026" spans="1:24" hidden="1" outlineLevel="2" x14ac:dyDescent="0.2">
      <c r="B1026" s="60" t="s">
        <v>9408</v>
      </c>
    </row>
    <row r="1027" spans="1:24" hidden="1" outlineLevel="2" x14ac:dyDescent="0.2">
      <c r="A1027" s="12"/>
      <c r="B1027" s="12"/>
      <c r="C1027" s="20"/>
      <c r="D1027" s="21"/>
      <c r="E1027" s="3" t="str">
        <f xml:space="preserve">  'Active inputs'!E$3718</f>
        <v>Active - Capital expenditure on assets principally used by residential retail - real</v>
      </c>
      <c r="F1027" s="3">
        <f xml:space="preserve">  'Active inputs'!F$3718</f>
        <v>0</v>
      </c>
      <c r="G1027" s="3" t="str">
        <f xml:space="preserve">  'Active inputs'!G$3718</f>
        <v>£m</v>
      </c>
      <c r="H1027" s="3">
        <f xml:space="preserve">  'Active inputs'!H$3718</f>
        <v>101.39199999999998</v>
      </c>
      <c r="I1027" s="3">
        <f xml:space="preserve">  'Active inputs'!I$3718</f>
        <v>0</v>
      </c>
      <c r="J1027" s="3">
        <f xml:space="preserve">  'Active inputs'!J$3718</f>
        <v>0</v>
      </c>
      <c r="K1027" s="3">
        <f xml:space="preserve">  'Active inputs'!K$3718</f>
        <v>0</v>
      </c>
      <c r="L1027" s="3">
        <f xml:space="preserve">  'Active inputs'!L$3718</f>
        <v>0</v>
      </c>
      <c r="M1027" s="3">
        <f xml:space="preserve">  'Active inputs'!M$3718</f>
        <v>0</v>
      </c>
      <c r="N1027" s="3">
        <f xml:space="preserve">  'Active inputs'!N$3718</f>
        <v>10.14</v>
      </c>
      <c r="O1027" s="3">
        <f xml:space="preserve">  'Active inputs'!O$3718</f>
        <v>10.14</v>
      </c>
      <c r="P1027" s="3">
        <f xml:space="preserve">  'Active inputs'!P$3718</f>
        <v>10.138999999999999</v>
      </c>
      <c r="Q1027" s="3">
        <f xml:space="preserve">  'Active inputs'!Q$3718</f>
        <v>10.138999999999999</v>
      </c>
      <c r="R1027" s="3">
        <f xml:space="preserve">  'Active inputs'!R$3718</f>
        <v>10.138999999999999</v>
      </c>
      <c r="S1027" s="3">
        <f xml:space="preserve">  'Active inputs'!S$3718</f>
        <v>10.138999999999999</v>
      </c>
      <c r="T1027" s="3">
        <f xml:space="preserve">  'Active inputs'!T$3718</f>
        <v>10.138999999999999</v>
      </c>
      <c r="U1027" s="3">
        <f xml:space="preserve">  'Active inputs'!U$3718</f>
        <v>10.138999999999999</v>
      </c>
      <c r="V1027" s="3">
        <f xml:space="preserve">  'Active inputs'!V$3718</f>
        <v>10.138999999999999</v>
      </c>
      <c r="W1027" s="3">
        <f xml:space="preserve">  'Active inputs'!W$3718</f>
        <v>10.138999999999999</v>
      </c>
      <c r="X1027" s="3">
        <f xml:space="preserve">  'Active inputs'!X$3718</f>
        <v>0</v>
      </c>
    </row>
    <row r="1028" spans="1:24" hidden="1" outlineLevel="2" x14ac:dyDescent="0.2">
      <c r="A1028" s="12"/>
      <c r="B1028" s="12"/>
      <c r="C1028" s="20"/>
      <c r="D1028" s="21"/>
      <c r="E1028" s="13" t="str">
        <f xml:space="preserve">  Indexation!E$97</f>
        <v>CPI(H): Fin year average - inflate from base year 2022-23 average</v>
      </c>
      <c r="F1028" s="13">
        <f xml:space="preserve">  Indexation!F$97</f>
        <v>0</v>
      </c>
      <c r="G1028" s="13" t="str">
        <f xml:space="preserve">  Indexation!G$97</f>
        <v>factor</v>
      </c>
      <c r="H1028" s="13">
        <f xml:space="preserve">  Indexation!H$97</f>
        <v>0</v>
      </c>
      <c r="I1028" s="13">
        <f xml:space="preserve">  Indexation!I$97</f>
        <v>0</v>
      </c>
      <c r="J1028" s="13">
        <f xml:space="preserve">  Indexation!J$97</f>
        <v>0.9193362682018289</v>
      </c>
      <c r="K1028" s="13">
        <f xml:space="preserve">  Indexation!K$97</f>
        <v>1</v>
      </c>
      <c r="L1028" s="13">
        <f xml:space="preserve">  Indexation!L$97</f>
        <v>1.0535049102607519</v>
      </c>
      <c r="M1028" s="13">
        <f xml:space="preserve">  Indexation!M$97</f>
        <v>1.0751100575685746</v>
      </c>
      <c r="N1028" s="13">
        <f xml:space="preserve">  Indexation!N$97</f>
        <v>1.0966474771418901</v>
      </c>
      <c r="O1028" s="13">
        <f xml:space="preserve">  Indexation!O$97</f>
        <v>1.1185912631222488</v>
      </c>
      <c r="P1028" s="13">
        <f xml:space="preserve">  Indexation!P$97</f>
        <v>1.1408736877751444</v>
      </c>
      <c r="Q1028" s="13">
        <f xml:space="preserve">  Indexation!Q$97</f>
        <v>1.1636979343040981</v>
      </c>
      <c r="R1028" s="13">
        <f xml:space="preserve">  Indexation!R$97</f>
        <v>1.186928547240095</v>
      </c>
      <c r="S1028" s="13">
        <f xml:space="preserve">  Indexation!S$97</f>
        <v>1.2107687097866577</v>
      </c>
      <c r="T1028" s="13">
        <f xml:space="preserve">  Indexation!T$97</f>
        <v>1.2348797832712497</v>
      </c>
      <c r="U1028" s="13">
        <f xml:space="preserve">  Indexation!U$97</f>
        <v>1.2596681341009144</v>
      </c>
      <c r="V1028" s="13">
        <f xml:space="preserve">  Indexation!V$97</f>
        <v>1.2847951236031159</v>
      </c>
      <c r="W1028" s="13">
        <f xml:space="preserve">  Indexation!W$97</f>
        <v>1.3105993904503899</v>
      </c>
      <c r="X1028" s="13">
        <f xml:space="preserve">  Indexation!X$97</f>
        <v>1.3105993904503899</v>
      </c>
    </row>
    <row r="1029" spans="1:24" hidden="1" outlineLevel="2" x14ac:dyDescent="0.2">
      <c r="A1029" s="12"/>
      <c r="B1029" s="12"/>
      <c r="C1029" s="20"/>
      <c r="D1029" s="21"/>
      <c r="E1029" s="5" t="str">
        <f xml:space="preserve">  Time!E$113</f>
        <v>Forecast period flag</v>
      </c>
      <c r="F1029" s="5">
        <f xml:space="preserve">  Time!F$113</f>
        <v>0</v>
      </c>
      <c r="G1029" s="5" t="str">
        <f xml:space="preserve">  Time!G$113</f>
        <v>flag</v>
      </c>
      <c r="H1029" s="5">
        <f xml:space="preserve">  Time!H$113</f>
        <v>5</v>
      </c>
      <c r="I1029" s="5">
        <f xml:space="preserve">  Time!I$113</f>
        <v>0</v>
      </c>
      <c r="J1029" s="5">
        <f xml:space="preserve">  Time!J$113</f>
        <v>0</v>
      </c>
      <c r="K1029" s="5">
        <f xml:space="preserve">  Time!K$113</f>
        <v>0</v>
      </c>
      <c r="L1029" s="5">
        <f xml:space="preserve">  Time!L$113</f>
        <v>0</v>
      </c>
      <c r="M1029" s="5">
        <f xml:space="preserve">  Time!M$113</f>
        <v>0</v>
      </c>
      <c r="N1029" s="5">
        <f xml:space="preserve">  Time!N$113</f>
        <v>1</v>
      </c>
      <c r="O1029" s="5">
        <f xml:space="preserve">  Time!O$113</f>
        <v>1</v>
      </c>
      <c r="P1029" s="5">
        <f xml:space="preserve">  Time!P$113</f>
        <v>1</v>
      </c>
      <c r="Q1029" s="5">
        <f xml:space="preserve">  Time!Q$113</f>
        <v>1</v>
      </c>
      <c r="R1029" s="5">
        <f xml:space="preserve">  Time!R$113</f>
        <v>1</v>
      </c>
      <c r="S1029" s="5">
        <f xml:space="preserve">  Time!S$113</f>
        <v>0</v>
      </c>
      <c r="T1029" s="5">
        <f xml:space="preserve">  Time!T$113</f>
        <v>0</v>
      </c>
      <c r="U1029" s="5">
        <f xml:space="preserve">  Time!U$113</f>
        <v>0</v>
      </c>
      <c r="V1029" s="5">
        <f xml:space="preserve">  Time!V$113</f>
        <v>0</v>
      </c>
      <c r="W1029" s="5">
        <f xml:space="preserve">  Time!W$113</f>
        <v>0</v>
      </c>
      <c r="X1029" s="5">
        <f xml:space="preserve">  Time!X$113</f>
        <v>0</v>
      </c>
    </row>
    <row r="1030" spans="1:24" hidden="1" outlineLevel="2" x14ac:dyDescent="0.2">
      <c r="A1030" s="25"/>
      <c r="B1030" s="25"/>
      <c r="C1030" s="39"/>
      <c r="D1030" s="40"/>
      <c r="E1030" s="16" t="s">
        <v>10354</v>
      </c>
      <c r="F1030" s="16"/>
      <c r="G1030" s="16" t="s">
        <v>826</v>
      </c>
      <c r="H1030" s="4">
        <f t="shared" ref="H1030:H1031" si="354" xml:space="preserve"> SUM( J1030:X1030 )</f>
        <v>57.86284104300713</v>
      </c>
      <c r="I1030" s="16"/>
      <c r="J1030" s="4">
        <f t="shared" ref="J1030:X1030" si="355" xml:space="preserve">  J1027 * J1028 * J1029</f>
        <v>0</v>
      </c>
      <c r="K1030" s="4">
        <f t="shared" si="355"/>
        <v>0</v>
      </c>
      <c r="L1030" s="4">
        <f t="shared" si="355"/>
        <v>0</v>
      </c>
      <c r="M1030" s="4">
        <f t="shared" si="355"/>
        <v>0</v>
      </c>
      <c r="N1030" s="4">
        <f t="shared" si="355"/>
        <v>11.120005418218767</v>
      </c>
      <c r="O1030" s="4">
        <f t="shared" si="355"/>
        <v>11.342515408059603</v>
      </c>
      <c r="P1030" s="4">
        <f t="shared" si="355"/>
        <v>11.567318320352188</v>
      </c>
      <c r="Q1030" s="4">
        <f t="shared" si="355"/>
        <v>11.798733355909249</v>
      </c>
      <c r="R1030" s="4">
        <f t="shared" si="355"/>
        <v>12.034268540467323</v>
      </c>
      <c r="S1030" s="4">
        <f t="shared" si="355"/>
        <v>0</v>
      </c>
      <c r="T1030" s="4">
        <f t="shared" si="355"/>
        <v>0</v>
      </c>
      <c r="U1030" s="4">
        <f t="shared" si="355"/>
        <v>0</v>
      </c>
      <c r="V1030" s="4">
        <f t="shared" si="355"/>
        <v>0</v>
      </c>
      <c r="W1030" s="4">
        <f t="shared" si="355"/>
        <v>0</v>
      </c>
      <c r="X1030" s="4">
        <f t="shared" si="355"/>
        <v>0</v>
      </c>
    </row>
    <row r="1031" spans="1:24" hidden="1" outlineLevel="2" x14ac:dyDescent="0.2">
      <c r="A1031" s="25"/>
      <c r="B1031" s="25"/>
      <c r="C1031" s="39"/>
      <c r="D1031" s="40"/>
      <c r="E1031" s="16" t="str">
        <f xml:space="preserve"> LEFT($E$1030, LEN($E$1030) - 3 )</f>
        <v xml:space="preserve">Capital expenditure - Residential - nominal </v>
      </c>
      <c r="F1031" s="16"/>
      <c r="G1031" s="16" t="str">
        <f xml:space="preserve"> G$1030</f>
        <v>£m</v>
      </c>
      <c r="H1031" s="4">
        <f t="shared" si="354"/>
        <v>-57.86284104300713</v>
      </c>
      <c r="I1031" s="16"/>
      <c r="J1031" s="4">
        <f t="shared" ref="J1031:X1031" si="356" xml:space="preserve"> -1 * J1030</f>
        <v>0</v>
      </c>
      <c r="K1031" s="4">
        <f t="shared" si="356"/>
        <v>0</v>
      </c>
      <c r="L1031" s="4">
        <f t="shared" si="356"/>
        <v>0</v>
      </c>
      <c r="M1031" s="4">
        <f t="shared" si="356"/>
        <v>0</v>
      </c>
      <c r="N1031" s="4">
        <f t="shared" si="356"/>
        <v>-11.120005418218767</v>
      </c>
      <c r="O1031" s="4">
        <f t="shared" si="356"/>
        <v>-11.342515408059603</v>
      </c>
      <c r="P1031" s="4">
        <f t="shared" si="356"/>
        <v>-11.567318320352188</v>
      </c>
      <c r="Q1031" s="4">
        <f t="shared" si="356"/>
        <v>-11.798733355909249</v>
      </c>
      <c r="R1031" s="4">
        <f t="shared" si="356"/>
        <v>-12.034268540467323</v>
      </c>
      <c r="S1031" s="4">
        <f t="shared" si="356"/>
        <v>0</v>
      </c>
      <c r="T1031" s="4">
        <f t="shared" si="356"/>
        <v>0</v>
      </c>
      <c r="U1031" s="4">
        <f t="shared" si="356"/>
        <v>0</v>
      </c>
      <c r="V1031" s="4">
        <f t="shared" si="356"/>
        <v>0</v>
      </c>
      <c r="W1031" s="4">
        <f t="shared" si="356"/>
        <v>0</v>
      </c>
      <c r="X1031" s="4">
        <f t="shared" si="356"/>
        <v>0</v>
      </c>
    </row>
    <row r="1032" spans="1:24" hidden="1" outlineLevel="2" x14ac:dyDescent="0.2"/>
    <row r="1033" spans="1:24" hidden="1" outlineLevel="2" x14ac:dyDescent="0.2"/>
    <row r="1034" spans="1:24" hidden="1" outlineLevel="2" x14ac:dyDescent="0.2">
      <c r="B1034" s="60" t="s">
        <v>1105</v>
      </c>
    </row>
    <row r="1035" spans="1:24" hidden="1" outlineLevel="2" x14ac:dyDescent="0.2">
      <c r="E1035" s="2" t="str">
        <f t="shared" ref="E1035:X1035" si="357" xml:space="preserve">  E$1023</f>
        <v>Allowed depreciation (post efficiency challenge and adjustments) - nominal</v>
      </c>
      <c r="F1035" s="2">
        <f t="shared" si="357"/>
        <v>0</v>
      </c>
      <c r="G1035" s="2" t="str">
        <f t="shared" si="357"/>
        <v>£m</v>
      </c>
      <c r="H1035" s="2">
        <f t="shared" si="357"/>
        <v>-2.9687571283440581</v>
      </c>
      <c r="I1035" s="2">
        <f t="shared" si="357"/>
        <v>0</v>
      </c>
      <c r="J1035" s="2">
        <f t="shared" si="357"/>
        <v>0</v>
      </c>
      <c r="K1035" s="2">
        <f t="shared" si="357"/>
        <v>0</v>
      </c>
      <c r="L1035" s="2">
        <f t="shared" si="357"/>
        <v>0</v>
      </c>
      <c r="M1035" s="2">
        <f t="shared" si="357"/>
        <v>0</v>
      </c>
      <c r="N1035" s="2">
        <f t="shared" si="357"/>
        <v>-0.41124280392820878</v>
      </c>
      <c r="O1035" s="2">
        <f t="shared" si="357"/>
        <v>-0.49889170335252297</v>
      </c>
      <c r="P1035" s="2">
        <f t="shared" si="357"/>
        <v>-0.58983169657974965</v>
      </c>
      <c r="Q1035" s="2">
        <f t="shared" si="357"/>
        <v>-0.68541808330511378</v>
      </c>
      <c r="R1035" s="2">
        <f t="shared" si="357"/>
        <v>-0.78337284117846273</v>
      </c>
      <c r="S1035" s="2">
        <f t="shared" si="357"/>
        <v>0</v>
      </c>
      <c r="T1035" s="2">
        <f t="shared" si="357"/>
        <v>0</v>
      </c>
      <c r="U1035" s="2">
        <f t="shared" si="357"/>
        <v>0</v>
      </c>
      <c r="V1035" s="2">
        <f t="shared" si="357"/>
        <v>0</v>
      </c>
      <c r="W1035" s="2">
        <f t="shared" si="357"/>
        <v>0</v>
      </c>
      <c r="X1035" s="2">
        <f t="shared" si="357"/>
        <v>0</v>
      </c>
    </row>
    <row r="1036" spans="1:24" hidden="1" outlineLevel="2" x14ac:dyDescent="0.2">
      <c r="A1036" s="25"/>
      <c r="B1036" s="25"/>
      <c r="C1036" s="39"/>
      <c r="D1036" s="40"/>
      <c r="E1036" s="16" t="s">
        <v>2126</v>
      </c>
      <c r="F1036" s="16"/>
      <c r="G1036" s="16" t="s">
        <v>826</v>
      </c>
      <c r="H1036" s="4">
        <f t="shared" ref="H1036:H1037" si="358" xml:space="preserve"> SUM( J1036:X1036 )</f>
        <v>-2.9687571283440581</v>
      </c>
      <c r="I1036" s="16"/>
      <c r="J1036" s="4">
        <f t="shared" ref="J1036:X1036" si="359" xml:space="preserve">  J1035</f>
        <v>0</v>
      </c>
      <c r="K1036" s="4">
        <f t="shared" si="359"/>
        <v>0</v>
      </c>
      <c r="L1036" s="4">
        <f t="shared" si="359"/>
        <v>0</v>
      </c>
      <c r="M1036" s="4">
        <f t="shared" si="359"/>
        <v>0</v>
      </c>
      <c r="N1036" s="4">
        <f t="shared" si="359"/>
        <v>-0.41124280392820878</v>
      </c>
      <c r="O1036" s="4">
        <f t="shared" si="359"/>
        <v>-0.49889170335252297</v>
      </c>
      <c r="P1036" s="4">
        <f t="shared" si="359"/>
        <v>-0.58983169657974965</v>
      </c>
      <c r="Q1036" s="4">
        <f t="shared" si="359"/>
        <v>-0.68541808330511378</v>
      </c>
      <c r="R1036" s="4">
        <f t="shared" si="359"/>
        <v>-0.78337284117846273</v>
      </c>
      <c r="S1036" s="4">
        <f t="shared" si="359"/>
        <v>0</v>
      </c>
      <c r="T1036" s="4">
        <f t="shared" si="359"/>
        <v>0</v>
      </c>
      <c r="U1036" s="4">
        <f t="shared" si="359"/>
        <v>0</v>
      </c>
      <c r="V1036" s="4">
        <f t="shared" si="359"/>
        <v>0</v>
      </c>
      <c r="W1036" s="4">
        <f t="shared" si="359"/>
        <v>0</v>
      </c>
      <c r="X1036" s="4">
        <f t="shared" si="359"/>
        <v>0</v>
      </c>
    </row>
    <row r="1037" spans="1:24" hidden="1" outlineLevel="2" x14ac:dyDescent="0.2">
      <c r="A1037" s="25"/>
      <c r="B1037" s="25"/>
      <c r="C1037" s="39"/>
      <c r="D1037" s="40"/>
      <c r="E1037" s="16" t="str">
        <f xml:space="preserve"> LEFT($E$1036, LEN($E$1036) - 3 )</f>
        <v xml:space="preserve">Allowed depreciation - Residential - nominal </v>
      </c>
      <c r="F1037" s="16"/>
      <c r="G1037" s="16" t="str">
        <f xml:space="preserve"> G$1036</f>
        <v>£m</v>
      </c>
      <c r="H1037" s="4">
        <f t="shared" si="358"/>
        <v>2.9687571283440581</v>
      </c>
      <c r="I1037" s="16"/>
      <c r="J1037" s="4">
        <f t="shared" ref="J1037:X1037" si="360" xml:space="preserve"> -1 * J1036</f>
        <v>0</v>
      </c>
      <c r="K1037" s="4">
        <f t="shared" si="360"/>
        <v>0</v>
      </c>
      <c r="L1037" s="4">
        <f t="shared" si="360"/>
        <v>0</v>
      </c>
      <c r="M1037" s="4">
        <f t="shared" si="360"/>
        <v>0</v>
      </c>
      <c r="N1037" s="4">
        <f t="shared" si="360"/>
        <v>0.41124280392820878</v>
      </c>
      <c r="O1037" s="4">
        <f t="shared" si="360"/>
        <v>0.49889170335252297</v>
      </c>
      <c r="P1037" s="4">
        <f t="shared" si="360"/>
        <v>0.58983169657974965</v>
      </c>
      <c r="Q1037" s="4">
        <f t="shared" si="360"/>
        <v>0.68541808330511378</v>
      </c>
      <c r="R1037" s="4">
        <f t="shared" si="360"/>
        <v>0.78337284117846273</v>
      </c>
      <c r="S1037" s="4">
        <f t="shared" si="360"/>
        <v>0</v>
      </c>
      <c r="T1037" s="4">
        <f t="shared" si="360"/>
        <v>0</v>
      </c>
      <c r="U1037" s="4">
        <f t="shared" si="360"/>
        <v>0</v>
      </c>
      <c r="V1037" s="4">
        <f t="shared" si="360"/>
        <v>0</v>
      </c>
      <c r="W1037" s="4">
        <f t="shared" si="360"/>
        <v>0</v>
      </c>
      <c r="X1037" s="4">
        <f t="shared" si="360"/>
        <v>0</v>
      </c>
    </row>
    <row r="1038" spans="1:24" hidden="1" outlineLevel="2" x14ac:dyDescent="0.2"/>
    <row r="1039" spans="1:24" hidden="1" outlineLevel="2" x14ac:dyDescent="0.2"/>
    <row r="1040" spans="1:24" hidden="1" outlineLevel="2" x14ac:dyDescent="0.2">
      <c r="B1040" s="60" t="s">
        <v>1106</v>
      </c>
    </row>
    <row r="1041" spans="1:24" hidden="1" outlineLevel="2" x14ac:dyDescent="0.2">
      <c r="A1041" s="12"/>
      <c r="B1041" s="12"/>
      <c r="C1041" s="20"/>
      <c r="D1041" s="21"/>
      <c r="E1041" s="3" t="str">
        <f xml:space="preserve">  'Retail Business'!E$639</f>
        <v>Active - Allowed depreciation - Business - nominal</v>
      </c>
      <c r="F1041" s="3">
        <f xml:space="preserve">  'Retail Business'!F$639</f>
        <v>0</v>
      </c>
      <c r="G1041" s="3" t="str">
        <f xml:space="preserve">  'Retail Business'!G$639</f>
        <v>£m</v>
      </c>
      <c r="H1041" s="3">
        <f xml:space="preserve">  'Retail Business'!H$639</f>
        <v>0</v>
      </c>
      <c r="I1041" s="3">
        <f xml:space="preserve">  'Retail Business'!I$639</f>
        <v>0</v>
      </c>
      <c r="J1041" s="3">
        <f xml:space="preserve">  'Retail Business'!J$639</f>
        <v>0</v>
      </c>
      <c r="K1041" s="3">
        <f xml:space="preserve">  'Retail Business'!K$639</f>
        <v>0</v>
      </c>
      <c r="L1041" s="3">
        <f xml:space="preserve">  'Retail Business'!L$639</f>
        <v>0</v>
      </c>
      <c r="M1041" s="3">
        <f xml:space="preserve">  'Retail Business'!M$639</f>
        <v>0</v>
      </c>
      <c r="N1041" s="3">
        <f xml:space="preserve">  'Retail Business'!N$639</f>
        <v>0</v>
      </c>
      <c r="O1041" s="3">
        <f xml:space="preserve">  'Retail Business'!O$639</f>
        <v>0</v>
      </c>
      <c r="P1041" s="3">
        <f xml:space="preserve">  'Retail Business'!P$639</f>
        <v>0</v>
      </c>
      <c r="Q1041" s="3">
        <f xml:space="preserve">  'Retail Business'!Q$639</f>
        <v>0</v>
      </c>
      <c r="R1041" s="3">
        <f xml:space="preserve">  'Retail Business'!R$639</f>
        <v>0</v>
      </c>
      <c r="S1041" s="3">
        <f xml:space="preserve">  'Retail Business'!S$639</f>
        <v>0</v>
      </c>
      <c r="T1041" s="3">
        <f xml:space="preserve">  'Retail Business'!T$639</f>
        <v>0</v>
      </c>
      <c r="U1041" s="3">
        <f xml:space="preserve">  'Retail Business'!U$639</f>
        <v>0</v>
      </c>
      <c r="V1041" s="3">
        <f xml:space="preserve">  'Retail Business'!V$639</f>
        <v>0</v>
      </c>
      <c r="W1041" s="3">
        <f xml:space="preserve">  'Retail Business'!W$639</f>
        <v>0</v>
      </c>
      <c r="X1041" s="3">
        <f xml:space="preserve">  'Retail Business'!X$639</f>
        <v>0</v>
      </c>
    </row>
    <row r="1042" spans="1:24" hidden="1" outlineLevel="2" x14ac:dyDescent="0.2">
      <c r="E1042" s="2" t="str">
        <f t="shared" ref="E1042:X1042" si="361" xml:space="preserve">  E$1036</f>
        <v>Allowed depreciation - Residential - nominal POS</v>
      </c>
      <c r="F1042" s="2">
        <f t="shared" si="361"/>
        <v>0</v>
      </c>
      <c r="G1042" s="2" t="str">
        <f t="shared" si="361"/>
        <v>£m</v>
      </c>
      <c r="H1042" s="2">
        <f t="shared" si="361"/>
        <v>-2.9687571283440581</v>
      </c>
      <c r="I1042" s="2">
        <f t="shared" si="361"/>
        <v>0</v>
      </c>
      <c r="J1042" s="2">
        <f t="shared" si="361"/>
        <v>0</v>
      </c>
      <c r="K1042" s="2">
        <f t="shared" si="361"/>
        <v>0</v>
      </c>
      <c r="L1042" s="2">
        <f t="shared" si="361"/>
        <v>0</v>
      </c>
      <c r="M1042" s="2">
        <f t="shared" si="361"/>
        <v>0</v>
      </c>
      <c r="N1042" s="2">
        <f t="shared" si="361"/>
        <v>-0.41124280392820878</v>
      </c>
      <c r="O1042" s="2">
        <f t="shared" si="361"/>
        <v>-0.49889170335252297</v>
      </c>
      <c r="P1042" s="2">
        <f t="shared" si="361"/>
        <v>-0.58983169657974965</v>
      </c>
      <c r="Q1042" s="2">
        <f t="shared" si="361"/>
        <v>-0.68541808330511378</v>
      </c>
      <c r="R1042" s="2">
        <f t="shared" si="361"/>
        <v>-0.78337284117846273</v>
      </c>
      <c r="S1042" s="2">
        <f t="shared" si="361"/>
        <v>0</v>
      </c>
      <c r="T1042" s="2">
        <f t="shared" si="361"/>
        <v>0</v>
      </c>
      <c r="U1042" s="2">
        <f t="shared" si="361"/>
        <v>0</v>
      </c>
      <c r="V1042" s="2">
        <f t="shared" si="361"/>
        <v>0</v>
      </c>
      <c r="W1042" s="2">
        <f t="shared" si="361"/>
        <v>0</v>
      </c>
      <c r="X1042" s="2">
        <f t="shared" si="361"/>
        <v>0</v>
      </c>
    </row>
    <row r="1043" spans="1:24" hidden="1" outlineLevel="2" x14ac:dyDescent="0.2">
      <c r="A1043" s="25"/>
      <c r="B1043" s="25"/>
      <c r="C1043" s="39"/>
      <c r="D1043" s="40"/>
      <c r="E1043" s="16" t="s">
        <v>1106</v>
      </c>
      <c r="F1043" s="16"/>
      <c r="G1043" s="16" t="s">
        <v>826</v>
      </c>
      <c r="H1043" s="4">
        <f xml:space="preserve"> SUM( J1043:X1043 )</f>
        <v>-2.9687571283440581</v>
      </c>
      <c r="I1043" s="16"/>
      <c r="J1043" s="4">
        <f t="shared" ref="J1043:X1043" si="362" xml:space="preserve">  J1041 + J1042</f>
        <v>0</v>
      </c>
      <c r="K1043" s="4">
        <f t="shared" si="362"/>
        <v>0</v>
      </c>
      <c r="L1043" s="4">
        <f t="shared" si="362"/>
        <v>0</v>
      </c>
      <c r="M1043" s="4">
        <f t="shared" si="362"/>
        <v>0</v>
      </c>
      <c r="N1043" s="4">
        <f t="shared" si="362"/>
        <v>-0.41124280392820878</v>
      </c>
      <c r="O1043" s="4">
        <f t="shared" si="362"/>
        <v>-0.49889170335252297</v>
      </c>
      <c r="P1043" s="4">
        <f t="shared" si="362"/>
        <v>-0.58983169657974965</v>
      </c>
      <c r="Q1043" s="4">
        <f t="shared" si="362"/>
        <v>-0.68541808330511378</v>
      </c>
      <c r="R1043" s="4">
        <f t="shared" si="362"/>
        <v>-0.78337284117846273</v>
      </c>
      <c r="S1043" s="4">
        <f t="shared" si="362"/>
        <v>0</v>
      </c>
      <c r="T1043" s="4">
        <f t="shared" si="362"/>
        <v>0</v>
      </c>
      <c r="U1043" s="4">
        <f t="shared" si="362"/>
        <v>0</v>
      </c>
      <c r="V1043" s="4">
        <f t="shared" si="362"/>
        <v>0</v>
      </c>
      <c r="W1043" s="4">
        <f t="shared" si="362"/>
        <v>0</v>
      </c>
      <c r="X1043" s="4">
        <f t="shared" si="362"/>
        <v>0</v>
      </c>
    </row>
    <row r="1044" spans="1:24" hidden="1" outlineLevel="2" x14ac:dyDescent="0.2"/>
    <row r="1045" spans="1:24" hidden="1" outlineLevel="1" x14ac:dyDescent="0.2"/>
    <row r="1046" spans="1:24" hidden="1" outlineLevel="1" x14ac:dyDescent="0.2"/>
    <row r="1047" spans="1:24" hidden="1" outlineLevel="1" collapsed="1" x14ac:dyDescent="0.2">
      <c r="A1047" s="60" t="s">
        <v>7945</v>
      </c>
    </row>
    <row r="1048" spans="1:24" hidden="1" outlineLevel="2" x14ac:dyDescent="0.2">
      <c r="B1048" s="60" t="s">
        <v>5668</v>
      </c>
    </row>
    <row r="1049" spans="1:24" s="89" customFormat="1" hidden="1" outlineLevel="2" x14ac:dyDescent="0.2">
      <c r="A1049" s="81"/>
      <c r="B1049" s="81"/>
      <c r="C1049" s="112"/>
      <c r="D1049" s="113"/>
      <c r="E1049" s="53" t="str">
        <f xml:space="preserve">  'Active inputs'!E$3886</f>
        <v>Active - Fixed asset net book value at 31 March - residential retail - nominal</v>
      </c>
      <c r="F1049" s="53">
        <f xml:space="preserve">  'Active inputs'!F$3886</f>
        <v>6.4820000000000002</v>
      </c>
      <c r="G1049" s="53" t="str">
        <f xml:space="preserve">  'Active inputs'!G$3886</f>
        <v>£m</v>
      </c>
      <c r="M1049" s="38"/>
    </row>
    <row r="1050" spans="1:24" hidden="1" outlineLevel="2" x14ac:dyDescent="0.2">
      <c r="A1050" s="12"/>
      <c r="B1050" s="12"/>
      <c r="C1050" s="20"/>
      <c r="D1050" s="21"/>
      <c r="E1050" s="5" t="str">
        <f xml:space="preserve">  Time!E$137</f>
        <v>Last pre forecast period flag</v>
      </c>
      <c r="F1050" s="5">
        <f xml:space="preserve">  Time!F$137</f>
        <v>0</v>
      </c>
      <c r="G1050" s="5" t="str">
        <f xml:space="preserve">  Time!G$137</f>
        <v>flag</v>
      </c>
      <c r="H1050" s="5">
        <f xml:space="preserve">  Time!H$137</f>
        <v>1</v>
      </c>
      <c r="I1050" s="5">
        <f xml:space="preserve">  Time!I$137</f>
        <v>0</v>
      </c>
      <c r="J1050" s="5">
        <f xml:space="preserve">  Time!J$137</f>
        <v>0</v>
      </c>
      <c r="K1050" s="5">
        <f xml:space="preserve">  Time!K$137</f>
        <v>0</v>
      </c>
      <c r="L1050" s="5">
        <f xml:space="preserve">  Time!L$137</f>
        <v>0</v>
      </c>
      <c r="M1050" s="5">
        <f xml:space="preserve">  Time!M$137</f>
        <v>1</v>
      </c>
      <c r="N1050" s="5">
        <f xml:space="preserve">  Time!N$137</f>
        <v>0</v>
      </c>
      <c r="O1050" s="5">
        <f xml:space="preserve">  Time!O$137</f>
        <v>0</v>
      </c>
      <c r="P1050" s="5">
        <f xml:space="preserve">  Time!P$137</f>
        <v>0</v>
      </c>
      <c r="Q1050" s="5">
        <f xml:space="preserve">  Time!Q$137</f>
        <v>0</v>
      </c>
      <c r="R1050" s="5">
        <f xml:space="preserve">  Time!R$137</f>
        <v>0</v>
      </c>
      <c r="S1050" s="5">
        <f xml:space="preserve">  Time!S$137</f>
        <v>0</v>
      </c>
      <c r="T1050" s="5">
        <f xml:space="preserve">  Time!T$137</f>
        <v>0</v>
      </c>
      <c r="U1050" s="5">
        <f xml:space="preserve">  Time!U$137</f>
        <v>0</v>
      </c>
      <c r="V1050" s="5">
        <f xml:space="preserve">  Time!V$137</f>
        <v>0</v>
      </c>
      <c r="W1050" s="5">
        <f xml:space="preserve">  Time!W$137</f>
        <v>0</v>
      </c>
      <c r="X1050" s="5">
        <f xml:space="preserve">  Time!X$137</f>
        <v>0</v>
      </c>
    </row>
    <row r="1051" spans="1:24" hidden="1" outlineLevel="2" x14ac:dyDescent="0.2">
      <c r="E1051" s="61" t="s">
        <v>6682</v>
      </c>
      <c r="G1051" s="61" t="s">
        <v>826</v>
      </c>
      <c r="J1051" s="2">
        <f t="shared" ref="J1051:X1051" si="363" xml:space="preserve">  I1054</f>
        <v>0</v>
      </c>
      <c r="K1051" s="2">
        <f t="shared" si="363"/>
        <v>0</v>
      </c>
      <c r="L1051" s="2">
        <f t="shared" si="363"/>
        <v>0</v>
      </c>
      <c r="M1051" s="2">
        <f t="shared" si="363"/>
        <v>0</v>
      </c>
      <c r="N1051" s="2">
        <f t="shared" si="363"/>
        <v>6.4820000000000002</v>
      </c>
      <c r="O1051" s="2">
        <f t="shared" si="363"/>
        <v>18.013248222146974</v>
      </c>
      <c r="P1051" s="2">
        <f t="shared" si="363"/>
        <v>29.854655333559098</v>
      </c>
      <c r="Q1051" s="2">
        <f t="shared" si="363"/>
        <v>42.011805350491038</v>
      </c>
      <c r="R1051" s="2">
        <f t="shared" si="363"/>
        <v>54.495956789705403</v>
      </c>
      <c r="S1051" s="2">
        <f t="shared" si="363"/>
        <v>67.313598171351188</v>
      </c>
      <c r="T1051" s="2">
        <f t="shared" si="363"/>
        <v>67.313598171351188</v>
      </c>
      <c r="U1051" s="2">
        <f t="shared" si="363"/>
        <v>67.313598171351188</v>
      </c>
      <c r="V1051" s="2">
        <f t="shared" si="363"/>
        <v>67.313598171351188</v>
      </c>
      <c r="W1051" s="2">
        <f t="shared" si="363"/>
        <v>67.313598171351188</v>
      </c>
      <c r="X1051" s="2">
        <f t="shared" si="363"/>
        <v>67.313598171351188</v>
      </c>
    </row>
    <row r="1052" spans="1:24" hidden="1" outlineLevel="2" x14ac:dyDescent="0.2">
      <c r="D1052" s="157" t="s">
        <v>7171</v>
      </c>
      <c r="E1052" s="2" t="str">
        <f t="shared" ref="E1052:X1052" si="364" xml:space="preserve">  E$1030</f>
        <v>Capital expenditure - Residential - nominal POS</v>
      </c>
      <c r="F1052" s="2">
        <f t="shared" si="364"/>
        <v>0</v>
      </c>
      <c r="G1052" s="2" t="str">
        <f t="shared" si="364"/>
        <v>£m</v>
      </c>
      <c r="H1052" s="2">
        <f t="shared" si="364"/>
        <v>57.86284104300713</v>
      </c>
      <c r="I1052" s="2">
        <f t="shared" si="364"/>
        <v>0</v>
      </c>
      <c r="J1052" s="2">
        <f t="shared" si="364"/>
        <v>0</v>
      </c>
      <c r="K1052" s="2">
        <f t="shared" si="364"/>
        <v>0</v>
      </c>
      <c r="L1052" s="2">
        <f t="shared" si="364"/>
        <v>0</v>
      </c>
      <c r="M1052" s="2">
        <f t="shared" si="364"/>
        <v>0</v>
      </c>
      <c r="N1052" s="2">
        <f t="shared" si="364"/>
        <v>11.120005418218767</v>
      </c>
      <c r="O1052" s="2">
        <f t="shared" si="364"/>
        <v>11.342515408059603</v>
      </c>
      <c r="P1052" s="2">
        <f t="shared" si="364"/>
        <v>11.567318320352188</v>
      </c>
      <c r="Q1052" s="2">
        <f t="shared" si="364"/>
        <v>11.798733355909249</v>
      </c>
      <c r="R1052" s="2">
        <f t="shared" si="364"/>
        <v>12.034268540467323</v>
      </c>
      <c r="S1052" s="2">
        <f t="shared" si="364"/>
        <v>0</v>
      </c>
      <c r="T1052" s="2">
        <f t="shared" si="364"/>
        <v>0</v>
      </c>
      <c r="U1052" s="2">
        <f t="shared" si="364"/>
        <v>0</v>
      </c>
      <c r="V1052" s="2">
        <f t="shared" si="364"/>
        <v>0</v>
      </c>
      <c r="W1052" s="2">
        <f t="shared" si="364"/>
        <v>0</v>
      </c>
      <c r="X1052" s="2">
        <f t="shared" si="364"/>
        <v>0</v>
      </c>
    </row>
    <row r="1053" spans="1:24" hidden="1" outlineLevel="2" x14ac:dyDescent="0.2">
      <c r="D1053" s="157" t="s">
        <v>10110</v>
      </c>
      <c r="E1053" s="2" t="str">
        <f t="shared" ref="E1053:X1053" si="365" xml:space="preserve">  E$1036</f>
        <v>Allowed depreciation - Residential - nominal POS</v>
      </c>
      <c r="F1053" s="2">
        <f t="shared" si="365"/>
        <v>0</v>
      </c>
      <c r="G1053" s="2" t="str">
        <f t="shared" si="365"/>
        <v>£m</v>
      </c>
      <c r="H1053" s="2">
        <f t="shared" si="365"/>
        <v>-2.9687571283440581</v>
      </c>
      <c r="I1053" s="2">
        <f t="shared" si="365"/>
        <v>0</v>
      </c>
      <c r="J1053" s="2">
        <f t="shared" si="365"/>
        <v>0</v>
      </c>
      <c r="K1053" s="2">
        <f t="shared" si="365"/>
        <v>0</v>
      </c>
      <c r="L1053" s="2">
        <f t="shared" si="365"/>
        <v>0</v>
      </c>
      <c r="M1053" s="2">
        <f t="shared" si="365"/>
        <v>0</v>
      </c>
      <c r="N1053" s="2">
        <f t="shared" si="365"/>
        <v>-0.41124280392820878</v>
      </c>
      <c r="O1053" s="2">
        <f t="shared" si="365"/>
        <v>-0.49889170335252297</v>
      </c>
      <c r="P1053" s="2">
        <f t="shared" si="365"/>
        <v>-0.58983169657974965</v>
      </c>
      <c r="Q1053" s="2">
        <f t="shared" si="365"/>
        <v>-0.68541808330511378</v>
      </c>
      <c r="R1053" s="2">
        <f t="shared" si="365"/>
        <v>-0.78337284117846273</v>
      </c>
      <c r="S1053" s="2">
        <f t="shared" si="365"/>
        <v>0</v>
      </c>
      <c r="T1053" s="2">
        <f t="shared" si="365"/>
        <v>0</v>
      </c>
      <c r="U1053" s="2">
        <f t="shared" si="365"/>
        <v>0</v>
      </c>
      <c r="V1053" s="2">
        <f t="shared" si="365"/>
        <v>0</v>
      </c>
      <c r="W1053" s="2">
        <f t="shared" si="365"/>
        <v>0</v>
      </c>
      <c r="X1053" s="2">
        <f t="shared" si="365"/>
        <v>0</v>
      </c>
    </row>
    <row r="1054" spans="1:24" s="90" customFormat="1" hidden="1" outlineLevel="2" x14ac:dyDescent="0.2">
      <c r="A1054" s="91"/>
      <c r="B1054" s="91"/>
      <c r="C1054" s="131"/>
      <c r="D1054" s="128"/>
      <c r="E1054" s="66" t="s">
        <v>5668</v>
      </c>
      <c r="F1054" s="66"/>
      <c r="G1054" s="66" t="s">
        <v>826</v>
      </c>
      <c r="H1054" s="66"/>
      <c r="I1054" s="29">
        <f t="shared" ref="I1054:X1054" si="366" xml:space="preserve">  IF( I1050 = 1, $F1049, I1051 + I1052 - I1053 )</f>
        <v>0</v>
      </c>
      <c r="J1054" s="29">
        <f t="shared" si="366"/>
        <v>0</v>
      </c>
      <c r="K1054" s="29">
        <f t="shared" si="366"/>
        <v>0</v>
      </c>
      <c r="L1054" s="29">
        <f t="shared" si="366"/>
        <v>0</v>
      </c>
      <c r="M1054" s="29">
        <f t="shared" si="366"/>
        <v>6.4820000000000002</v>
      </c>
      <c r="N1054" s="29">
        <f t="shared" si="366"/>
        <v>18.013248222146974</v>
      </c>
      <c r="O1054" s="29">
        <f t="shared" si="366"/>
        <v>29.854655333559098</v>
      </c>
      <c r="P1054" s="29">
        <f t="shared" si="366"/>
        <v>42.011805350491038</v>
      </c>
      <c r="Q1054" s="29">
        <f t="shared" si="366"/>
        <v>54.495956789705403</v>
      </c>
      <c r="R1054" s="29">
        <f t="shared" si="366"/>
        <v>67.313598171351188</v>
      </c>
      <c r="S1054" s="29">
        <f t="shared" si="366"/>
        <v>67.313598171351188</v>
      </c>
      <c r="T1054" s="29">
        <f t="shared" si="366"/>
        <v>67.313598171351188</v>
      </c>
      <c r="U1054" s="29">
        <f t="shared" si="366"/>
        <v>67.313598171351188</v>
      </c>
      <c r="V1054" s="29">
        <f t="shared" si="366"/>
        <v>67.313598171351188</v>
      </c>
      <c r="W1054" s="29">
        <f t="shared" si="366"/>
        <v>67.313598171351188</v>
      </c>
      <c r="X1054" s="29">
        <f t="shared" si="366"/>
        <v>67.313598171351188</v>
      </c>
    </row>
    <row r="1055" spans="1:24" hidden="1" outlineLevel="1" x14ac:dyDescent="0.2"/>
    <row r="1056" spans="1:24" hidden="1" outlineLevel="1" x14ac:dyDescent="0.2"/>
    <row r="1057" spans="1:24" hidden="1" outlineLevel="1" collapsed="1" x14ac:dyDescent="0.2">
      <c r="A1057" s="60" t="s">
        <v>4953</v>
      </c>
    </row>
    <row r="1058" spans="1:24" hidden="1" outlineLevel="2" x14ac:dyDescent="0.2"/>
    <row r="1059" spans="1:24" hidden="1" outlineLevel="2" collapsed="1" x14ac:dyDescent="0.2">
      <c r="A1059" s="60" t="s">
        <v>8684</v>
      </c>
    </row>
    <row r="1060" spans="1:24" hidden="1" outlineLevel="3" x14ac:dyDescent="0.2">
      <c r="B1060" s="60" t="s">
        <v>7206</v>
      </c>
    </row>
    <row r="1061" spans="1:24" hidden="1" outlineLevel="3" x14ac:dyDescent="0.2">
      <c r="A1061" s="12"/>
      <c r="B1061" s="12"/>
      <c r="C1061" s="20"/>
      <c r="D1061" s="21"/>
      <c r="E1061" s="5" t="str">
        <f xml:space="preserve">  'Active inputs'!E$1369</f>
        <v>Active - Capex creditor days</v>
      </c>
      <c r="F1061" s="5">
        <f xml:space="preserve">  'Active inputs'!F$1369</f>
        <v>0</v>
      </c>
      <c r="G1061" s="5" t="str">
        <f xml:space="preserve">  'Active inputs'!G$1369</f>
        <v>days</v>
      </c>
      <c r="H1061" s="5">
        <f xml:space="preserve">  'Active inputs'!H$1369</f>
        <v>1460</v>
      </c>
      <c r="I1061" s="5">
        <f xml:space="preserve">  'Active inputs'!I$1369</f>
        <v>0</v>
      </c>
      <c r="J1061" s="5">
        <f xml:space="preserve">  'Active inputs'!J$1369</f>
        <v>0</v>
      </c>
      <c r="K1061" s="5">
        <f xml:space="preserve">  'Active inputs'!K$1369</f>
        <v>0</v>
      </c>
      <c r="L1061" s="5">
        <f xml:space="preserve">  'Active inputs'!L$1369</f>
        <v>0</v>
      </c>
      <c r="M1061" s="5">
        <f xml:space="preserve">  'Active inputs'!M$1369</f>
        <v>0</v>
      </c>
      <c r="N1061" s="5">
        <f xml:space="preserve">  'Active inputs'!N$1369</f>
        <v>146</v>
      </c>
      <c r="O1061" s="5">
        <f xml:space="preserve">  'Active inputs'!O$1369</f>
        <v>146</v>
      </c>
      <c r="P1061" s="5">
        <f xml:space="preserve">  'Active inputs'!P$1369</f>
        <v>146</v>
      </c>
      <c r="Q1061" s="5">
        <f xml:space="preserve">  'Active inputs'!Q$1369</f>
        <v>146</v>
      </c>
      <c r="R1061" s="5">
        <f xml:space="preserve">  'Active inputs'!R$1369</f>
        <v>146</v>
      </c>
      <c r="S1061" s="5">
        <f xml:space="preserve">  'Active inputs'!S$1369</f>
        <v>146</v>
      </c>
      <c r="T1061" s="5">
        <f xml:space="preserve">  'Active inputs'!T$1369</f>
        <v>146</v>
      </c>
      <c r="U1061" s="5">
        <f xml:space="preserve">  'Active inputs'!U$1369</f>
        <v>146</v>
      </c>
      <c r="V1061" s="5">
        <f xml:space="preserve">  'Active inputs'!V$1369</f>
        <v>146</v>
      </c>
      <c r="W1061" s="5">
        <f xml:space="preserve">  'Active inputs'!W$1369</f>
        <v>146</v>
      </c>
      <c r="X1061" s="5">
        <f xml:space="preserve">  'Active inputs'!X$1369</f>
        <v>0</v>
      </c>
    </row>
    <row r="1062" spans="1:24" hidden="1" outlineLevel="3" x14ac:dyDescent="0.2">
      <c r="A1062" s="12"/>
      <c r="B1062" s="12"/>
      <c r="C1062" s="20"/>
      <c r="D1062" s="21"/>
      <c r="E1062" s="5" t="str">
        <f xml:space="preserve">  Time!E$19</f>
        <v>Days in year</v>
      </c>
      <c r="F1062" s="5">
        <f xml:space="preserve">  Time!F$19</f>
        <v>365</v>
      </c>
      <c r="G1062" s="5" t="str">
        <f xml:space="preserve">  Time!G$19</f>
        <v>days</v>
      </c>
      <c r="M1062" s="15"/>
    </row>
    <row r="1063" spans="1:24" hidden="1" outlineLevel="3" x14ac:dyDescent="0.2">
      <c r="A1063" s="25"/>
      <c r="B1063" s="25"/>
      <c r="C1063" s="39"/>
      <c r="D1063" s="40"/>
      <c r="E1063" s="16" t="s">
        <v>7206</v>
      </c>
      <c r="F1063" s="16"/>
      <c r="G1063" s="16" t="s">
        <v>10254</v>
      </c>
      <c r="H1063" s="16"/>
      <c r="I1063" s="16"/>
      <c r="J1063" s="42">
        <f t="shared" ref="J1063:X1063" si="367" xml:space="preserve">  J1061 / $F1062</f>
        <v>0</v>
      </c>
      <c r="K1063" s="42">
        <f t="shared" si="367"/>
        <v>0</v>
      </c>
      <c r="L1063" s="42">
        <f t="shared" si="367"/>
        <v>0</v>
      </c>
      <c r="M1063" s="42">
        <f t="shared" si="367"/>
        <v>0</v>
      </c>
      <c r="N1063" s="42">
        <f t="shared" si="367"/>
        <v>0.4</v>
      </c>
      <c r="O1063" s="42">
        <f t="shared" si="367"/>
        <v>0.4</v>
      </c>
      <c r="P1063" s="42">
        <f t="shared" si="367"/>
        <v>0.4</v>
      </c>
      <c r="Q1063" s="42">
        <f t="shared" si="367"/>
        <v>0.4</v>
      </c>
      <c r="R1063" s="42">
        <f t="shared" si="367"/>
        <v>0.4</v>
      </c>
      <c r="S1063" s="42">
        <f t="shared" si="367"/>
        <v>0.4</v>
      </c>
      <c r="T1063" s="42">
        <f t="shared" si="367"/>
        <v>0.4</v>
      </c>
      <c r="U1063" s="42">
        <f t="shared" si="367"/>
        <v>0.4</v>
      </c>
      <c r="V1063" s="42">
        <f t="shared" si="367"/>
        <v>0.4</v>
      </c>
      <c r="W1063" s="42">
        <f t="shared" si="367"/>
        <v>0.4</v>
      </c>
      <c r="X1063" s="42">
        <f t="shared" si="367"/>
        <v>0</v>
      </c>
    </row>
    <row r="1064" spans="1:24" hidden="1" outlineLevel="3" x14ac:dyDescent="0.2"/>
    <row r="1065" spans="1:24" hidden="1" outlineLevel="3" x14ac:dyDescent="0.2"/>
    <row r="1066" spans="1:24" hidden="1" outlineLevel="3" x14ac:dyDescent="0.2">
      <c r="B1066" s="60" t="s">
        <v>2648</v>
      </c>
    </row>
    <row r="1067" spans="1:24" hidden="1" outlineLevel="3" x14ac:dyDescent="0.2">
      <c r="E1067" s="2" t="str">
        <f t="shared" ref="E1067:X1067" si="368" xml:space="preserve">  E$1030</f>
        <v>Capital expenditure - Residential - nominal POS</v>
      </c>
      <c r="F1067" s="2">
        <f t="shared" si="368"/>
        <v>0</v>
      </c>
      <c r="G1067" s="2" t="str">
        <f t="shared" si="368"/>
        <v>£m</v>
      </c>
      <c r="H1067" s="2">
        <f t="shared" si="368"/>
        <v>57.86284104300713</v>
      </c>
      <c r="I1067" s="2">
        <f t="shared" si="368"/>
        <v>0</v>
      </c>
      <c r="J1067" s="2">
        <f t="shared" si="368"/>
        <v>0</v>
      </c>
      <c r="K1067" s="2">
        <f t="shared" si="368"/>
        <v>0</v>
      </c>
      <c r="L1067" s="2">
        <f t="shared" si="368"/>
        <v>0</v>
      </c>
      <c r="M1067" s="2">
        <f t="shared" si="368"/>
        <v>0</v>
      </c>
      <c r="N1067" s="2">
        <f t="shared" si="368"/>
        <v>11.120005418218767</v>
      </c>
      <c r="O1067" s="2">
        <f t="shared" si="368"/>
        <v>11.342515408059603</v>
      </c>
      <c r="P1067" s="2">
        <f t="shared" si="368"/>
        <v>11.567318320352188</v>
      </c>
      <c r="Q1067" s="2">
        <f t="shared" si="368"/>
        <v>11.798733355909249</v>
      </c>
      <c r="R1067" s="2">
        <f t="shared" si="368"/>
        <v>12.034268540467323</v>
      </c>
      <c r="S1067" s="2">
        <f t="shared" si="368"/>
        <v>0</v>
      </c>
      <c r="T1067" s="2">
        <f t="shared" si="368"/>
        <v>0</v>
      </c>
      <c r="U1067" s="2">
        <f t="shared" si="368"/>
        <v>0</v>
      </c>
      <c r="V1067" s="2">
        <f t="shared" si="368"/>
        <v>0</v>
      </c>
      <c r="W1067" s="2">
        <f t="shared" si="368"/>
        <v>0</v>
      </c>
      <c r="X1067" s="2">
        <f t="shared" si="368"/>
        <v>0</v>
      </c>
    </row>
    <row r="1068" spans="1:24" hidden="1" outlineLevel="3" x14ac:dyDescent="0.2">
      <c r="E1068" s="26" t="str">
        <f t="shared" ref="E1068:X1068" si="369" xml:space="preserve">  E$1063</f>
        <v>Capex creditor lag factor</v>
      </c>
      <c r="F1068" s="26">
        <f t="shared" si="369"/>
        <v>0</v>
      </c>
      <c r="G1068" s="26" t="str">
        <f t="shared" si="369"/>
        <v>factor</v>
      </c>
      <c r="H1068" s="26">
        <f t="shared" si="369"/>
        <v>0</v>
      </c>
      <c r="I1068" s="26">
        <f t="shared" si="369"/>
        <v>0</v>
      </c>
      <c r="J1068" s="26">
        <f t="shared" si="369"/>
        <v>0</v>
      </c>
      <c r="K1068" s="26">
        <f t="shared" si="369"/>
        <v>0</v>
      </c>
      <c r="L1068" s="26">
        <f t="shared" si="369"/>
        <v>0</v>
      </c>
      <c r="M1068" s="26">
        <f t="shared" si="369"/>
        <v>0</v>
      </c>
      <c r="N1068" s="26">
        <f t="shared" si="369"/>
        <v>0.4</v>
      </c>
      <c r="O1068" s="26">
        <f t="shared" si="369"/>
        <v>0.4</v>
      </c>
      <c r="P1068" s="26">
        <f t="shared" si="369"/>
        <v>0.4</v>
      </c>
      <c r="Q1068" s="26">
        <f t="shared" si="369"/>
        <v>0.4</v>
      </c>
      <c r="R1068" s="26">
        <f t="shared" si="369"/>
        <v>0.4</v>
      </c>
      <c r="S1068" s="26">
        <f t="shared" si="369"/>
        <v>0.4</v>
      </c>
      <c r="T1068" s="26">
        <f t="shared" si="369"/>
        <v>0.4</v>
      </c>
      <c r="U1068" s="26">
        <f t="shared" si="369"/>
        <v>0.4</v>
      </c>
      <c r="V1068" s="26">
        <f t="shared" si="369"/>
        <v>0.4</v>
      </c>
      <c r="W1068" s="26">
        <f t="shared" si="369"/>
        <v>0.4</v>
      </c>
      <c r="X1068" s="26">
        <f t="shared" si="369"/>
        <v>0</v>
      </c>
    </row>
    <row r="1069" spans="1:24" hidden="1" outlineLevel="3" x14ac:dyDescent="0.2">
      <c r="A1069" s="12"/>
      <c r="B1069" s="12"/>
      <c r="C1069" s="20"/>
      <c r="D1069" s="21"/>
      <c r="E1069" s="5" t="str">
        <f xml:space="preserve">  Time!E$113</f>
        <v>Forecast period flag</v>
      </c>
      <c r="F1069" s="5">
        <f xml:space="preserve">  Time!F$113</f>
        <v>0</v>
      </c>
      <c r="G1069" s="5" t="str">
        <f xml:space="preserve">  Time!G$113</f>
        <v>flag</v>
      </c>
      <c r="H1069" s="5">
        <f xml:space="preserve">  Time!H$113</f>
        <v>5</v>
      </c>
      <c r="I1069" s="5">
        <f xml:space="preserve">  Time!I$113</f>
        <v>0</v>
      </c>
      <c r="J1069" s="5">
        <f xml:space="preserve">  Time!J$113</f>
        <v>0</v>
      </c>
      <c r="K1069" s="5">
        <f xml:space="preserve">  Time!K$113</f>
        <v>0</v>
      </c>
      <c r="L1069" s="5">
        <f xml:space="preserve">  Time!L$113</f>
        <v>0</v>
      </c>
      <c r="M1069" s="5">
        <f xml:space="preserve">  Time!M$113</f>
        <v>0</v>
      </c>
      <c r="N1069" s="5">
        <f xml:space="preserve">  Time!N$113</f>
        <v>1</v>
      </c>
      <c r="O1069" s="5">
        <f xml:space="preserve">  Time!O$113</f>
        <v>1</v>
      </c>
      <c r="P1069" s="5">
        <f xml:space="preserve">  Time!P$113</f>
        <v>1</v>
      </c>
      <c r="Q1069" s="5">
        <f xml:space="preserve">  Time!Q$113</f>
        <v>1</v>
      </c>
      <c r="R1069" s="5">
        <f xml:space="preserve">  Time!R$113</f>
        <v>1</v>
      </c>
      <c r="S1069" s="5">
        <f xml:space="preserve">  Time!S$113</f>
        <v>0</v>
      </c>
      <c r="T1069" s="5">
        <f xml:space="preserve">  Time!T$113</f>
        <v>0</v>
      </c>
      <c r="U1069" s="5">
        <f xml:space="preserve">  Time!U$113</f>
        <v>0</v>
      </c>
      <c r="V1069" s="5">
        <f xml:space="preserve">  Time!V$113</f>
        <v>0</v>
      </c>
      <c r="W1069" s="5">
        <f xml:space="preserve">  Time!W$113</f>
        <v>0</v>
      </c>
      <c r="X1069" s="5">
        <f xml:space="preserve">  Time!X$113</f>
        <v>0</v>
      </c>
    </row>
    <row r="1070" spans="1:24" hidden="1" outlineLevel="3" x14ac:dyDescent="0.2">
      <c r="E1070" s="61" t="s">
        <v>2648</v>
      </c>
      <c r="G1070" s="61" t="s">
        <v>826</v>
      </c>
      <c r="H1070" s="2">
        <f xml:space="preserve"> SUM( J1070:X1070 )</f>
        <v>23.145136417202856</v>
      </c>
      <c r="J1070" s="2">
        <f t="shared" ref="J1070:X1070" si="370" xml:space="preserve">  J1067 * J1068 * J1069</f>
        <v>0</v>
      </c>
      <c r="K1070" s="2">
        <f t="shared" si="370"/>
        <v>0</v>
      </c>
      <c r="L1070" s="2">
        <f t="shared" si="370"/>
        <v>0</v>
      </c>
      <c r="M1070" s="2">
        <f t="shared" si="370"/>
        <v>0</v>
      </c>
      <c r="N1070" s="2">
        <f t="shared" si="370"/>
        <v>4.4480021672875072</v>
      </c>
      <c r="O1070" s="2">
        <f t="shared" si="370"/>
        <v>4.5370061632238414</v>
      </c>
      <c r="P1070" s="2">
        <f t="shared" si="370"/>
        <v>4.6269273281408756</v>
      </c>
      <c r="Q1070" s="2">
        <f t="shared" si="370"/>
        <v>4.7194933423637</v>
      </c>
      <c r="R1070" s="2">
        <f t="shared" si="370"/>
        <v>4.8137074161869293</v>
      </c>
      <c r="S1070" s="2">
        <f t="shared" si="370"/>
        <v>0</v>
      </c>
      <c r="T1070" s="2">
        <f t="shared" si="370"/>
        <v>0</v>
      </c>
      <c r="U1070" s="2">
        <f t="shared" si="370"/>
        <v>0</v>
      </c>
      <c r="V1070" s="2">
        <f t="shared" si="370"/>
        <v>0</v>
      </c>
      <c r="W1070" s="2">
        <f t="shared" si="370"/>
        <v>0</v>
      </c>
      <c r="X1070" s="2">
        <f t="shared" si="370"/>
        <v>0</v>
      </c>
    </row>
    <row r="1071" spans="1:24" hidden="1" outlineLevel="3" x14ac:dyDescent="0.2"/>
    <row r="1072" spans="1:24" hidden="1" outlineLevel="2" x14ac:dyDescent="0.2"/>
    <row r="1073" spans="1:24" hidden="1" outlineLevel="2" x14ac:dyDescent="0.2"/>
    <row r="1074" spans="1:24" hidden="1" outlineLevel="2" collapsed="1" x14ac:dyDescent="0.2">
      <c r="A1074" s="60" t="s">
        <v>4954</v>
      </c>
    </row>
    <row r="1075" spans="1:24" hidden="1" outlineLevel="3" x14ac:dyDescent="0.2">
      <c r="B1075" s="60" t="s">
        <v>4955</v>
      </c>
    </row>
    <row r="1076" spans="1:24" hidden="1" outlineLevel="3" x14ac:dyDescent="0.2">
      <c r="E1076" s="2" t="str">
        <f t="shared" ref="E1076:X1076" si="371" xml:space="preserve">  E$1070</f>
        <v>Capex creditor target balance - residential - nominal</v>
      </c>
      <c r="F1076" s="2">
        <f t="shared" si="371"/>
        <v>0</v>
      </c>
      <c r="G1076" s="2" t="str">
        <f t="shared" si="371"/>
        <v>£m</v>
      </c>
      <c r="H1076" s="2">
        <f t="shared" si="371"/>
        <v>23.145136417202856</v>
      </c>
      <c r="I1076" s="2">
        <f t="shared" si="371"/>
        <v>0</v>
      </c>
      <c r="J1076" s="2">
        <f t="shared" si="371"/>
        <v>0</v>
      </c>
      <c r="K1076" s="2">
        <f t="shared" si="371"/>
        <v>0</v>
      </c>
      <c r="L1076" s="2">
        <f t="shared" si="371"/>
        <v>0</v>
      </c>
      <c r="M1076" s="2">
        <f t="shared" si="371"/>
        <v>0</v>
      </c>
      <c r="N1076" s="2">
        <f t="shared" si="371"/>
        <v>4.4480021672875072</v>
      </c>
      <c r="O1076" s="2">
        <f t="shared" si="371"/>
        <v>4.5370061632238414</v>
      </c>
      <c r="P1076" s="2">
        <f t="shared" si="371"/>
        <v>4.6269273281408756</v>
      </c>
      <c r="Q1076" s="2">
        <f t="shared" si="371"/>
        <v>4.7194933423637</v>
      </c>
      <c r="R1076" s="2">
        <f t="shared" si="371"/>
        <v>4.8137074161869293</v>
      </c>
      <c r="S1076" s="2">
        <f t="shared" si="371"/>
        <v>0</v>
      </c>
      <c r="T1076" s="2">
        <f t="shared" si="371"/>
        <v>0</v>
      </c>
      <c r="U1076" s="2">
        <f t="shared" si="371"/>
        <v>0</v>
      </c>
      <c r="V1076" s="2">
        <f t="shared" si="371"/>
        <v>0</v>
      </c>
      <c r="W1076" s="2">
        <f t="shared" si="371"/>
        <v>0</v>
      </c>
      <c r="X1076" s="2">
        <f t="shared" si="371"/>
        <v>0</v>
      </c>
    </row>
    <row r="1077" spans="1:24" hidden="1" outlineLevel="3" x14ac:dyDescent="0.2">
      <c r="E1077" s="2" t="str">
        <f t="shared" ref="E1077:X1077" si="372" xml:space="preserve">  E$1091</f>
        <v>Capex creditor balance - residential - nominal BEG</v>
      </c>
      <c r="F1077" s="2">
        <f t="shared" si="372"/>
        <v>0</v>
      </c>
      <c r="G1077" s="2" t="str">
        <f t="shared" si="372"/>
        <v>£m</v>
      </c>
      <c r="H1077" s="2">
        <f t="shared" si="372"/>
        <v>0</v>
      </c>
      <c r="I1077" s="2">
        <f t="shared" si="372"/>
        <v>0</v>
      </c>
      <c r="J1077" s="2">
        <f t="shared" si="372"/>
        <v>0</v>
      </c>
      <c r="K1077" s="2">
        <f t="shared" si="372"/>
        <v>0</v>
      </c>
      <c r="L1077" s="2">
        <f t="shared" si="372"/>
        <v>0</v>
      </c>
      <c r="M1077" s="2">
        <f t="shared" si="372"/>
        <v>0</v>
      </c>
      <c r="N1077" s="2">
        <f t="shared" si="372"/>
        <v>0</v>
      </c>
      <c r="O1077" s="2">
        <f t="shared" si="372"/>
        <v>4.4480021672875072</v>
      </c>
      <c r="P1077" s="2">
        <f t="shared" si="372"/>
        <v>4.5370061632238414</v>
      </c>
      <c r="Q1077" s="2">
        <f t="shared" si="372"/>
        <v>4.6269273281408756</v>
      </c>
      <c r="R1077" s="2">
        <f t="shared" si="372"/>
        <v>4.7194933423637</v>
      </c>
      <c r="S1077" s="2">
        <f t="shared" si="372"/>
        <v>4.8137074161869293</v>
      </c>
      <c r="T1077" s="2">
        <f t="shared" si="372"/>
        <v>0</v>
      </c>
      <c r="U1077" s="2">
        <f t="shared" si="372"/>
        <v>0</v>
      </c>
      <c r="V1077" s="2">
        <f t="shared" si="372"/>
        <v>0</v>
      </c>
      <c r="W1077" s="2">
        <f t="shared" si="372"/>
        <v>0</v>
      </c>
      <c r="X1077" s="2">
        <f t="shared" si="372"/>
        <v>0</v>
      </c>
    </row>
    <row r="1078" spans="1:24" hidden="1" outlineLevel="3" x14ac:dyDescent="0.2">
      <c r="A1078" s="25"/>
      <c r="B1078" s="25"/>
      <c r="C1078" s="39"/>
      <c r="D1078" s="40"/>
      <c r="E1078" s="16" t="s">
        <v>4955</v>
      </c>
      <c r="F1078" s="16"/>
      <c r="G1078" s="16" t="s">
        <v>826</v>
      </c>
      <c r="H1078" s="4">
        <f xml:space="preserve"> SUM( J1078:X1078 )</f>
        <v>0</v>
      </c>
      <c r="I1078" s="16"/>
      <c r="J1078" s="4">
        <f t="shared" ref="J1078:X1078" si="373" xml:space="preserve">  J1076 - J1077</f>
        <v>0</v>
      </c>
      <c r="K1078" s="4">
        <f t="shared" si="373"/>
        <v>0</v>
      </c>
      <c r="L1078" s="4">
        <f t="shared" si="373"/>
        <v>0</v>
      </c>
      <c r="M1078" s="4">
        <f t="shared" si="373"/>
        <v>0</v>
      </c>
      <c r="N1078" s="4">
        <f t="shared" si="373"/>
        <v>4.4480021672875072</v>
      </c>
      <c r="O1078" s="4">
        <f t="shared" si="373"/>
        <v>8.9003995936334235E-2</v>
      </c>
      <c r="P1078" s="4">
        <f t="shared" si="373"/>
        <v>8.9921164917034169E-2</v>
      </c>
      <c r="Q1078" s="4">
        <f t="shared" si="373"/>
        <v>9.25660142228244E-2</v>
      </c>
      <c r="R1078" s="4">
        <f t="shared" si="373"/>
        <v>9.4214073823229327E-2</v>
      </c>
      <c r="S1078" s="4">
        <f t="shared" si="373"/>
        <v>-4.8137074161869293</v>
      </c>
      <c r="T1078" s="4">
        <f t="shared" si="373"/>
        <v>0</v>
      </c>
      <c r="U1078" s="4">
        <f t="shared" si="373"/>
        <v>0</v>
      </c>
      <c r="V1078" s="4">
        <f t="shared" si="373"/>
        <v>0</v>
      </c>
      <c r="W1078" s="4">
        <f t="shared" si="373"/>
        <v>0</v>
      </c>
      <c r="X1078" s="4">
        <f t="shared" si="373"/>
        <v>0</v>
      </c>
    </row>
    <row r="1079" spans="1:24" hidden="1" outlineLevel="3" x14ac:dyDescent="0.2"/>
    <row r="1080" spans="1:24" hidden="1" outlineLevel="2" x14ac:dyDescent="0.2"/>
    <row r="1081" spans="1:24" hidden="1" outlineLevel="2" x14ac:dyDescent="0.2"/>
    <row r="1082" spans="1:24" hidden="1" outlineLevel="2" collapsed="1" x14ac:dyDescent="0.2">
      <c r="A1082" s="60" t="s">
        <v>2649</v>
      </c>
    </row>
    <row r="1083" spans="1:24" hidden="1" outlineLevel="3" x14ac:dyDescent="0.2">
      <c r="B1083" s="60" t="s">
        <v>4152</v>
      </c>
    </row>
    <row r="1084" spans="1:24" hidden="1" outlineLevel="3" x14ac:dyDescent="0.2">
      <c r="A1084" s="12"/>
      <c r="B1084" s="12"/>
      <c r="C1084" s="20"/>
      <c r="D1084" s="21"/>
      <c r="E1084" s="3" t="str">
        <f xml:space="preserve">  'Active inputs'!E$3878</f>
        <v>Active - Wholesale and retail line item split - capex creditors - residential retail - nominal</v>
      </c>
      <c r="F1084" s="3">
        <f xml:space="preserve">  'Active inputs'!F$3878</f>
        <v>0</v>
      </c>
      <c r="G1084" s="3" t="str">
        <f xml:space="preserve">  'Active inputs'!G$3878</f>
        <v>£m</v>
      </c>
      <c r="H1084" s="3">
        <f xml:space="preserve">  'Active inputs'!H$3878</f>
        <v>0</v>
      </c>
      <c r="I1084" s="3">
        <f xml:space="preserve">  'Active inputs'!I$3878</f>
        <v>0</v>
      </c>
      <c r="J1084" s="3">
        <f xml:space="preserve">  'Active inputs'!J$3878</f>
        <v>0</v>
      </c>
      <c r="K1084" s="3">
        <f xml:space="preserve">  'Active inputs'!K$3878</f>
        <v>0</v>
      </c>
      <c r="L1084" s="3">
        <f xml:space="preserve">  'Active inputs'!L$3878</f>
        <v>0</v>
      </c>
      <c r="M1084" s="3">
        <f xml:space="preserve">  'Active inputs'!M$3878</f>
        <v>0</v>
      </c>
      <c r="N1084" s="3">
        <f xml:space="preserve">  'Active inputs'!N$3878</f>
        <v>0</v>
      </c>
      <c r="O1084" s="3">
        <f xml:space="preserve">  'Active inputs'!O$3878</f>
        <v>0</v>
      </c>
      <c r="P1084" s="3">
        <f xml:space="preserve">  'Active inputs'!P$3878</f>
        <v>0</v>
      </c>
      <c r="Q1084" s="3">
        <f xml:space="preserve">  'Active inputs'!Q$3878</f>
        <v>0</v>
      </c>
      <c r="R1084" s="3">
        <f xml:space="preserve">  'Active inputs'!R$3878</f>
        <v>0</v>
      </c>
      <c r="S1084" s="3">
        <f xml:space="preserve">  'Active inputs'!S$3878</f>
        <v>0</v>
      </c>
      <c r="T1084" s="3">
        <f xml:space="preserve">  'Active inputs'!T$3878</f>
        <v>0</v>
      </c>
      <c r="U1084" s="3">
        <f xml:space="preserve">  'Active inputs'!U$3878</f>
        <v>0</v>
      </c>
      <c r="V1084" s="3">
        <f xml:space="preserve">  'Active inputs'!V$3878</f>
        <v>0</v>
      </c>
      <c r="W1084" s="3">
        <f xml:space="preserve">  'Active inputs'!W$3878</f>
        <v>0</v>
      </c>
      <c r="X1084" s="3">
        <f xml:space="preserve">  'Active inputs'!X$3878</f>
        <v>0</v>
      </c>
    </row>
    <row r="1085" spans="1:24" hidden="1" outlineLevel="3" x14ac:dyDescent="0.2">
      <c r="E1085" s="61" t="s">
        <v>4152</v>
      </c>
      <c r="G1085" s="61" t="s">
        <v>826</v>
      </c>
      <c r="H1085" s="2">
        <f xml:space="preserve"> SUM( J1085:X1085 )</f>
        <v>0</v>
      </c>
      <c r="J1085" s="2">
        <f t="shared" ref="J1085:X1085" si="374" xml:space="preserve">  J1084 * -1</f>
        <v>0</v>
      </c>
      <c r="K1085" s="2">
        <f t="shared" si="374"/>
        <v>0</v>
      </c>
      <c r="L1085" s="2">
        <f t="shared" si="374"/>
        <v>0</v>
      </c>
      <c r="M1085" s="2">
        <f t="shared" si="374"/>
        <v>0</v>
      </c>
      <c r="N1085" s="2">
        <f t="shared" si="374"/>
        <v>0</v>
      </c>
      <c r="O1085" s="2">
        <f t="shared" si="374"/>
        <v>0</v>
      </c>
      <c r="P1085" s="2">
        <f t="shared" si="374"/>
        <v>0</v>
      </c>
      <c r="Q1085" s="2">
        <f t="shared" si="374"/>
        <v>0</v>
      </c>
      <c r="R1085" s="2">
        <f t="shared" si="374"/>
        <v>0</v>
      </c>
      <c r="S1085" s="2">
        <f t="shared" si="374"/>
        <v>0</v>
      </c>
      <c r="T1085" s="2">
        <f t="shared" si="374"/>
        <v>0</v>
      </c>
      <c r="U1085" s="2">
        <f t="shared" si="374"/>
        <v>0</v>
      </c>
      <c r="V1085" s="2">
        <f t="shared" si="374"/>
        <v>0</v>
      </c>
      <c r="W1085" s="2">
        <f t="shared" si="374"/>
        <v>0</v>
      </c>
      <c r="X1085" s="2">
        <f t="shared" si="374"/>
        <v>0</v>
      </c>
    </row>
    <row r="1086" spans="1:24" hidden="1" outlineLevel="3" x14ac:dyDescent="0.2"/>
    <row r="1087" spans="1:24" hidden="1" outlineLevel="3" x14ac:dyDescent="0.2"/>
    <row r="1088" spans="1:24" hidden="1" outlineLevel="3" x14ac:dyDescent="0.2">
      <c r="B1088" s="60" t="s">
        <v>8685</v>
      </c>
    </row>
    <row r="1089" spans="1:24" s="89" customFormat="1" hidden="1" outlineLevel="3" x14ac:dyDescent="0.2">
      <c r="A1089" s="97"/>
      <c r="B1089" s="97"/>
      <c r="C1089" s="143"/>
      <c r="D1089" s="142"/>
      <c r="E1089" s="38" t="str">
        <f t="shared" ref="E1089:X1089" si="375" xml:space="preserve">  E$1085</f>
        <v>Wholesale and retail line item split - capex creditors - residential retail - nominal POS</v>
      </c>
      <c r="F1089" s="38">
        <f t="shared" si="375"/>
        <v>0</v>
      </c>
      <c r="G1089" s="38" t="str">
        <f t="shared" si="375"/>
        <v>£m</v>
      </c>
      <c r="H1089" s="38">
        <f t="shared" si="375"/>
        <v>0</v>
      </c>
      <c r="I1089" s="38">
        <f t="shared" si="375"/>
        <v>0</v>
      </c>
      <c r="J1089" s="38">
        <f t="shared" si="375"/>
        <v>0</v>
      </c>
      <c r="K1089" s="38">
        <f t="shared" si="375"/>
        <v>0</v>
      </c>
      <c r="L1089" s="38">
        <f t="shared" si="375"/>
        <v>0</v>
      </c>
      <c r="M1089" s="38">
        <f t="shared" si="375"/>
        <v>0</v>
      </c>
      <c r="N1089" s="38">
        <f t="shared" si="375"/>
        <v>0</v>
      </c>
      <c r="O1089" s="38">
        <f t="shared" si="375"/>
        <v>0</v>
      </c>
      <c r="P1089" s="38">
        <f t="shared" si="375"/>
        <v>0</v>
      </c>
      <c r="Q1089" s="38">
        <f t="shared" si="375"/>
        <v>0</v>
      </c>
      <c r="R1089" s="38">
        <f t="shared" si="375"/>
        <v>0</v>
      </c>
      <c r="S1089" s="38">
        <f t="shared" si="375"/>
        <v>0</v>
      </c>
      <c r="T1089" s="38">
        <f t="shared" si="375"/>
        <v>0</v>
      </c>
      <c r="U1089" s="38">
        <f t="shared" si="375"/>
        <v>0</v>
      </c>
      <c r="V1089" s="38">
        <f t="shared" si="375"/>
        <v>0</v>
      </c>
      <c r="W1089" s="38">
        <f t="shared" si="375"/>
        <v>0</v>
      </c>
      <c r="X1089" s="38">
        <f t="shared" si="375"/>
        <v>0</v>
      </c>
    </row>
    <row r="1090" spans="1:24" hidden="1" outlineLevel="3" x14ac:dyDescent="0.2">
      <c r="A1090" s="12"/>
      <c r="B1090" s="12"/>
      <c r="C1090" s="20"/>
      <c r="D1090" s="21"/>
      <c r="E1090" s="5" t="str">
        <f xml:space="preserve">  Time!E$137</f>
        <v>Last pre forecast period flag</v>
      </c>
      <c r="F1090" s="5">
        <f xml:space="preserve">  Time!F$137</f>
        <v>0</v>
      </c>
      <c r="G1090" s="5" t="str">
        <f xml:space="preserve">  Time!G$137</f>
        <v>flag</v>
      </c>
      <c r="H1090" s="5">
        <f xml:space="preserve">  Time!H$137</f>
        <v>1</v>
      </c>
      <c r="I1090" s="5">
        <f xml:space="preserve">  Time!I$137</f>
        <v>0</v>
      </c>
      <c r="J1090" s="5">
        <f xml:space="preserve">  Time!J$137</f>
        <v>0</v>
      </c>
      <c r="K1090" s="5">
        <f xml:space="preserve">  Time!K$137</f>
        <v>0</v>
      </c>
      <c r="L1090" s="5">
        <f xml:space="preserve">  Time!L$137</f>
        <v>0</v>
      </c>
      <c r="M1090" s="5">
        <f xml:space="preserve">  Time!M$137</f>
        <v>1</v>
      </c>
      <c r="N1090" s="5">
        <f xml:space="preserve">  Time!N$137</f>
        <v>0</v>
      </c>
      <c r="O1090" s="5">
        <f xml:space="preserve">  Time!O$137</f>
        <v>0</v>
      </c>
      <c r="P1090" s="5">
        <f xml:space="preserve">  Time!P$137</f>
        <v>0</v>
      </c>
      <c r="Q1090" s="5">
        <f xml:space="preserve">  Time!Q$137</f>
        <v>0</v>
      </c>
      <c r="R1090" s="5">
        <f xml:space="preserve">  Time!R$137</f>
        <v>0</v>
      </c>
      <c r="S1090" s="5">
        <f xml:space="preserve">  Time!S$137</f>
        <v>0</v>
      </c>
      <c r="T1090" s="5">
        <f xml:space="preserve">  Time!T$137</f>
        <v>0</v>
      </c>
      <c r="U1090" s="5">
        <f xml:space="preserve">  Time!U$137</f>
        <v>0</v>
      </c>
      <c r="V1090" s="5">
        <f xml:space="preserve">  Time!V$137</f>
        <v>0</v>
      </c>
      <c r="W1090" s="5">
        <f xml:space="preserve">  Time!W$137</f>
        <v>0</v>
      </c>
      <c r="X1090" s="5">
        <f xml:space="preserve">  Time!X$137</f>
        <v>0</v>
      </c>
    </row>
    <row r="1091" spans="1:24" hidden="1" outlineLevel="3" x14ac:dyDescent="0.2">
      <c r="E1091" s="61" t="s">
        <v>2127</v>
      </c>
      <c r="G1091" s="61" t="s">
        <v>826</v>
      </c>
      <c r="J1091" s="2">
        <f t="shared" ref="J1091:X1091" si="376" xml:space="preserve">  I1093</f>
        <v>0</v>
      </c>
      <c r="K1091" s="2">
        <f t="shared" si="376"/>
        <v>0</v>
      </c>
      <c r="L1091" s="2">
        <f t="shared" si="376"/>
        <v>0</v>
      </c>
      <c r="M1091" s="2">
        <f t="shared" si="376"/>
        <v>0</v>
      </c>
      <c r="N1091" s="2">
        <f t="shared" si="376"/>
        <v>0</v>
      </c>
      <c r="O1091" s="2">
        <f t="shared" si="376"/>
        <v>4.4480021672875072</v>
      </c>
      <c r="P1091" s="2">
        <f t="shared" si="376"/>
        <v>4.5370061632238414</v>
      </c>
      <c r="Q1091" s="2">
        <f t="shared" si="376"/>
        <v>4.6269273281408756</v>
      </c>
      <c r="R1091" s="2">
        <f t="shared" si="376"/>
        <v>4.7194933423637</v>
      </c>
      <c r="S1091" s="2">
        <f t="shared" si="376"/>
        <v>4.8137074161869293</v>
      </c>
      <c r="T1091" s="2">
        <f t="shared" si="376"/>
        <v>0</v>
      </c>
      <c r="U1091" s="2">
        <f t="shared" si="376"/>
        <v>0</v>
      </c>
      <c r="V1091" s="2">
        <f t="shared" si="376"/>
        <v>0</v>
      </c>
      <c r="W1091" s="2">
        <f t="shared" si="376"/>
        <v>0</v>
      </c>
      <c r="X1091" s="2">
        <f t="shared" si="376"/>
        <v>0</v>
      </c>
    </row>
    <row r="1092" spans="1:24" hidden="1" outlineLevel="3" x14ac:dyDescent="0.2">
      <c r="D1092" s="157" t="s">
        <v>7171</v>
      </c>
      <c r="E1092" s="2" t="str">
        <f t="shared" ref="E1092:X1092" si="377" xml:space="preserve">  E$1078</f>
        <v>Movement in capex creditor - residential - nominal</v>
      </c>
      <c r="F1092" s="2">
        <f t="shared" si="377"/>
        <v>0</v>
      </c>
      <c r="G1092" s="2" t="str">
        <f t="shared" si="377"/>
        <v>£m</v>
      </c>
      <c r="H1092" s="2">
        <f t="shared" si="377"/>
        <v>0</v>
      </c>
      <c r="I1092" s="2">
        <f t="shared" si="377"/>
        <v>0</v>
      </c>
      <c r="J1092" s="2">
        <f t="shared" si="377"/>
        <v>0</v>
      </c>
      <c r="K1092" s="2">
        <f t="shared" si="377"/>
        <v>0</v>
      </c>
      <c r="L1092" s="2">
        <f t="shared" si="377"/>
        <v>0</v>
      </c>
      <c r="M1092" s="2">
        <f t="shared" si="377"/>
        <v>0</v>
      </c>
      <c r="N1092" s="2">
        <f t="shared" si="377"/>
        <v>4.4480021672875072</v>
      </c>
      <c r="O1092" s="2">
        <f t="shared" si="377"/>
        <v>8.9003995936334235E-2</v>
      </c>
      <c r="P1092" s="2">
        <f t="shared" si="377"/>
        <v>8.9921164917034169E-2</v>
      </c>
      <c r="Q1092" s="2">
        <f t="shared" si="377"/>
        <v>9.25660142228244E-2</v>
      </c>
      <c r="R1092" s="2">
        <f t="shared" si="377"/>
        <v>9.4214073823229327E-2</v>
      </c>
      <c r="S1092" s="2">
        <f t="shared" si="377"/>
        <v>-4.8137074161869293</v>
      </c>
      <c r="T1092" s="2">
        <f t="shared" si="377"/>
        <v>0</v>
      </c>
      <c r="U1092" s="2">
        <f t="shared" si="377"/>
        <v>0</v>
      </c>
      <c r="V1092" s="2">
        <f t="shared" si="377"/>
        <v>0</v>
      </c>
      <c r="W1092" s="2">
        <f t="shared" si="377"/>
        <v>0</v>
      </c>
      <c r="X1092" s="2">
        <f t="shared" si="377"/>
        <v>0</v>
      </c>
    </row>
    <row r="1093" spans="1:24" s="90" customFormat="1" hidden="1" outlineLevel="3" x14ac:dyDescent="0.2">
      <c r="A1093" s="91"/>
      <c r="B1093" s="91"/>
      <c r="C1093" s="131"/>
      <c r="D1093" s="128"/>
      <c r="E1093" s="66" t="s">
        <v>8685</v>
      </c>
      <c r="F1093" s="66"/>
      <c r="G1093" s="66" t="s">
        <v>826</v>
      </c>
      <c r="H1093" s="66"/>
      <c r="I1093" s="29">
        <f t="shared" ref="I1093:X1093" si="378" xml:space="preserve">  IF( I1090 = 1, I1089, I1091 + I1092 )</f>
        <v>0</v>
      </c>
      <c r="J1093" s="29">
        <f t="shared" si="378"/>
        <v>0</v>
      </c>
      <c r="K1093" s="29">
        <f t="shared" si="378"/>
        <v>0</v>
      </c>
      <c r="L1093" s="29">
        <f t="shared" si="378"/>
        <v>0</v>
      </c>
      <c r="M1093" s="29">
        <f t="shared" si="378"/>
        <v>0</v>
      </c>
      <c r="N1093" s="29">
        <f t="shared" si="378"/>
        <v>4.4480021672875072</v>
      </c>
      <c r="O1093" s="29">
        <f t="shared" si="378"/>
        <v>4.5370061632238414</v>
      </c>
      <c r="P1093" s="29">
        <f t="shared" si="378"/>
        <v>4.6269273281408756</v>
      </c>
      <c r="Q1093" s="29">
        <f t="shared" si="378"/>
        <v>4.7194933423637</v>
      </c>
      <c r="R1093" s="29">
        <f t="shared" si="378"/>
        <v>4.8137074161869293</v>
      </c>
      <c r="S1093" s="29">
        <f t="shared" si="378"/>
        <v>0</v>
      </c>
      <c r="T1093" s="29">
        <f t="shared" si="378"/>
        <v>0</v>
      </c>
      <c r="U1093" s="29">
        <f t="shared" si="378"/>
        <v>0</v>
      </c>
      <c r="V1093" s="29">
        <f t="shared" si="378"/>
        <v>0</v>
      </c>
      <c r="W1093" s="29">
        <f t="shared" si="378"/>
        <v>0</v>
      </c>
      <c r="X1093" s="29">
        <f t="shared" si="378"/>
        <v>0</v>
      </c>
    </row>
    <row r="1094" spans="1:24" hidden="1" outlineLevel="1" x14ac:dyDescent="0.2"/>
    <row r="1095" spans="1:24" hidden="1" outlineLevel="1" x14ac:dyDescent="0.2">
      <c r="B1095" s="60" t="s">
        <v>6465</v>
      </c>
    </row>
    <row r="1096" spans="1:24" s="89" customFormat="1" hidden="1" outlineLevel="1" x14ac:dyDescent="0.2">
      <c r="A1096" s="81"/>
      <c r="B1096" s="81"/>
      <c r="C1096" s="112"/>
      <c r="D1096" s="113"/>
      <c r="E1096" s="53" t="str">
        <f xml:space="preserve">  'Active inputs'!E$3870</f>
        <v>Active - Wholesale and retail line item split ~ actual company structure - Retained profits ~ residential retail - nominal</v>
      </c>
      <c r="F1096" s="53">
        <f xml:space="preserve">  'Active inputs'!F$3870</f>
        <v>237.87900000000008</v>
      </c>
      <c r="G1096" s="53" t="str">
        <f xml:space="preserve">  'Active inputs'!G$3870</f>
        <v>£m</v>
      </c>
      <c r="M1096" s="38"/>
    </row>
    <row r="1097" spans="1:24" hidden="1" outlineLevel="1" x14ac:dyDescent="0.2">
      <c r="A1097" s="12"/>
      <c r="B1097" s="12"/>
      <c r="C1097" s="20"/>
      <c r="D1097" s="21"/>
      <c r="E1097" s="5" t="str">
        <f xml:space="preserve">  Time!E$137</f>
        <v>Last pre forecast period flag</v>
      </c>
      <c r="F1097" s="5">
        <f xml:space="preserve">  Time!F$137</f>
        <v>0</v>
      </c>
      <c r="G1097" s="5" t="str">
        <f xml:space="preserve">  Time!G$137</f>
        <v>flag</v>
      </c>
      <c r="H1097" s="5">
        <f xml:space="preserve">  Time!H$137</f>
        <v>1</v>
      </c>
      <c r="I1097" s="5">
        <f xml:space="preserve">  Time!I$137</f>
        <v>0</v>
      </c>
      <c r="J1097" s="5">
        <f xml:space="preserve">  Time!J$137</f>
        <v>0</v>
      </c>
      <c r="K1097" s="5">
        <f xml:space="preserve">  Time!K$137</f>
        <v>0</v>
      </c>
      <c r="L1097" s="5">
        <f xml:space="preserve">  Time!L$137</f>
        <v>0</v>
      </c>
      <c r="M1097" s="5">
        <f xml:space="preserve">  Time!M$137</f>
        <v>1</v>
      </c>
      <c r="N1097" s="5">
        <f xml:space="preserve">  Time!N$137</f>
        <v>0</v>
      </c>
      <c r="O1097" s="5">
        <f xml:space="preserve">  Time!O$137</f>
        <v>0</v>
      </c>
      <c r="P1097" s="5">
        <f xml:space="preserve">  Time!P$137</f>
        <v>0</v>
      </c>
      <c r="Q1097" s="5">
        <f xml:space="preserve">  Time!Q$137</f>
        <v>0</v>
      </c>
      <c r="R1097" s="5">
        <f xml:space="preserve">  Time!R$137</f>
        <v>0</v>
      </c>
      <c r="S1097" s="5">
        <f xml:space="preserve">  Time!S$137</f>
        <v>0</v>
      </c>
      <c r="T1097" s="5">
        <f xml:space="preserve">  Time!T$137</f>
        <v>0</v>
      </c>
      <c r="U1097" s="5">
        <f xml:space="preserve">  Time!U$137</f>
        <v>0</v>
      </c>
      <c r="V1097" s="5">
        <f xml:space="preserve">  Time!V$137</f>
        <v>0</v>
      </c>
      <c r="W1097" s="5">
        <f xml:space="preserve">  Time!W$137</f>
        <v>0</v>
      </c>
      <c r="X1097" s="5">
        <f xml:space="preserve">  Time!X$137</f>
        <v>0</v>
      </c>
    </row>
    <row r="1098" spans="1:24" hidden="1" outlineLevel="1" x14ac:dyDescent="0.2">
      <c r="E1098" s="61" t="s">
        <v>8901</v>
      </c>
      <c r="G1098" s="61" t="s">
        <v>826</v>
      </c>
      <c r="J1098" s="2">
        <f t="shared" ref="J1098:X1098" si="379" xml:space="preserve">  I1101</f>
        <v>0</v>
      </c>
      <c r="K1098" s="2">
        <f t="shared" si="379"/>
        <v>0</v>
      </c>
      <c r="L1098" s="2">
        <f t="shared" si="379"/>
        <v>0</v>
      </c>
      <c r="M1098" s="2">
        <f t="shared" si="379"/>
        <v>0</v>
      </c>
      <c r="N1098" s="2">
        <f t="shared" si="379"/>
        <v>237.87900000000008</v>
      </c>
      <c r="O1098" s="2">
        <f t="shared" si="379"/>
        <v>248.78130946955815</v>
      </c>
      <c r="P1098" s="2">
        <f t="shared" si="379"/>
        <v>259.54228169155209</v>
      </c>
      <c r="Q1098" s="2">
        <f t="shared" si="379"/>
        <v>270.32146502674351</v>
      </c>
      <c r="R1098" s="2">
        <f t="shared" si="379"/>
        <v>280.95478591481833</v>
      </c>
      <c r="S1098" s="2">
        <f t="shared" si="379"/>
        <v>291.57366151852983</v>
      </c>
      <c r="T1098" s="2">
        <f t="shared" si="379"/>
        <v>287.71601300903876</v>
      </c>
      <c r="U1098" s="2">
        <f t="shared" si="379"/>
        <v>295.92704482991786</v>
      </c>
      <c r="V1098" s="2">
        <f t="shared" si="379"/>
        <v>304.54769099628726</v>
      </c>
      <c r="W1098" s="2">
        <f t="shared" si="379"/>
        <v>313.59844552943099</v>
      </c>
      <c r="X1098" s="2">
        <f t="shared" si="379"/>
        <v>323.10080561363696</v>
      </c>
    </row>
    <row r="1099" spans="1:24" hidden="1" outlineLevel="1" x14ac:dyDescent="0.2">
      <c r="A1099" s="12"/>
      <c r="B1099" s="12"/>
      <c r="C1099" s="20"/>
      <c r="D1099" s="21" t="s">
        <v>7171</v>
      </c>
      <c r="E1099" s="3" t="str">
        <f xml:space="preserve">  'FinStat Residential'!E$20</f>
        <v>Earnings after tax (EAT) - Residential - nominal</v>
      </c>
      <c r="F1099" s="3">
        <f xml:space="preserve">  'FinStat Residential'!F$20</f>
        <v>0</v>
      </c>
      <c r="G1099" s="3" t="str">
        <f xml:space="preserve">  'FinStat Residential'!G$20</f>
        <v>£m</v>
      </c>
      <c r="H1099" s="3">
        <f xml:space="preserve">  'FinStat Residential'!H$20</f>
        <v>85.221805613636974</v>
      </c>
      <c r="I1099" s="3">
        <f xml:space="preserve">  'FinStat Residential'!I$20</f>
        <v>0</v>
      </c>
      <c r="J1099" s="3">
        <f xml:space="preserve">  'FinStat Residential'!J$20</f>
        <v>0</v>
      </c>
      <c r="K1099" s="3">
        <f xml:space="preserve">  'FinStat Residential'!K$20</f>
        <v>0</v>
      </c>
      <c r="L1099" s="3">
        <f xml:space="preserve">  'FinStat Residential'!L$20</f>
        <v>0</v>
      </c>
      <c r="M1099" s="3">
        <f xml:space="preserve">  'FinStat Residential'!M$20</f>
        <v>0</v>
      </c>
      <c r="N1099" s="3">
        <f xml:space="preserve">  'FinStat Residential'!N$20</f>
        <v>10.902309469558091</v>
      </c>
      <c r="O1099" s="3">
        <f xml:space="preserve">  'FinStat Residential'!O$20</f>
        <v>10.760972221993951</v>
      </c>
      <c r="P1099" s="3">
        <f xml:space="preserve">  'FinStat Residential'!P$20</f>
        <v>10.779183335191441</v>
      </c>
      <c r="Q1099" s="3">
        <f xml:space="preserve">  'FinStat Residential'!Q$20</f>
        <v>10.633320888074847</v>
      </c>
      <c r="R1099" s="3">
        <f xml:space="preserve">  'FinStat Residential'!R$20</f>
        <v>10.618875603711501</v>
      </c>
      <c r="S1099" s="3">
        <f xml:space="preserve">  'FinStat Residential'!S$20</f>
        <v>-3.8576485094910642</v>
      </c>
      <c r="T1099" s="3">
        <f xml:space="preserve">  'FinStat Residential'!T$20</f>
        <v>8.2110318208791089</v>
      </c>
      <c r="U1099" s="3">
        <f xml:space="preserve">  'FinStat Residential'!U$20</f>
        <v>8.6206461663694149</v>
      </c>
      <c r="V1099" s="3">
        <f xml:space="preserve">  'FinStat Residential'!V$20</f>
        <v>9.0507545331437385</v>
      </c>
      <c r="W1099" s="3">
        <f xml:space="preserve">  'FinStat Residential'!W$20</f>
        <v>9.5023600842059501</v>
      </c>
      <c r="X1099" s="3">
        <f xml:space="preserve">  'FinStat Residential'!X$20</f>
        <v>0</v>
      </c>
    </row>
    <row r="1100" spans="1:24" hidden="1" outlineLevel="1" x14ac:dyDescent="0.2">
      <c r="D1100" s="157" t="s">
        <v>10110</v>
      </c>
      <c r="E1100" s="2" t="str">
        <f t="shared" ref="E1100:X1100" si="380" xml:space="preserve">  E$81</f>
        <v>Dividends due - Residential - nominal POS</v>
      </c>
      <c r="F1100" s="2">
        <f t="shared" si="380"/>
        <v>0</v>
      </c>
      <c r="G1100" s="2" t="str">
        <f t="shared" si="380"/>
        <v>£m</v>
      </c>
      <c r="H1100" s="2">
        <f t="shared" si="380"/>
        <v>0</v>
      </c>
      <c r="I1100" s="2">
        <f t="shared" si="380"/>
        <v>0</v>
      </c>
      <c r="J1100" s="2">
        <f t="shared" si="380"/>
        <v>0</v>
      </c>
      <c r="K1100" s="2">
        <f t="shared" si="380"/>
        <v>0</v>
      </c>
      <c r="L1100" s="2">
        <f t="shared" si="380"/>
        <v>0</v>
      </c>
      <c r="M1100" s="2">
        <f t="shared" si="380"/>
        <v>0</v>
      </c>
      <c r="N1100" s="2">
        <f t="shared" si="380"/>
        <v>0</v>
      </c>
      <c r="O1100" s="2">
        <f t="shared" si="380"/>
        <v>0</v>
      </c>
      <c r="P1100" s="2">
        <f t="shared" si="380"/>
        <v>0</v>
      </c>
      <c r="Q1100" s="2">
        <f t="shared" si="380"/>
        <v>0</v>
      </c>
      <c r="R1100" s="2">
        <f t="shared" si="380"/>
        <v>0</v>
      </c>
      <c r="S1100" s="2">
        <f t="shared" si="380"/>
        <v>0</v>
      </c>
      <c r="T1100" s="2">
        <f t="shared" si="380"/>
        <v>0</v>
      </c>
      <c r="U1100" s="2">
        <f t="shared" si="380"/>
        <v>0</v>
      </c>
      <c r="V1100" s="2">
        <f t="shared" si="380"/>
        <v>0</v>
      </c>
      <c r="W1100" s="2">
        <f t="shared" si="380"/>
        <v>0</v>
      </c>
      <c r="X1100" s="2">
        <f t="shared" si="380"/>
        <v>0</v>
      </c>
    </row>
    <row r="1101" spans="1:24" s="90" customFormat="1" hidden="1" outlineLevel="1" x14ac:dyDescent="0.2">
      <c r="A1101" s="91"/>
      <c r="B1101" s="91"/>
      <c r="C1101" s="131"/>
      <c r="D1101" s="128"/>
      <c r="E1101" s="66" t="s">
        <v>6465</v>
      </c>
      <c r="F1101" s="66"/>
      <c r="G1101" s="66" t="s">
        <v>826</v>
      </c>
      <c r="H1101" s="66"/>
      <c r="I1101" s="29">
        <f t="shared" ref="I1101:X1101" si="381" xml:space="preserve">  IF( I1097 = 1, $F1096, I1098 + I1099 - I1100 )</f>
        <v>0</v>
      </c>
      <c r="J1101" s="29">
        <f t="shared" si="381"/>
        <v>0</v>
      </c>
      <c r="K1101" s="29">
        <f t="shared" si="381"/>
        <v>0</v>
      </c>
      <c r="L1101" s="29">
        <f t="shared" si="381"/>
        <v>0</v>
      </c>
      <c r="M1101" s="29">
        <f t="shared" si="381"/>
        <v>237.87900000000008</v>
      </c>
      <c r="N1101" s="29">
        <f t="shared" si="381"/>
        <v>248.78130946955815</v>
      </c>
      <c r="O1101" s="29">
        <f t="shared" si="381"/>
        <v>259.54228169155209</v>
      </c>
      <c r="P1101" s="29">
        <f t="shared" si="381"/>
        <v>270.32146502674351</v>
      </c>
      <c r="Q1101" s="29">
        <f t="shared" si="381"/>
        <v>280.95478591481833</v>
      </c>
      <c r="R1101" s="29">
        <f t="shared" si="381"/>
        <v>291.57366151852983</v>
      </c>
      <c r="S1101" s="29">
        <f t="shared" si="381"/>
        <v>287.71601300903876</v>
      </c>
      <c r="T1101" s="29">
        <f t="shared" si="381"/>
        <v>295.92704482991786</v>
      </c>
      <c r="U1101" s="29">
        <f t="shared" si="381"/>
        <v>304.54769099628726</v>
      </c>
      <c r="V1101" s="29">
        <f t="shared" si="381"/>
        <v>313.59844552943099</v>
      </c>
      <c r="W1101" s="29">
        <f t="shared" si="381"/>
        <v>323.10080561363696</v>
      </c>
      <c r="X1101" s="29">
        <f t="shared" si="381"/>
        <v>323.10080561363696</v>
      </c>
    </row>
    <row r="1104" spans="1:24" s="63" customFormat="1" collapsed="1" x14ac:dyDescent="0.2">
      <c r="A1104" s="48" t="s">
        <v>11657</v>
      </c>
      <c r="B1104" s="48"/>
      <c r="C1104" s="64"/>
      <c r="D1104" s="67"/>
    </row>
    <row r="1105" spans="1:24" hidden="1" outlineLevel="1" x14ac:dyDescent="0.2">
      <c r="B1105" s="60" t="s">
        <v>8686</v>
      </c>
    </row>
    <row r="1106" spans="1:24" hidden="1" outlineLevel="1" x14ac:dyDescent="0.2">
      <c r="E1106" s="2" t="str">
        <f t="shared" ref="E1106:X1106" si="382" xml:space="preserve">  E$173</f>
        <v>Measured residential retail service revenue inc DPC margin - nominal</v>
      </c>
      <c r="F1106" s="2">
        <f t="shared" si="382"/>
        <v>0</v>
      </c>
      <c r="G1106" s="2" t="str">
        <f t="shared" si="382"/>
        <v>£m</v>
      </c>
      <c r="H1106" s="2">
        <f t="shared" si="382"/>
        <v>560.02741476174481</v>
      </c>
      <c r="I1106" s="2">
        <f t="shared" si="382"/>
        <v>0</v>
      </c>
      <c r="J1106" s="2">
        <f t="shared" si="382"/>
        <v>0</v>
      </c>
      <c r="K1106" s="2">
        <f t="shared" si="382"/>
        <v>0</v>
      </c>
      <c r="L1106" s="2">
        <f t="shared" si="382"/>
        <v>0</v>
      </c>
      <c r="M1106" s="2">
        <f t="shared" si="382"/>
        <v>0</v>
      </c>
      <c r="N1106" s="2">
        <f t="shared" si="382"/>
        <v>101.71482653287893</v>
      </c>
      <c r="O1106" s="2">
        <f t="shared" si="382"/>
        <v>106.18691630996335</v>
      </c>
      <c r="P1106" s="2">
        <f t="shared" si="382"/>
        <v>112.37020214060395</v>
      </c>
      <c r="Q1106" s="2">
        <f t="shared" si="382"/>
        <v>117.31683965521283</v>
      </c>
      <c r="R1106" s="2">
        <f t="shared" si="382"/>
        <v>122.4386301230857</v>
      </c>
      <c r="S1106" s="2">
        <f t="shared" si="382"/>
        <v>0</v>
      </c>
      <c r="T1106" s="2">
        <f t="shared" si="382"/>
        <v>0</v>
      </c>
      <c r="U1106" s="2">
        <f t="shared" si="382"/>
        <v>0</v>
      </c>
      <c r="V1106" s="2">
        <f t="shared" si="382"/>
        <v>0</v>
      </c>
      <c r="W1106" s="2">
        <f t="shared" si="382"/>
        <v>0</v>
      </c>
      <c r="X1106" s="2">
        <f t="shared" si="382"/>
        <v>0</v>
      </c>
    </row>
    <row r="1107" spans="1:24" hidden="1" outlineLevel="1" x14ac:dyDescent="0.2">
      <c r="E1107" s="2" t="str">
        <f t="shared" ref="E1107:X1107" si="383" xml:space="preserve">  E$167</f>
        <v>Unmeasured residential retail service revenue inc DPC margin - nominal</v>
      </c>
      <c r="F1107" s="2">
        <f t="shared" si="383"/>
        <v>0</v>
      </c>
      <c r="G1107" s="2" t="str">
        <f t="shared" si="383"/>
        <v>£m</v>
      </c>
      <c r="H1107" s="2">
        <f t="shared" si="383"/>
        <v>93.533218535661447</v>
      </c>
      <c r="I1107" s="2">
        <f t="shared" si="383"/>
        <v>0</v>
      </c>
      <c r="J1107" s="2">
        <f t="shared" si="383"/>
        <v>0</v>
      </c>
      <c r="K1107" s="2">
        <f t="shared" si="383"/>
        <v>0</v>
      </c>
      <c r="L1107" s="2">
        <f t="shared" si="383"/>
        <v>0</v>
      </c>
      <c r="M1107" s="2">
        <f t="shared" si="383"/>
        <v>0</v>
      </c>
      <c r="N1107" s="2">
        <f t="shared" si="383"/>
        <v>18.572435041170127</v>
      </c>
      <c r="O1107" s="2">
        <f t="shared" si="383"/>
        <v>18.549952178986153</v>
      </c>
      <c r="P1107" s="2">
        <f t="shared" si="383"/>
        <v>18.80254550171998</v>
      </c>
      <c r="Q1107" s="2">
        <f t="shared" si="383"/>
        <v>18.821131544842562</v>
      </c>
      <c r="R1107" s="2">
        <f t="shared" si="383"/>
        <v>18.787154268942633</v>
      </c>
      <c r="S1107" s="2">
        <f t="shared" si="383"/>
        <v>0</v>
      </c>
      <c r="T1107" s="2">
        <f t="shared" si="383"/>
        <v>0</v>
      </c>
      <c r="U1107" s="2">
        <f t="shared" si="383"/>
        <v>0</v>
      </c>
      <c r="V1107" s="2">
        <f t="shared" si="383"/>
        <v>0</v>
      </c>
      <c r="W1107" s="2">
        <f t="shared" si="383"/>
        <v>0</v>
      </c>
      <c r="X1107" s="2">
        <f t="shared" si="383"/>
        <v>0</v>
      </c>
    </row>
    <row r="1108" spans="1:24" hidden="1" outlineLevel="1" x14ac:dyDescent="0.2">
      <c r="E1108" s="2" t="str">
        <f t="shared" ref="E1108:X1108" si="384" xml:space="preserve">  E$885</f>
        <v>Wholesale unmeasured charge - Retail residential - nominal</v>
      </c>
      <c r="F1108" s="2">
        <f t="shared" si="384"/>
        <v>0</v>
      </c>
      <c r="G1108" s="2" t="str">
        <f t="shared" si="384"/>
        <v>£m</v>
      </c>
      <c r="H1108" s="2">
        <f t="shared" si="384"/>
        <v>1335.7457906054362</v>
      </c>
      <c r="I1108" s="2">
        <f t="shared" si="384"/>
        <v>0</v>
      </c>
      <c r="J1108" s="2">
        <f t="shared" si="384"/>
        <v>0</v>
      </c>
      <c r="K1108" s="2">
        <f t="shared" si="384"/>
        <v>0</v>
      </c>
      <c r="L1108" s="2">
        <f t="shared" si="384"/>
        <v>0</v>
      </c>
      <c r="M1108" s="2">
        <f t="shared" si="384"/>
        <v>0</v>
      </c>
      <c r="N1108" s="2">
        <f t="shared" si="384"/>
        <v>248.23680166166599</v>
      </c>
      <c r="O1108" s="2">
        <f t="shared" si="384"/>
        <v>253.34540859399843</v>
      </c>
      <c r="P1108" s="2">
        <f t="shared" si="384"/>
        <v>256.83658946578186</v>
      </c>
      <c r="Q1108" s="2">
        <f t="shared" si="384"/>
        <v>256.71706803664352</v>
      </c>
      <c r="R1108" s="2">
        <f t="shared" si="384"/>
        <v>256.25931106952436</v>
      </c>
      <c r="S1108" s="2">
        <f t="shared" si="384"/>
        <v>14.354967557445706</v>
      </c>
      <c r="T1108" s="2">
        <f t="shared" si="384"/>
        <v>13.563469940875942</v>
      </c>
      <c r="U1108" s="2">
        <f t="shared" si="384"/>
        <v>12.825085850530307</v>
      </c>
      <c r="V1108" s="2">
        <f t="shared" si="384"/>
        <v>12.12914555203454</v>
      </c>
      <c r="W1108" s="2">
        <f t="shared" si="384"/>
        <v>11.477942876935844</v>
      </c>
      <c r="X1108" s="2">
        <f t="shared" si="384"/>
        <v>0</v>
      </c>
    </row>
    <row r="1109" spans="1:24" hidden="1" outlineLevel="1" x14ac:dyDescent="0.2">
      <c r="E1109" s="2" t="str">
        <f t="shared" ref="E1109:X1109" si="385" xml:space="preserve">  E$896</f>
        <v>Wholesale measured charge - Retail residential - nominal</v>
      </c>
      <c r="F1109" s="2">
        <f t="shared" si="385"/>
        <v>0</v>
      </c>
      <c r="G1109" s="2" t="str">
        <f t="shared" si="385"/>
        <v>£m</v>
      </c>
      <c r="H1109" s="2">
        <f t="shared" si="385"/>
        <v>6423.4533011988524</v>
      </c>
      <c r="I1109" s="2">
        <f t="shared" si="385"/>
        <v>0</v>
      </c>
      <c r="J1109" s="2">
        <f t="shared" si="385"/>
        <v>0</v>
      </c>
      <c r="K1109" s="2">
        <f t="shared" si="385"/>
        <v>0</v>
      </c>
      <c r="L1109" s="2">
        <f t="shared" si="385"/>
        <v>0</v>
      </c>
      <c r="M1109" s="2">
        <f t="shared" si="385"/>
        <v>0</v>
      </c>
      <c r="N1109" s="2">
        <f t="shared" si="385"/>
        <v>1085.1171993720245</v>
      </c>
      <c r="O1109" s="2">
        <f t="shared" si="385"/>
        <v>1154.3626268367275</v>
      </c>
      <c r="P1109" s="2">
        <f t="shared" si="385"/>
        <v>1220.4805440223613</v>
      </c>
      <c r="Q1109" s="2">
        <f t="shared" si="385"/>
        <v>1269.2437850167114</v>
      </c>
      <c r="R1109" s="2">
        <f t="shared" si="385"/>
        <v>1319.2706967551662</v>
      </c>
      <c r="S1109" s="2">
        <f t="shared" si="385"/>
        <v>78.127767745030425</v>
      </c>
      <c r="T1109" s="2">
        <f t="shared" si="385"/>
        <v>76.53513863636185</v>
      </c>
      <c r="U1109" s="2">
        <f t="shared" si="385"/>
        <v>74.970883505770487</v>
      </c>
      <c r="V1109" s="2">
        <f t="shared" si="385"/>
        <v>73.428371433478588</v>
      </c>
      <c r="W1109" s="2">
        <f t="shared" si="385"/>
        <v>71.916287875218345</v>
      </c>
      <c r="X1109" s="2">
        <f t="shared" si="385"/>
        <v>0</v>
      </c>
    </row>
    <row r="1110" spans="1:24" hidden="1" outlineLevel="1" x14ac:dyDescent="0.2">
      <c r="E1110" s="61" t="s">
        <v>8686</v>
      </c>
      <c r="G1110" s="61" t="s">
        <v>826</v>
      </c>
      <c r="H1110" s="2">
        <f xml:space="preserve"> SUM( J1110:X1110 )</f>
        <v>8412.7597251016923</v>
      </c>
      <c r="J1110" s="2">
        <f t="shared" ref="J1110:X1110" si="386" xml:space="preserve">  SUM( J1106:J1109 )</f>
        <v>0</v>
      </c>
      <c r="K1110" s="2">
        <f t="shared" si="386"/>
        <v>0</v>
      </c>
      <c r="L1110" s="2">
        <f t="shared" si="386"/>
        <v>0</v>
      </c>
      <c r="M1110" s="2">
        <f t="shared" si="386"/>
        <v>0</v>
      </c>
      <c r="N1110" s="2">
        <f t="shared" si="386"/>
        <v>1453.6412626077395</v>
      </c>
      <c r="O1110" s="2">
        <f t="shared" si="386"/>
        <v>1532.4449039196754</v>
      </c>
      <c r="P1110" s="2">
        <f t="shared" si="386"/>
        <v>1608.489881130467</v>
      </c>
      <c r="Q1110" s="2">
        <f t="shared" si="386"/>
        <v>1662.0988242534104</v>
      </c>
      <c r="R1110" s="2">
        <f t="shared" si="386"/>
        <v>1716.7557922167189</v>
      </c>
      <c r="S1110" s="2">
        <f t="shared" si="386"/>
        <v>92.482735302476129</v>
      </c>
      <c r="T1110" s="2">
        <f t="shared" si="386"/>
        <v>90.098608577237798</v>
      </c>
      <c r="U1110" s="2">
        <f t="shared" si="386"/>
        <v>87.795969356300787</v>
      </c>
      <c r="V1110" s="2">
        <f t="shared" si="386"/>
        <v>85.557516985513132</v>
      </c>
      <c r="W1110" s="2">
        <f t="shared" si="386"/>
        <v>83.394230752154186</v>
      </c>
      <c r="X1110" s="2">
        <f t="shared" si="386"/>
        <v>0</v>
      </c>
    </row>
    <row r="1111" spans="1:24" hidden="1" outlineLevel="1" x14ac:dyDescent="0.2"/>
    <row r="1112" spans="1:24" hidden="1" outlineLevel="1" x14ac:dyDescent="0.2"/>
    <row r="1113" spans="1:24" hidden="1" outlineLevel="1" x14ac:dyDescent="0.2">
      <c r="B1113" s="60" t="s">
        <v>11657</v>
      </c>
    </row>
    <row r="1114" spans="1:24" hidden="1" outlineLevel="1" x14ac:dyDescent="0.2">
      <c r="E1114" s="2" t="str">
        <f t="shared" ref="E1114:X1114" si="387" xml:space="preserve">  E$1110</f>
        <v>Total Retail residential income</v>
      </c>
      <c r="F1114" s="2">
        <f t="shared" si="387"/>
        <v>0</v>
      </c>
      <c r="G1114" s="2" t="str">
        <f t="shared" si="387"/>
        <v>£m</v>
      </c>
      <c r="H1114" s="2">
        <f t="shared" si="387"/>
        <v>8412.7597251016923</v>
      </c>
      <c r="I1114" s="2">
        <f t="shared" si="387"/>
        <v>0</v>
      </c>
      <c r="J1114" s="2">
        <f t="shared" si="387"/>
        <v>0</v>
      </c>
      <c r="K1114" s="2">
        <f t="shared" si="387"/>
        <v>0</v>
      </c>
      <c r="L1114" s="2">
        <f t="shared" si="387"/>
        <v>0</v>
      </c>
      <c r="M1114" s="2">
        <f t="shared" si="387"/>
        <v>0</v>
      </c>
      <c r="N1114" s="2">
        <f t="shared" si="387"/>
        <v>1453.6412626077395</v>
      </c>
      <c r="O1114" s="2">
        <f t="shared" si="387"/>
        <v>1532.4449039196754</v>
      </c>
      <c r="P1114" s="2">
        <f t="shared" si="387"/>
        <v>1608.489881130467</v>
      </c>
      <c r="Q1114" s="2">
        <f t="shared" si="387"/>
        <v>1662.0988242534104</v>
      </c>
      <c r="R1114" s="2">
        <f t="shared" si="387"/>
        <v>1716.7557922167189</v>
      </c>
      <c r="S1114" s="2">
        <f t="shared" si="387"/>
        <v>92.482735302476129</v>
      </c>
      <c r="T1114" s="2">
        <f t="shared" si="387"/>
        <v>90.098608577237798</v>
      </c>
      <c r="U1114" s="2">
        <f t="shared" si="387"/>
        <v>87.795969356300787</v>
      </c>
      <c r="V1114" s="2">
        <f t="shared" si="387"/>
        <v>85.557516985513132</v>
      </c>
      <c r="W1114" s="2">
        <f t="shared" si="387"/>
        <v>83.394230752154186</v>
      </c>
      <c r="X1114" s="2">
        <f t="shared" si="387"/>
        <v>0</v>
      </c>
    </row>
    <row r="1115" spans="1:24" hidden="1" outlineLevel="1" x14ac:dyDescent="0.2">
      <c r="E1115" s="2" t="str">
        <f t="shared" ref="E1115:X1115" si="388" xml:space="preserve">  E$670</f>
        <v>Total revenue accrued nominal - residential - nominal</v>
      </c>
      <c r="F1115" s="2">
        <f t="shared" si="388"/>
        <v>0</v>
      </c>
      <c r="G1115" s="2" t="str">
        <f t="shared" si="388"/>
        <v>£m</v>
      </c>
      <c r="H1115" s="2">
        <f t="shared" si="388"/>
        <v>8412.7597251016923</v>
      </c>
      <c r="I1115" s="2">
        <f t="shared" si="388"/>
        <v>0</v>
      </c>
      <c r="J1115" s="2">
        <f t="shared" si="388"/>
        <v>0</v>
      </c>
      <c r="K1115" s="2">
        <f t="shared" si="388"/>
        <v>0</v>
      </c>
      <c r="L1115" s="2">
        <f t="shared" si="388"/>
        <v>0</v>
      </c>
      <c r="M1115" s="2">
        <f t="shared" si="388"/>
        <v>0</v>
      </c>
      <c r="N1115" s="2">
        <f t="shared" si="388"/>
        <v>1453.6412626077397</v>
      </c>
      <c r="O1115" s="2">
        <f t="shared" si="388"/>
        <v>1532.4449039196754</v>
      </c>
      <c r="P1115" s="2">
        <f t="shared" si="388"/>
        <v>1608.489881130467</v>
      </c>
      <c r="Q1115" s="2">
        <f t="shared" si="388"/>
        <v>1662.0988242534104</v>
      </c>
      <c r="R1115" s="2">
        <f t="shared" si="388"/>
        <v>1716.7557922167189</v>
      </c>
      <c r="S1115" s="2">
        <f t="shared" si="388"/>
        <v>92.482735302476129</v>
      </c>
      <c r="T1115" s="2">
        <f t="shared" si="388"/>
        <v>90.098608577237798</v>
      </c>
      <c r="U1115" s="2">
        <f t="shared" si="388"/>
        <v>87.795969356300802</v>
      </c>
      <c r="V1115" s="2">
        <f t="shared" si="388"/>
        <v>85.557516985513132</v>
      </c>
      <c r="W1115" s="2">
        <f t="shared" si="388"/>
        <v>83.394230752154186</v>
      </c>
      <c r="X1115" s="2">
        <f t="shared" si="388"/>
        <v>0</v>
      </c>
    </row>
    <row r="1116" spans="1:24" hidden="1" outlineLevel="1" x14ac:dyDescent="0.2">
      <c r="A1116" s="12"/>
      <c r="B1116" s="12"/>
      <c r="C1116" s="20"/>
      <c r="D1116" s="21"/>
      <c r="E1116" s="73" t="str">
        <f xml:space="preserve">  InpS!E$3480</f>
        <v>CHK_TOL</v>
      </c>
      <c r="F1116" s="73">
        <f xml:space="preserve">  InpS!F$3480</f>
        <v>1E-4</v>
      </c>
      <c r="G1116" s="73" t="str">
        <f xml:space="preserve">  InpS!G$3480</f>
        <v>Tolerance</v>
      </c>
      <c r="M1116" s="122"/>
    </row>
    <row r="1117" spans="1:24" hidden="1" outlineLevel="1" x14ac:dyDescent="0.2">
      <c r="A1117" s="12"/>
      <c r="B1117" s="12"/>
      <c r="C1117" s="20"/>
      <c r="D1117" s="21"/>
      <c r="E1117" s="5" t="str">
        <f xml:space="preserve">  Time!E$113</f>
        <v>Forecast period flag</v>
      </c>
      <c r="F1117" s="5">
        <f xml:space="preserve">  Time!F$113</f>
        <v>0</v>
      </c>
      <c r="G1117" s="5" t="str">
        <f xml:space="preserve">  Time!G$113</f>
        <v>flag</v>
      </c>
      <c r="H1117" s="5">
        <f xml:space="preserve">  Time!H$113</f>
        <v>5</v>
      </c>
      <c r="I1117" s="5">
        <f xml:space="preserve">  Time!I$113</f>
        <v>0</v>
      </c>
      <c r="J1117" s="5">
        <f xml:space="preserve">  Time!J$113</f>
        <v>0</v>
      </c>
      <c r="K1117" s="5">
        <f xml:space="preserve">  Time!K$113</f>
        <v>0</v>
      </c>
      <c r="L1117" s="5">
        <f xml:space="preserve">  Time!L$113</f>
        <v>0</v>
      </c>
      <c r="M1117" s="5">
        <f xml:space="preserve">  Time!M$113</f>
        <v>0</v>
      </c>
      <c r="N1117" s="5">
        <f xml:space="preserve">  Time!N$113</f>
        <v>1</v>
      </c>
      <c r="O1117" s="5">
        <f xml:space="preserve">  Time!O$113</f>
        <v>1</v>
      </c>
      <c r="P1117" s="5">
        <f xml:space="preserve">  Time!P$113</f>
        <v>1</v>
      </c>
      <c r="Q1117" s="5">
        <f xml:space="preserve">  Time!Q$113</f>
        <v>1</v>
      </c>
      <c r="R1117" s="5">
        <f xml:space="preserve">  Time!R$113</f>
        <v>1</v>
      </c>
      <c r="S1117" s="5">
        <f xml:space="preserve">  Time!S$113</f>
        <v>0</v>
      </c>
      <c r="T1117" s="5">
        <f xml:space="preserve">  Time!T$113</f>
        <v>0</v>
      </c>
      <c r="U1117" s="5">
        <f xml:space="preserve">  Time!U$113</f>
        <v>0</v>
      </c>
      <c r="V1117" s="5">
        <f xml:space="preserve">  Time!V$113</f>
        <v>0</v>
      </c>
      <c r="W1117" s="5">
        <f xml:space="preserve">  Time!W$113</f>
        <v>0</v>
      </c>
      <c r="X1117" s="5">
        <f xml:space="preserve">  Time!X$113</f>
        <v>0</v>
      </c>
    </row>
    <row r="1118" spans="1:24" hidden="1" outlineLevel="1" x14ac:dyDescent="0.2">
      <c r="A1118" s="25"/>
      <c r="B1118" s="25"/>
      <c r="C1118" s="39"/>
      <c r="D1118" s="40"/>
      <c r="E1118" s="16" t="s">
        <v>11657</v>
      </c>
      <c r="F1118" s="16"/>
      <c r="G1118" s="16" t="s">
        <v>8006</v>
      </c>
      <c r="H1118" s="27">
        <f xml:space="preserve"> SUM( J1118:X1118 )</f>
        <v>0</v>
      </c>
      <c r="I1118" s="16"/>
      <c r="J1118" s="27">
        <f t="shared" ref="J1118:X1118" si="389" xml:space="preserve">  IF( ABS( J1114 - J1115 ) &gt; $F1116, 1, 0 ) * J1117</f>
        <v>0</v>
      </c>
      <c r="K1118" s="27">
        <f t="shared" si="389"/>
        <v>0</v>
      </c>
      <c r="L1118" s="27">
        <f t="shared" si="389"/>
        <v>0</v>
      </c>
      <c r="M1118" s="27">
        <f t="shared" si="389"/>
        <v>0</v>
      </c>
      <c r="N1118" s="27">
        <f t="shared" si="389"/>
        <v>0</v>
      </c>
      <c r="O1118" s="27">
        <f t="shared" si="389"/>
        <v>0</v>
      </c>
      <c r="P1118" s="27">
        <f t="shared" si="389"/>
        <v>0</v>
      </c>
      <c r="Q1118" s="27">
        <f t="shared" si="389"/>
        <v>0</v>
      </c>
      <c r="R1118" s="27">
        <f t="shared" si="389"/>
        <v>0</v>
      </c>
      <c r="S1118" s="27">
        <f t="shared" si="389"/>
        <v>0</v>
      </c>
      <c r="T1118" s="27">
        <f t="shared" si="389"/>
        <v>0</v>
      </c>
      <c r="U1118" s="27">
        <f t="shared" si="389"/>
        <v>0</v>
      </c>
      <c r="V1118" s="27">
        <f t="shared" si="389"/>
        <v>0</v>
      </c>
      <c r="W1118" s="27">
        <f t="shared" si="389"/>
        <v>0</v>
      </c>
      <c r="X1118" s="27">
        <f t="shared" si="389"/>
        <v>0</v>
      </c>
    </row>
    <row r="1119" spans="1:24" hidden="1" outlineLevel="1" x14ac:dyDescent="0.2"/>
    <row r="1122" spans="1:24" s="63" customFormat="1" collapsed="1" x14ac:dyDescent="0.2">
      <c r="A1122" s="48" t="s">
        <v>1894</v>
      </c>
      <c r="B1122" s="48"/>
      <c r="C1122" s="64"/>
      <c r="D1122" s="67"/>
    </row>
    <row r="1123" spans="1:24" hidden="1" outlineLevel="1" x14ac:dyDescent="0.2"/>
    <row r="1124" spans="1:24" hidden="1" outlineLevel="1" collapsed="1" x14ac:dyDescent="0.2">
      <c r="A1124" s="60" t="s">
        <v>8687</v>
      </c>
    </row>
    <row r="1125" spans="1:24" hidden="1" outlineLevel="2" x14ac:dyDescent="0.2">
      <c r="B1125" s="60" t="s">
        <v>10932</v>
      </c>
    </row>
    <row r="1126" spans="1:24" hidden="1" outlineLevel="2" x14ac:dyDescent="0.2">
      <c r="E1126" s="2" t="str">
        <f t="shared" ref="E1126:X1126" si="390" xml:space="preserve">  E$570</f>
        <v>Residential retail service revenue (sum of margin, margin on DPC and CTS) - nominal</v>
      </c>
      <c r="F1126" s="2">
        <f t="shared" si="390"/>
        <v>0</v>
      </c>
      <c r="G1126" s="2" t="str">
        <f t="shared" si="390"/>
        <v>£m</v>
      </c>
      <c r="H1126" s="2">
        <f t="shared" si="390"/>
        <v>658.22113630896956</v>
      </c>
      <c r="I1126" s="2">
        <f t="shared" si="390"/>
        <v>0</v>
      </c>
      <c r="J1126" s="2">
        <f t="shared" si="390"/>
        <v>0</v>
      </c>
      <c r="K1126" s="2">
        <f t="shared" si="390"/>
        <v>0</v>
      </c>
      <c r="L1126" s="2">
        <f t="shared" si="390"/>
        <v>0</v>
      </c>
      <c r="M1126" s="2">
        <f t="shared" si="390"/>
        <v>0</v>
      </c>
      <c r="N1126" s="2">
        <f t="shared" si="390"/>
        <v>120.28726157404904</v>
      </c>
      <c r="O1126" s="2">
        <f t="shared" si="390"/>
        <v>124.7368684889495</v>
      </c>
      <c r="P1126" s="2">
        <f t="shared" si="390"/>
        <v>131.17274764232394</v>
      </c>
      <c r="Q1126" s="2">
        <f t="shared" si="390"/>
        <v>136.1379712000554</v>
      </c>
      <c r="R1126" s="2">
        <f t="shared" si="390"/>
        <v>141.22578439202832</v>
      </c>
      <c r="S1126" s="2">
        <f t="shared" si="390"/>
        <v>0.93416904345934881</v>
      </c>
      <c r="T1126" s="2">
        <f t="shared" si="390"/>
        <v>0.91008695532563877</v>
      </c>
      <c r="U1126" s="2">
        <f t="shared" si="390"/>
        <v>0.9597575432256491</v>
      </c>
      <c r="V1126" s="2">
        <f t="shared" si="390"/>
        <v>0.93848277389848533</v>
      </c>
      <c r="W1126" s="2">
        <f t="shared" si="390"/>
        <v>0.91800669565421344</v>
      </c>
      <c r="X1126" s="2">
        <f t="shared" si="390"/>
        <v>0</v>
      </c>
    </row>
    <row r="1127" spans="1:24" hidden="1" outlineLevel="2" x14ac:dyDescent="0.2">
      <c r="E1127" s="2" t="str">
        <f t="shared" ref="E1127:X1127" si="391" xml:space="preserve">  E$664</f>
        <v>Residential retail service revenue (sum of measured and unmeasured) - nominal</v>
      </c>
      <c r="F1127" s="2">
        <f t="shared" si="391"/>
        <v>0</v>
      </c>
      <c r="G1127" s="2" t="str">
        <f t="shared" si="391"/>
        <v>£m</v>
      </c>
      <c r="H1127" s="2">
        <f t="shared" si="391"/>
        <v>653.56063329740618</v>
      </c>
      <c r="I1127" s="2">
        <f t="shared" si="391"/>
        <v>0</v>
      </c>
      <c r="J1127" s="2">
        <f t="shared" si="391"/>
        <v>0</v>
      </c>
      <c r="K1127" s="2">
        <f t="shared" si="391"/>
        <v>0</v>
      </c>
      <c r="L1127" s="2">
        <f t="shared" si="391"/>
        <v>0</v>
      </c>
      <c r="M1127" s="2">
        <f t="shared" si="391"/>
        <v>0</v>
      </c>
      <c r="N1127" s="2">
        <f t="shared" si="391"/>
        <v>120.28726157404905</v>
      </c>
      <c r="O1127" s="2">
        <f t="shared" si="391"/>
        <v>124.73686848894951</v>
      </c>
      <c r="P1127" s="2">
        <f t="shared" si="391"/>
        <v>131.17274764232394</v>
      </c>
      <c r="Q1127" s="2">
        <f t="shared" si="391"/>
        <v>136.1379712000554</v>
      </c>
      <c r="R1127" s="2">
        <f t="shared" si="391"/>
        <v>141.22578439202834</v>
      </c>
      <c r="S1127" s="2">
        <f t="shared" si="391"/>
        <v>0</v>
      </c>
      <c r="T1127" s="2">
        <f t="shared" si="391"/>
        <v>0</v>
      </c>
      <c r="U1127" s="2">
        <f t="shared" si="391"/>
        <v>0</v>
      </c>
      <c r="V1127" s="2">
        <f t="shared" si="391"/>
        <v>0</v>
      </c>
      <c r="W1127" s="2">
        <f t="shared" si="391"/>
        <v>0</v>
      </c>
      <c r="X1127" s="2">
        <f t="shared" si="391"/>
        <v>0</v>
      </c>
    </row>
    <row r="1128" spans="1:24" hidden="1" outlineLevel="2" x14ac:dyDescent="0.2">
      <c r="A1128" s="12"/>
      <c r="B1128" s="12"/>
      <c r="C1128" s="20"/>
      <c r="D1128" s="21"/>
      <c r="E1128" s="73" t="str">
        <f xml:space="preserve">  InpS!E$3480</f>
        <v>CHK_TOL</v>
      </c>
      <c r="F1128" s="73">
        <f xml:space="preserve">  InpS!F$3480</f>
        <v>1E-4</v>
      </c>
      <c r="G1128" s="73" t="str">
        <f xml:space="preserve">  InpS!G$3480</f>
        <v>Tolerance</v>
      </c>
      <c r="M1128" s="122"/>
    </row>
    <row r="1129" spans="1:24" hidden="1" outlineLevel="2" x14ac:dyDescent="0.2">
      <c r="A1129" s="12"/>
      <c r="B1129" s="12"/>
      <c r="C1129" s="20"/>
      <c r="D1129" s="21"/>
      <c r="E1129" s="5" t="str">
        <f xml:space="preserve">  Time!E$113</f>
        <v>Forecast period flag</v>
      </c>
      <c r="F1129" s="5">
        <f xml:space="preserve">  Time!F$113</f>
        <v>0</v>
      </c>
      <c r="G1129" s="5" t="str">
        <f xml:space="preserve">  Time!G$113</f>
        <v>flag</v>
      </c>
      <c r="H1129" s="5">
        <f xml:space="preserve">  Time!H$113</f>
        <v>5</v>
      </c>
      <c r="I1129" s="5">
        <f xml:space="preserve">  Time!I$113</f>
        <v>0</v>
      </c>
      <c r="J1129" s="5">
        <f xml:space="preserve">  Time!J$113</f>
        <v>0</v>
      </c>
      <c r="K1129" s="5">
        <f xml:space="preserve">  Time!K$113</f>
        <v>0</v>
      </c>
      <c r="L1129" s="5">
        <f xml:space="preserve">  Time!L$113</f>
        <v>0</v>
      </c>
      <c r="M1129" s="5">
        <f xml:space="preserve">  Time!M$113</f>
        <v>0</v>
      </c>
      <c r="N1129" s="5">
        <f xml:space="preserve">  Time!N$113</f>
        <v>1</v>
      </c>
      <c r="O1129" s="5">
        <f xml:space="preserve">  Time!O$113</f>
        <v>1</v>
      </c>
      <c r="P1129" s="5">
        <f xml:space="preserve">  Time!P$113</f>
        <v>1</v>
      </c>
      <c r="Q1129" s="5">
        <f xml:space="preserve">  Time!Q$113</f>
        <v>1</v>
      </c>
      <c r="R1129" s="5">
        <f xml:space="preserve">  Time!R$113</f>
        <v>1</v>
      </c>
      <c r="S1129" s="5">
        <f xml:space="preserve">  Time!S$113</f>
        <v>0</v>
      </c>
      <c r="T1129" s="5">
        <f xml:space="preserve">  Time!T$113</f>
        <v>0</v>
      </c>
      <c r="U1129" s="5">
        <f xml:space="preserve">  Time!U$113</f>
        <v>0</v>
      </c>
      <c r="V1129" s="5">
        <f xml:space="preserve">  Time!V$113</f>
        <v>0</v>
      </c>
      <c r="W1129" s="5">
        <f xml:space="preserve">  Time!W$113</f>
        <v>0</v>
      </c>
      <c r="X1129" s="5">
        <f xml:space="preserve">  Time!X$113</f>
        <v>0</v>
      </c>
    </row>
    <row r="1130" spans="1:24" hidden="1" outlineLevel="2" x14ac:dyDescent="0.2">
      <c r="A1130" s="25"/>
      <c r="B1130" s="25"/>
      <c r="C1130" s="39"/>
      <c r="D1130" s="40"/>
      <c r="E1130" s="16" t="s">
        <v>10932</v>
      </c>
      <c r="F1130" s="16"/>
      <c r="G1130" s="16" t="s">
        <v>8006</v>
      </c>
      <c r="H1130" s="27">
        <f xml:space="preserve"> SUM( J1130:X1130 )</f>
        <v>0</v>
      </c>
      <c r="I1130" s="16"/>
      <c r="J1130" s="27">
        <f t="shared" ref="J1130:X1130" si="392" xml:space="preserve">  IF( ABS( J1126 - J1127 ) &gt; $F1128, 1, 0 ) * J1129</f>
        <v>0</v>
      </c>
      <c r="K1130" s="27">
        <f t="shared" si="392"/>
        <v>0</v>
      </c>
      <c r="L1130" s="27">
        <f t="shared" si="392"/>
        <v>0</v>
      </c>
      <c r="M1130" s="27">
        <f t="shared" si="392"/>
        <v>0</v>
      </c>
      <c r="N1130" s="27">
        <f t="shared" si="392"/>
        <v>0</v>
      </c>
      <c r="O1130" s="27">
        <f t="shared" si="392"/>
        <v>0</v>
      </c>
      <c r="P1130" s="27">
        <f t="shared" si="392"/>
        <v>0</v>
      </c>
      <c r="Q1130" s="27">
        <f t="shared" si="392"/>
        <v>0</v>
      </c>
      <c r="R1130" s="27">
        <f t="shared" si="392"/>
        <v>0</v>
      </c>
      <c r="S1130" s="27">
        <f t="shared" si="392"/>
        <v>0</v>
      </c>
      <c r="T1130" s="27">
        <f t="shared" si="392"/>
        <v>0</v>
      </c>
      <c r="U1130" s="27">
        <f t="shared" si="392"/>
        <v>0</v>
      </c>
      <c r="V1130" s="27">
        <f t="shared" si="392"/>
        <v>0</v>
      </c>
      <c r="W1130" s="27">
        <f t="shared" si="392"/>
        <v>0</v>
      </c>
      <c r="X1130" s="27">
        <f t="shared" si="392"/>
        <v>0</v>
      </c>
    </row>
    <row r="1131" spans="1:24" hidden="1" outlineLevel="2" x14ac:dyDescent="0.2"/>
    <row r="1132" spans="1:24" hidden="1" outlineLevel="1" x14ac:dyDescent="0.2"/>
    <row r="1133" spans="1:24" hidden="1" outlineLevel="1" x14ac:dyDescent="0.2"/>
    <row r="1134" spans="1:24" hidden="1" outlineLevel="1" collapsed="1" x14ac:dyDescent="0.2">
      <c r="A1134" s="60" t="s">
        <v>2650</v>
      </c>
    </row>
    <row r="1135" spans="1:24" hidden="1" outlineLevel="2" x14ac:dyDescent="0.2">
      <c r="B1135" s="60" t="s">
        <v>10144</v>
      </c>
    </row>
    <row r="1136" spans="1:24" hidden="1" outlineLevel="2" x14ac:dyDescent="0.2">
      <c r="E1136" s="22" t="str">
        <f t="shared" ref="E1136:X1136" si="393" xml:space="preserve">  E$283</f>
        <v>Allowance per measured water customer inc DPC margin &amp; post financeability (£) - real</v>
      </c>
      <c r="F1136" s="22">
        <f t="shared" si="393"/>
        <v>0</v>
      </c>
      <c r="G1136" s="22" t="str">
        <f t="shared" si="393"/>
        <v>£ / customer</v>
      </c>
      <c r="H1136" s="22">
        <f t="shared" si="393"/>
        <v>0</v>
      </c>
      <c r="I1136" s="22">
        <f t="shared" si="393"/>
        <v>0</v>
      </c>
      <c r="J1136" s="22">
        <f t="shared" si="393"/>
        <v>0</v>
      </c>
      <c r="K1136" s="22">
        <f t="shared" si="393"/>
        <v>0</v>
      </c>
      <c r="L1136" s="22">
        <f t="shared" si="393"/>
        <v>0</v>
      </c>
      <c r="M1136" s="22">
        <f t="shared" si="393"/>
        <v>0</v>
      </c>
      <c r="N1136" s="22">
        <f t="shared" si="393"/>
        <v>36.821114823956023</v>
      </c>
      <c r="O1136" s="22">
        <f t="shared" si="393"/>
        <v>37.049675031168377</v>
      </c>
      <c r="P1136" s="22">
        <f t="shared" si="393"/>
        <v>37.720269150957179</v>
      </c>
      <c r="Q1136" s="22">
        <f t="shared" si="393"/>
        <v>38.117103805031668</v>
      </c>
      <c r="R1136" s="22">
        <f t="shared" si="393"/>
        <v>38.502415814205726</v>
      </c>
      <c r="S1136" s="22">
        <f t="shared" si="393"/>
        <v>0</v>
      </c>
      <c r="T1136" s="22">
        <f t="shared" si="393"/>
        <v>0</v>
      </c>
      <c r="U1136" s="22">
        <f t="shared" si="393"/>
        <v>0</v>
      </c>
      <c r="V1136" s="22">
        <f t="shared" si="393"/>
        <v>0</v>
      </c>
      <c r="W1136" s="22">
        <f t="shared" si="393"/>
        <v>0</v>
      </c>
      <c r="X1136" s="22">
        <f t="shared" si="393"/>
        <v>0</v>
      </c>
    </row>
    <row r="1137" spans="1:24" hidden="1" outlineLevel="2" x14ac:dyDescent="0.2">
      <c r="A1137" s="12"/>
      <c r="B1137" s="12"/>
      <c r="C1137" s="20"/>
      <c r="D1137" s="21"/>
      <c r="E1137" s="5" t="str">
        <f xml:space="preserve">  'Active inputs'!E$3590</f>
        <v>Active - Households connected for water only - metered</v>
      </c>
      <c r="F1137" s="5">
        <f xml:space="preserve">  'Active inputs'!F$3590</f>
        <v>0</v>
      </c>
      <c r="G1137" s="5" t="str">
        <f xml:space="preserve">  'Active inputs'!G$3590</f>
        <v>000s</v>
      </c>
      <c r="H1137" s="5">
        <f xml:space="preserve">  'Active inputs'!H$3590</f>
        <v>1789.79</v>
      </c>
      <c r="I1137" s="5">
        <f xml:space="preserve">  'Active inputs'!I$3590</f>
        <v>0</v>
      </c>
      <c r="J1137" s="5">
        <f xml:space="preserve">  'Active inputs'!J$3590</f>
        <v>0</v>
      </c>
      <c r="K1137" s="5">
        <f xml:space="preserve">  'Active inputs'!K$3590</f>
        <v>0</v>
      </c>
      <c r="L1137" s="5">
        <f xml:space="preserve">  'Active inputs'!L$3590</f>
        <v>0</v>
      </c>
      <c r="M1137" s="5">
        <f xml:space="preserve">  'Active inputs'!M$3590</f>
        <v>0</v>
      </c>
      <c r="N1137" s="5">
        <f xml:space="preserve">  'Active inputs'!N$3590</f>
        <v>167.97</v>
      </c>
      <c r="O1137" s="5">
        <f xml:space="preserve">  'Active inputs'!O$3590</f>
        <v>170.47</v>
      </c>
      <c r="P1137" s="5">
        <f xml:space="preserve">  'Active inputs'!P$3590</f>
        <v>172.85</v>
      </c>
      <c r="Q1137" s="5">
        <f xml:space="preserve">  'Active inputs'!Q$3590</f>
        <v>175.16</v>
      </c>
      <c r="R1137" s="5">
        <f xml:space="preserve">  'Active inputs'!R$3590</f>
        <v>178.64</v>
      </c>
      <c r="S1137" s="5">
        <f xml:space="preserve">  'Active inputs'!S$3590</f>
        <v>180.83</v>
      </c>
      <c r="T1137" s="5">
        <f xml:space="preserve">  'Active inputs'!T$3590</f>
        <v>182.96</v>
      </c>
      <c r="U1137" s="5">
        <f xml:space="preserve">  'Active inputs'!U$3590</f>
        <v>185.01</v>
      </c>
      <c r="V1137" s="5">
        <f xml:space="preserve">  'Active inputs'!V$3590</f>
        <v>186.98</v>
      </c>
      <c r="W1137" s="5">
        <f xml:space="preserve">  'Active inputs'!W$3590</f>
        <v>188.92</v>
      </c>
      <c r="X1137" s="5">
        <f xml:space="preserve">  'Active inputs'!X$3590</f>
        <v>0</v>
      </c>
    </row>
    <row r="1138" spans="1:24" hidden="1" outlineLevel="2" x14ac:dyDescent="0.2">
      <c r="A1138" s="12"/>
      <c r="B1138" s="12"/>
      <c r="C1138" s="20"/>
      <c r="D1138" s="21"/>
      <c r="E1138" s="5" t="str">
        <f xml:space="preserve">  InpS!E$3476</f>
        <v>Thousands</v>
      </c>
      <c r="F1138" s="5">
        <f xml:space="preserve">  InpS!F$3476</f>
        <v>1000</v>
      </c>
      <c r="G1138" s="5" t="str">
        <f xml:space="preserve">  InpS!G$3476</f>
        <v>000s</v>
      </c>
      <c r="M1138" s="15"/>
    </row>
    <row r="1139" spans="1:24" hidden="1" outlineLevel="2" x14ac:dyDescent="0.2">
      <c r="E1139" s="61" t="s">
        <v>10144</v>
      </c>
      <c r="G1139" s="61" t="s">
        <v>826</v>
      </c>
      <c r="H1139" s="2">
        <f xml:space="preserve"> SUM( J1139:X1139 )</f>
        <v>32.575312745825173</v>
      </c>
      <c r="J1139" s="2">
        <f t="shared" ref="J1139:X1139" si="394" xml:space="preserve">  J1136 * J1137 / $F1138</f>
        <v>0</v>
      </c>
      <c r="K1139" s="2">
        <f t="shared" si="394"/>
        <v>0</v>
      </c>
      <c r="L1139" s="2">
        <f t="shared" si="394"/>
        <v>0</v>
      </c>
      <c r="M1139" s="2">
        <f t="shared" si="394"/>
        <v>0</v>
      </c>
      <c r="N1139" s="2">
        <f t="shared" si="394"/>
        <v>6.1848426569798933</v>
      </c>
      <c r="O1139" s="2">
        <f t="shared" si="394"/>
        <v>6.315858102563273</v>
      </c>
      <c r="P1139" s="2">
        <f t="shared" si="394"/>
        <v>6.5199485227429488</v>
      </c>
      <c r="Q1139" s="2">
        <f t="shared" si="394"/>
        <v>6.6765919024893465</v>
      </c>
      <c r="R1139" s="2">
        <f t="shared" si="394"/>
        <v>6.8780715610497101</v>
      </c>
      <c r="S1139" s="2">
        <f t="shared" si="394"/>
        <v>0</v>
      </c>
      <c r="T1139" s="2">
        <f t="shared" si="394"/>
        <v>0</v>
      </c>
      <c r="U1139" s="2">
        <f t="shared" si="394"/>
        <v>0</v>
      </c>
      <c r="V1139" s="2">
        <f t="shared" si="394"/>
        <v>0</v>
      </c>
      <c r="W1139" s="2">
        <f t="shared" si="394"/>
        <v>0</v>
      </c>
      <c r="X1139" s="2">
        <f t="shared" si="394"/>
        <v>0</v>
      </c>
    </row>
    <row r="1140" spans="1:24" hidden="1" outlineLevel="2" x14ac:dyDescent="0.2"/>
    <row r="1141" spans="1:24" hidden="1" outlineLevel="2" x14ac:dyDescent="0.2"/>
    <row r="1142" spans="1:24" hidden="1" outlineLevel="2" x14ac:dyDescent="0.2">
      <c r="B1142" s="60" t="s">
        <v>7207</v>
      </c>
    </row>
    <row r="1143" spans="1:24" hidden="1" outlineLevel="2" x14ac:dyDescent="0.2">
      <c r="E1143" s="22" t="str">
        <f t="shared" ref="E1143:X1143" si="395" xml:space="preserve">  E$301</f>
        <v>Allowance per unmeasured water customer inc DPC margin &amp; post financeability adjustments (£) - real</v>
      </c>
      <c r="F1143" s="22">
        <f t="shared" si="395"/>
        <v>0</v>
      </c>
      <c r="G1143" s="22" t="str">
        <f t="shared" si="395"/>
        <v>£ / customer</v>
      </c>
      <c r="H1143" s="22">
        <f t="shared" si="395"/>
        <v>0</v>
      </c>
      <c r="I1143" s="22">
        <f t="shared" si="395"/>
        <v>0</v>
      </c>
      <c r="J1143" s="22">
        <f t="shared" si="395"/>
        <v>0</v>
      </c>
      <c r="K1143" s="22">
        <f t="shared" si="395"/>
        <v>0</v>
      </c>
      <c r="L1143" s="22">
        <f t="shared" si="395"/>
        <v>0</v>
      </c>
      <c r="M1143" s="22">
        <f t="shared" si="395"/>
        <v>0</v>
      </c>
      <c r="N1143" s="22">
        <f t="shared" si="395"/>
        <v>36.821114823956023</v>
      </c>
      <c r="O1143" s="22">
        <f t="shared" si="395"/>
        <v>37.049675031168377</v>
      </c>
      <c r="P1143" s="22">
        <f t="shared" si="395"/>
        <v>37.720269150957179</v>
      </c>
      <c r="Q1143" s="22">
        <f t="shared" si="395"/>
        <v>38.117103805031668</v>
      </c>
      <c r="R1143" s="22">
        <f t="shared" si="395"/>
        <v>38.502415814205726</v>
      </c>
      <c r="S1143" s="22">
        <f t="shared" si="395"/>
        <v>0</v>
      </c>
      <c r="T1143" s="22">
        <f t="shared" si="395"/>
        <v>0</v>
      </c>
      <c r="U1143" s="22">
        <f t="shared" si="395"/>
        <v>0</v>
      </c>
      <c r="V1143" s="22">
        <f t="shared" si="395"/>
        <v>0</v>
      </c>
      <c r="W1143" s="22">
        <f t="shared" si="395"/>
        <v>0</v>
      </c>
      <c r="X1143" s="22">
        <f t="shared" si="395"/>
        <v>0</v>
      </c>
    </row>
    <row r="1144" spans="1:24" hidden="1" outlineLevel="2" x14ac:dyDescent="0.2">
      <c r="A1144" s="12"/>
      <c r="B1144" s="12"/>
      <c r="C1144" s="20"/>
      <c r="D1144" s="21"/>
      <c r="E1144" s="5" t="str">
        <f xml:space="preserve">  'Active inputs'!E$3574</f>
        <v>Active - Households connected for water only - unmetered</v>
      </c>
      <c r="F1144" s="5">
        <f xml:space="preserve">  'Active inputs'!F$3574</f>
        <v>0</v>
      </c>
      <c r="G1144" s="5" t="str">
        <f xml:space="preserve">  'Active inputs'!G$3574</f>
        <v>000s</v>
      </c>
      <c r="H1144" s="5">
        <f xml:space="preserve">  'Active inputs'!H$3574</f>
        <v>731.11</v>
      </c>
      <c r="I1144" s="5">
        <f xml:space="preserve">  'Active inputs'!I$3574</f>
        <v>0</v>
      </c>
      <c r="J1144" s="5">
        <f xml:space="preserve">  'Active inputs'!J$3574</f>
        <v>0</v>
      </c>
      <c r="K1144" s="5">
        <f xml:space="preserve">  'Active inputs'!K$3574</f>
        <v>0</v>
      </c>
      <c r="L1144" s="5">
        <f xml:space="preserve">  'Active inputs'!L$3574</f>
        <v>0</v>
      </c>
      <c r="M1144" s="5">
        <f xml:space="preserve">  'Active inputs'!M$3574</f>
        <v>0</v>
      </c>
      <c r="N1144" s="5">
        <f xml:space="preserve">  'Active inputs'!N$3574</f>
        <v>77.69</v>
      </c>
      <c r="O1144" s="5">
        <f xml:space="preserve">  'Active inputs'!O$3574</f>
        <v>76.709999999999994</v>
      </c>
      <c r="P1144" s="5">
        <f xml:space="preserve">  'Active inputs'!P$3574</f>
        <v>75.77</v>
      </c>
      <c r="Q1144" s="5">
        <f xml:space="preserve">  'Active inputs'!Q$3574</f>
        <v>74.88</v>
      </c>
      <c r="R1144" s="5">
        <f xml:space="preserve">  'Active inputs'!R$3574</f>
        <v>72.819999999999993</v>
      </c>
      <c r="S1144" s="5">
        <f xml:space="preserve">  'Active inputs'!S$3574</f>
        <v>72.040000000000006</v>
      </c>
      <c r="T1144" s="5">
        <f xml:space="preserve">  'Active inputs'!T$3574</f>
        <v>71.3</v>
      </c>
      <c r="U1144" s="5">
        <f xml:space="preserve">  'Active inputs'!U$3574</f>
        <v>70.61</v>
      </c>
      <c r="V1144" s="5">
        <f xml:space="preserve">  'Active inputs'!V$3574</f>
        <v>69.95</v>
      </c>
      <c r="W1144" s="5">
        <f xml:space="preserve">  'Active inputs'!W$3574</f>
        <v>69.34</v>
      </c>
      <c r="X1144" s="5">
        <f xml:space="preserve">  'Active inputs'!X$3574</f>
        <v>0</v>
      </c>
    </row>
    <row r="1145" spans="1:24" hidden="1" outlineLevel="2" x14ac:dyDescent="0.2">
      <c r="A1145" s="12"/>
      <c r="B1145" s="12"/>
      <c r="C1145" s="20"/>
      <c r="D1145" s="21"/>
      <c r="E1145" s="5" t="str">
        <f xml:space="preserve">  InpS!E$3476</f>
        <v>Thousands</v>
      </c>
      <c r="F1145" s="5">
        <f xml:space="preserve">  InpS!F$3476</f>
        <v>1000</v>
      </c>
      <c r="G1145" s="5" t="str">
        <f xml:space="preserve">  InpS!G$3476</f>
        <v>000s</v>
      </c>
      <c r="M1145" s="15"/>
    </row>
    <row r="1146" spans="1:24" hidden="1" outlineLevel="2" x14ac:dyDescent="0.2">
      <c r="E1146" s="61" t="s">
        <v>7207</v>
      </c>
      <c r="G1146" s="61" t="s">
        <v>826</v>
      </c>
      <c r="H1146" s="2">
        <f xml:space="preserve"> SUM( J1146:X1146 )</f>
        <v>14.218732428393327</v>
      </c>
      <c r="J1146" s="2">
        <f t="shared" ref="J1146:X1146" si="396" xml:space="preserve">  J1143 * J1144 / $F1145</f>
        <v>0</v>
      </c>
      <c r="K1146" s="2">
        <f t="shared" si="396"/>
        <v>0</v>
      </c>
      <c r="L1146" s="2">
        <f t="shared" si="396"/>
        <v>0</v>
      </c>
      <c r="M1146" s="2">
        <f t="shared" si="396"/>
        <v>0</v>
      </c>
      <c r="N1146" s="2">
        <f t="shared" si="396"/>
        <v>2.8606324106731438</v>
      </c>
      <c r="O1146" s="2">
        <f t="shared" si="396"/>
        <v>2.8420805716409259</v>
      </c>
      <c r="P1146" s="2">
        <f t="shared" si="396"/>
        <v>2.8580647935680252</v>
      </c>
      <c r="Q1146" s="2">
        <f t="shared" si="396"/>
        <v>2.854208732920771</v>
      </c>
      <c r="R1146" s="2">
        <f t="shared" si="396"/>
        <v>2.8037459195904608</v>
      </c>
      <c r="S1146" s="2">
        <f t="shared" si="396"/>
        <v>0</v>
      </c>
      <c r="T1146" s="2">
        <f t="shared" si="396"/>
        <v>0</v>
      </c>
      <c r="U1146" s="2">
        <f t="shared" si="396"/>
        <v>0</v>
      </c>
      <c r="V1146" s="2">
        <f t="shared" si="396"/>
        <v>0</v>
      </c>
      <c r="W1146" s="2">
        <f t="shared" si="396"/>
        <v>0</v>
      </c>
      <c r="X1146" s="2">
        <f t="shared" si="396"/>
        <v>0</v>
      </c>
    </row>
    <row r="1147" spans="1:24" hidden="1" outlineLevel="2" x14ac:dyDescent="0.2"/>
    <row r="1148" spans="1:24" hidden="1" outlineLevel="2" x14ac:dyDescent="0.2"/>
    <row r="1149" spans="1:24" hidden="1" outlineLevel="2" x14ac:dyDescent="0.2">
      <c r="B1149" s="60" t="s">
        <v>5669</v>
      </c>
    </row>
    <row r="1150" spans="1:24" hidden="1" outlineLevel="2" x14ac:dyDescent="0.2">
      <c r="E1150" s="22" t="str">
        <f t="shared" ref="E1150:X1150" si="397" xml:space="preserve">  E$289</f>
        <v>Allowance per measured sewerage customer inc DPC margin &amp; post financeability adjustments (£) - real</v>
      </c>
      <c r="F1150" s="22">
        <f t="shared" si="397"/>
        <v>0</v>
      </c>
      <c r="G1150" s="22" t="str">
        <f t="shared" si="397"/>
        <v>£ / customer</v>
      </c>
      <c r="H1150" s="22">
        <f t="shared" si="397"/>
        <v>0</v>
      </c>
      <c r="I1150" s="22">
        <f t="shared" si="397"/>
        <v>0</v>
      </c>
      <c r="J1150" s="22">
        <f t="shared" si="397"/>
        <v>0</v>
      </c>
      <c r="K1150" s="22">
        <f t="shared" si="397"/>
        <v>0</v>
      </c>
      <c r="L1150" s="22">
        <f t="shared" si="397"/>
        <v>0</v>
      </c>
      <c r="M1150" s="22">
        <f t="shared" si="397"/>
        <v>0</v>
      </c>
      <c r="N1150" s="22">
        <f t="shared" si="397"/>
        <v>36.821114823956023</v>
      </c>
      <c r="O1150" s="22">
        <f t="shared" si="397"/>
        <v>37.049675031168377</v>
      </c>
      <c r="P1150" s="22">
        <f t="shared" si="397"/>
        <v>37.720269150957179</v>
      </c>
      <c r="Q1150" s="22">
        <f t="shared" si="397"/>
        <v>38.117103805031668</v>
      </c>
      <c r="R1150" s="22">
        <f t="shared" si="397"/>
        <v>38.502415814205726</v>
      </c>
      <c r="S1150" s="22">
        <f t="shared" si="397"/>
        <v>0</v>
      </c>
      <c r="T1150" s="22">
        <f t="shared" si="397"/>
        <v>0</v>
      </c>
      <c r="U1150" s="22">
        <f t="shared" si="397"/>
        <v>0</v>
      </c>
      <c r="V1150" s="22">
        <f t="shared" si="397"/>
        <v>0</v>
      </c>
      <c r="W1150" s="22">
        <f t="shared" si="397"/>
        <v>0</v>
      </c>
      <c r="X1150" s="22">
        <f t="shared" si="397"/>
        <v>0</v>
      </c>
    </row>
    <row r="1151" spans="1:24" hidden="1" outlineLevel="2" x14ac:dyDescent="0.2">
      <c r="A1151" s="12"/>
      <c r="B1151" s="12"/>
      <c r="C1151" s="20"/>
      <c r="D1151" s="21"/>
      <c r="E1151" s="5" t="str">
        <f xml:space="preserve">  'Active inputs'!E$3598</f>
        <v>Active - Households connected for sewerage only - metered</v>
      </c>
      <c r="F1151" s="5">
        <f xml:space="preserve">  'Active inputs'!F$3598</f>
        <v>0</v>
      </c>
      <c r="G1151" s="5" t="str">
        <f xml:space="preserve">  'Active inputs'!G$3598</f>
        <v>000s</v>
      </c>
      <c r="H1151" s="5">
        <f xml:space="preserve">  'Active inputs'!H$3598</f>
        <v>7139</v>
      </c>
      <c r="I1151" s="5">
        <f xml:space="preserve">  'Active inputs'!I$3598</f>
        <v>0</v>
      </c>
      <c r="J1151" s="5">
        <f xml:space="preserve">  'Active inputs'!J$3598</f>
        <v>0</v>
      </c>
      <c r="K1151" s="5">
        <f xml:space="preserve">  'Active inputs'!K$3598</f>
        <v>0</v>
      </c>
      <c r="L1151" s="5">
        <f xml:space="preserve">  'Active inputs'!L$3598</f>
        <v>0</v>
      </c>
      <c r="M1151" s="5">
        <f xml:space="preserve">  'Active inputs'!M$3598</f>
        <v>0</v>
      </c>
      <c r="N1151" s="5">
        <f xml:space="preserve">  'Active inputs'!N$3598</f>
        <v>673.73</v>
      </c>
      <c r="O1151" s="5">
        <f xml:space="preserve">  'Active inputs'!O$3598</f>
        <v>683.39</v>
      </c>
      <c r="P1151" s="5">
        <f xml:space="preserve">  'Active inputs'!P$3598</f>
        <v>692.72</v>
      </c>
      <c r="Q1151" s="5">
        <f xml:space="preserve">  'Active inputs'!Q$3598</f>
        <v>701.66</v>
      </c>
      <c r="R1151" s="5">
        <f xml:space="preserve">  'Active inputs'!R$3598</f>
        <v>710.47</v>
      </c>
      <c r="S1151" s="5">
        <f xml:space="preserve">  'Active inputs'!S$3598</f>
        <v>719.1</v>
      </c>
      <c r="T1151" s="5">
        <f xml:space="preserve">  'Active inputs'!T$3598</f>
        <v>727.49</v>
      </c>
      <c r="U1151" s="5">
        <f xml:space="preserve">  'Active inputs'!U$3598</f>
        <v>735.65</v>
      </c>
      <c r="V1151" s="5">
        <f xml:space="preserve">  'Active inputs'!V$3598</f>
        <v>743.51</v>
      </c>
      <c r="W1151" s="5">
        <f xml:space="preserve">  'Active inputs'!W$3598</f>
        <v>751.28</v>
      </c>
      <c r="X1151" s="5">
        <f xml:space="preserve">  'Active inputs'!X$3598</f>
        <v>0</v>
      </c>
    </row>
    <row r="1152" spans="1:24" hidden="1" outlineLevel="2" x14ac:dyDescent="0.2">
      <c r="A1152" s="12"/>
      <c r="B1152" s="12"/>
      <c r="C1152" s="20"/>
      <c r="D1152" s="21"/>
      <c r="E1152" s="5" t="str">
        <f xml:space="preserve">  InpS!E$3476</f>
        <v>Thousands</v>
      </c>
      <c r="F1152" s="5">
        <f xml:space="preserve">  InpS!F$3476</f>
        <v>1000</v>
      </c>
      <c r="G1152" s="5" t="str">
        <f xml:space="preserve">  InpS!G$3476</f>
        <v>000s</v>
      </c>
      <c r="M1152" s="15"/>
    </row>
    <row r="1153" spans="1:24" hidden="1" outlineLevel="2" x14ac:dyDescent="0.2">
      <c r="E1153" s="61" t="s">
        <v>5669</v>
      </c>
      <c r="G1153" s="61" t="s">
        <v>826</v>
      </c>
      <c r="H1153" s="2">
        <f xml:space="preserve"> SUM( J1153:X1153 )</f>
        <v>130.35651037550238</v>
      </c>
      <c r="J1153" s="2">
        <f t="shared" ref="J1153:X1153" si="398" xml:space="preserve">  J1150 * J1151 / $F1152</f>
        <v>0</v>
      </c>
      <c r="K1153" s="2">
        <f t="shared" si="398"/>
        <v>0</v>
      </c>
      <c r="L1153" s="2">
        <f t="shared" si="398"/>
        <v>0</v>
      </c>
      <c r="M1153" s="2">
        <f t="shared" si="398"/>
        <v>0</v>
      </c>
      <c r="N1153" s="2">
        <f t="shared" si="398"/>
        <v>24.807489690343893</v>
      </c>
      <c r="O1153" s="2">
        <f t="shared" si="398"/>
        <v>25.319377419550158</v>
      </c>
      <c r="P1153" s="2">
        <f t="shared" si="398"/>
        <v>26.12958484625106</v>
      </c>
      <c r="Q1153" s="2">
        <f t="shared" si="398"/>
        <v>26.745247055838519</v>
      </c>
      <c r="R1153" s="2">
        <f t="shared" si="398"/>
        <v>27.354811363518742</v>
      </c>
      <c r="S1153" s="2">
        <f t="shared" si="398"/>
        <v>0</v>
      </c>
      <c r="T1153" s="2">
        <f t="shared" si="398"/>
        <v>0</v>
      </c>
      <c r="U1153" s="2">
        <f t="shared" si="398"/>
        <v>0</v>
      </c>
      <c r="V1153" s="2">
        <f t="shared" si="398"/>
        <v>0</v>
      </c>
      <c r="W1153" s="2">
        <f t="shared" si="398"/>
        <v>0</v>
      </c>
      <c r="X1153" s="2">
        <f t="shared" si="398"/>
        <v>0</v>
      </c>
    </row>
    <row r="1154" spans="1:24" hidden="1" outlineLevel="2" x14ac:dyDescent="0.2"/>
    <row r="1155" spans="1:24" hidden="1" outlineLevel="2" x14ac:dyDescent="0.2"/>
    <row r="1156" spans="1:24" hidden="1" outlineLevel="2" x14ac:dyDescent="0.2">
      <c r="B1156" s="60" t="s">
        <v>10933</v>
      </c>
    </row>
    <row r="1157" spans="1:24" hidden="1" outlineLevel="2" x14ac:dyDescent="0.2">
      <c r="E1157" s="22" t="str">
        <f t="shared" ref="E1157:X1157" si="399" xml:space="preserve">  E$307</f>
        <v>Allowance per unmeasured sewerage customer inc DPC margin &amp; post financeability adjustments (£) - real</v>
      </c>
      <c r="F1157" s="22">
        <f t="shared" si="399"/>
        <v>0</v>
      </c>
      <c r="G1157" s="22" t="str">
        <f t="shared" si="399"/>
        <v>£ / customer</v>
      </c>
      <c r="H1157" s="22">
        <f t="shared" si="399"/>
        <v>0</v>
      </c>
      <c r="I1157" s="22">
        <f t="shared" si="399"/>
        <v>0</v>
      </c>
      <c r="J1157" s="22">
        <f t="shared" si="399"/>
        <v>0</v>
      </c>
      <c r="K1157" s="22">
        <f t="shared" si="399"/>
        <v>0</v>
      </c>
      <c r="L1157" s="22">
        <f t="shared" si="399"/>
        <v>0</v>
      </c>
      <c r="M1157" s="22">
        <f t="shared" si="399"/>
        <v>0</v>
      </c>
      <c r="N1157" s="22">
        <f t="shared" si="399"/>
        <v>36.821114823956023</v>
      </c>
      <c r="O1157" s="22">
        <f t="shared" si="399"/>
        <v>37.049675031168377</v>
      </c>
      <c r="P1157" s="22">
        <f t="shared" si="399"/>
        <v>37.720269150957179</v>
      </c>
      <c r="Q1157" s="22">
        <f t="shared" si="399"/>
        <v>38.117103805031668</v>
      </c>
      <c r="R1157" s="22">
        <f t="shared" si="399"/>
        <v>38.502415814205726</v>
      </c>
      <c r="S1157" s="22">
        <f t="shared" si="399"/>
        <v>0</v>
      </c>
      <c r="T1157" s="22">
        <f t="shared" si="399"/>
        <v>0</v>
      </c>
      <c r="U1157" s="22">
        <f t="shared" si="399"/>
        <v>0</v>
      </c>
      <c r="V1157" s="22">
        <f t="shared" si="399"/>
        <v>0</v>
      </c>
      <c r="W1157" s="22">
        <f t="shared" si="399"/>
        <v>0</v>
      </c>
      <c r="X1157" s="22">
        <f t="shared" si="399"/>
        <v>0</v>
      </c>
    </row>
    <row r="1158" spans="1:24" hidden="1" outlineLevel="2" x14ac:dyDescent="0.2">
      <c r="A1158" s="12"/>
      <c r="B1158" s="12"/>
      <c r="C1158" s="20"/>
      <c r="D1158" s="21"/>
      <c r="E1158" s="5" t="str">
        <f xml:space="preserve">  'Active inputs'!E$3582</f>
        <v>Active - Households connected for sewerage only - unmetered</v>
      </c>
      <c r="F1158" s="5">
        <f xml:space="preserve">  'Active inputs'!F$3582</f>
        <v>0</v>
      </c>
      <c r="G1158" s="5" t="str">
        <f xml:space="preserve">  'Active inputs'!G$3582</f>
        <v>000s</v>
      </c>
      <c r="H1158" s="5">
        <f xml:space="preserve">  'Active inputs'!H$3582</f>
        <v>1931.4099999999999</v>
      </c>
      <c r="I1158" s="5">
        <f xml:space="preserve">  'Active inputs'!I$3582</f>
        <v>0</v>
      </c>
      <c r="J1158" s="5">
        <f xml:space="preserve">  'Active inputs'!J$3582</f>
        <v>0</v>
      </c>
      <c r="K1158" s="5">
        <f xml:space="preserve">  'Active inputs'!K$3582</f>
        <v>0</v>
      </c>
      <c r="L1158" s="5">
        <f xml:space="preserve">  'Active inputs'!L$3582</f>
        <v>0</v>
      </c>
      <c r="M1158" s="5">
        <f xml:space="preserve">  'Active inputs'!M$3582</f>
        <v>0</v>
      </c>
      <c r="N1158" s="5">
        <f xml:space="preserve">  'Active inputs'!N$3582</f>
        <v>207.21</v>
      </c>
      <c r="O1158" s="5">
        <f xml:space="preserve">  'Active inputs'!O$3582</f>
        <v>203.65</v>
      </c>
      <c r="P1158" s="5">
        <f xml:space="preserve">  'Active inputs'!P$3582</f>
        <v>200.27</v>
      </c>
      <c r="Q1158" s="5">
        <f xml:space="preserve">  'Active inputs'!Q$3582</f>
        <v>197.01</v>
      </c>
      <c r="R1158" s="5">
        <f xml:space="preserve">  'Active inputs'!R$3582</f>
        <v>193.95</v>
      </c>
      <c r="S1158" s="5">
        <f xml:space="preserve">  'Active inputs'!S$3582</f>
        <v>191.04</v>
      </c>
      <c r="T1158" s="5">
        <f xml:space="preserve">  'Active inputs'!T$3582</f>
        <v>188.31</v>
      </c>
      <c r="U1158" s="5">
        <f xml:space="preserve">  'Active inputs'!U$3582</f>
        <v>185.72</v>
      </c>
      <c r="V1158" s="5">
        <f xml:space="preserve">  'Active inputs'!V$3582</f>
        <v>183.27</v>
      </c>
      <c r="W1158" s="5">
        <f xml:space="preserve">  'Active inputs'!W$3582</f>
        <v>180.98</v>
      </c>
      <c r="X1158" s="5">
        <f xml:space="preserve">  'Active inputs'!X$3582</f>
        <v>0</v>
      </c>
    </row>
    <row r="1159" spans="1:24" hidden="1" outlineLevel="2" x14ac:dyDescent="0.2">
      <c r="A1159" s="12"/>
      <c r="B1159" s="12"/>
      <c r="C1159" s="20"/>
      <c r="D1159" s="21"/>
      <c r="E1159" s="5" t="str">
        <f xml:space="preserve">  InpS!E$3476</f>
        <v>Thousands</v>
      </c>
      <c r="F1159" s="5">
        <f xml:space="preserve">  InpS!F$3476</f>
        <v>1000</v>
      </c>
      <c r="G1159" s="5" t="str">
        <f xml:space="preserve">  InpS!G$3476</f>
        <v>000s</v>
      </c>
      <c r="M1159" s="15"/>
    </row>
    <row r="1160" spans="1:24" hidden="1" outlineLevel="2" x14ac:dyDescent="0.2">
      <c r="E1160" s="61" t="s">
        <v>10933</v>
      </c>
      <c r="G1160" s="61" t="s">
        <v>826</v>
      </c>
      <c r="H1160" s="2">
        <f xml:space="preserve"> SUM( J1160:X1160 )</f>
        <v>37.706101993426053</v>
      </c>
      <c r="J1160" s="2">
        <f t="shared" ref="J1160:X1160" si="400" xml:space="preserve">  J1157 * J1158 / $F1159</f>
        <v>0</v>
      </c>
      <c r="K1160" s="2">
        <f t="shared" si="400"/>
        <v>0</v>
      </c>
      <c r="L1160" s="2">
        <f t="shared" si="400"/>
        <v>0</v>
      </c>
      <c r="M1160" s="2">
        <f t="shared" si="400"/>
        <v>0</v>
      </c>
      <c r="N1160" s="2">
        <f t="shared" si="400"/>
        <v>7.6297032026719283</v>
      </c>
      <c r="O1160" s="2">
        <f t="shared" si="400"/>
        <v>7.5451663200974401</v>
      </c>
      <c r="P1160" s="2">
        <f t="shared" si="400"/>
        <v>7.5542383028621947</v>
      </c>
      <c r="Q1160" s="2">
        <f t="shared" si="400"/>
        <v>7.5094506206292886</v>
      </c>
      <c r="R1160" s="2">
        <f t="shared" si="400"/>
        <v>7.4675435471652003</v>
      </c>
      <c r="S1160" s="2">
        <f t="shared" si="400"/>
        <v>0</v>
      </c>
      <c r="T1160" s="2">
        <f t="shared" si="400"/>
        <v>0</v>
      </c>
      <c r="U1160" s="2">
        <f t="shared" si="400"/>
        <v>0</v>
      </c>
      <c r="V1160" s="2">
        <f t="shared" si="400"/>
        <v>0</v>
      </c>
      <c r="W1160" s="2">
        <f t="shared" si="400"/>
        <v>0</v>
      </c>
      <c r="X1160" s="2">
        <f t="shared" si="400"/>
        <v>0</v>
      </c>
    </row>
    <row r="1161" spans="1:24" hidden="1" outlineLevel="2" x14ac:dyDescent="0.2"/>
    <row r="1162" spans="1:24" hidden="1" outlineLevel="2" x14ac:dyDescent="0.2"/>
    <row r="1163" spans="1:24" hidden="1" outlineLevel="2" x14ac:dyDescent="0.2">
      <c r="B1163" s="60" t="s">
        <v>7946</v>
      </c>
    </row>
    <row r="1164" spans="1:24" hidden="1" outlineLevel="2" x14ac:dyDescent="0.2">
      <c r="E1164" s="22" t="str">
        <f t="shared" ref="E1164:X1164" si="401" xml:space="preserve">  E$295</f>
        <v>Allowance per measured dual service customer inc DPC margin &amp; post financeability adjustments (£) - real</v>
      </c>
      <c r="F1164" s="22">
        <f t="shared" si="401"/>
        <v>0</v>
      </c>
      <c r="G1164" s="22" t="str">
        <f t="shared" si="401"/>
        <v>£ / customer</v>
      </c>
      <c r="H1164" s="22">
        <f t="shared" si="401"/>
        <v>0</v>
      </c>
      <c r="I1164" s="22">
        <f t="shared" si="401"/>
        <v>0</v>
      </c>
      <c r="J1164" s="22">
        <f t="shared" si="401"/>
        <v>0</v>
      </c>
      <c r="K1164" s="22">
        <f t="shared" si="401"/>
        <v>0</v>
      </c>
      <c r="L1164" s="22">
        <f t="shared" si="401"/>
        <v>0</v>
      </c>
      <c r="M1164" s="22">
        <f t="shared" si="401"/>
        <v>0</v>
      </c>
      <c r="N1164" s="22">
        <f t="shared" si="401"/>
        <v>36.821114823956023</v>
      </c>
      <c r="O1164" s="22">
        <f t="shared" si="401"/>
        <v>37.049675031168377</v>
      </c>
      <c r="P1164" s="22">
        <f t="shared" si="401"/>
        <v>37.720269150957179</v>
      </c>
      <c r="Q1164" s="22">
        <f t="shared" si="401"/>
        <v>38.117103805031668</v>
      </c>
      <c r="R1164" s="22">
        <f t="shared" si="401"/>
        <v>38.502415814205726</v>
      </c>
      <c r="S1164" s="22">
        <f t="shared" si="401"/>
        <v>0</v>
      </c>
      <c r="T1164" s="22">
        <f t="shared" si="401"/>
        <v>0</v>
      </c>
      <c r="U1164" s="22">
        <f t="shared" si="401"/>
        <v>0</v>
      </c>
      <c r="V1164" s="22">
        <f t="shared" si="401"/>
        <v>0</v>
      </c>
      <c r="W1164" s="22">
        <f t="shared" si="401"/>
        <v>0</v>
      </c>
      <c r="X1164" s="22">
        <f t="shared" si="401"/>
        <v>0</v>
      </c>
    </row>
    <row r="1165" spans="1:24" hidden="1" outlineLevel="2" x14ac:dyDescent="0.2">
      <c r="A1165" s="12"/>
      <c r="B1165" s="12"/>
      <c r="C1165" s="20"/>
      <c r="D1165" s="21"/>
      <c r="E1165" s="5" t="str">
        <f xml:space="preserve">  'Active inputs'!E$3614</f>
        <v>Active - Households connected for water and sewerage - metered</v>
      </c>
      <c r="F1165" s="5">
        <f xml:space="preserve">  'Active inputs'!F$3614</f>
        <v>0</v>
      </c>
      <c r="G1165" s="5" t="str">
        <f xml:space="preserve">  'Active inputs'!G$3614</f>
        <v>000s</v>
      </c>
      <c r="H1165" s="5">
        <f xml:space="preserve">  'Active inputs'!H$3614</f>
        <v>18332.850000000002</v>
      </c>
      <c r="I1165" s="5">
        <f xml:space="preserve">  'Active inputs'!I$3614</f>
        <v>0</v>
      </c>
      <c r="J1165" s="5">
        <f xml:space="preserve">  'Active inputs'!J$3614</f>
        <v>0</v>
      </c>
      <c r="K1165" s="5">
        <f xml:space="preserve">  'Active inputs'!K$3614</f>
        <v>0</v>
      </c>
      <c r="L1165" s="5">
        <f xml:space="preserve">  'Active inputs'!L$3614</f>
        <v>0</v>
      </c>
      <c r="M1165" s="5">
        <f xml:space="preserve">  'Active inputs'!M$3614</f>
        <v>0</v>
      </c>
      <c r="N1165" s="5">
        <f xml:space="preserve">  'Active inputs'!N$3614</f>
        <v>1733.04</v>
      </c>
      <c r="O1165" s="5">
        <f xml:space="preserve">  'Active inputs'!O$3614</f>
        <v>1757.2</v>
      </c>
      <c r="P1165" s="5">
        <f xml:space="preserve">  'Active inputs'!P$3614</f>
        <v>1780.39</v>
      </c>
      <c r="Q1165" s="5">
        <f xml:space="preserve">  'Active inputs'!Q$3614</f>
        <v>1802.73</v>
      </c>
      <c r="R1165" s="5">
        <f xml:space="preserve">  'Active inputs'!R$3614</f>
        <v>1824.76</v>
      </c>
      <c r="S1165" s="5">
        <f xml:space="preserve">  'Active inputs'!S$3614</f>
        <v>1846.34</v>
      </c>
      <c r="T1165" s="5">
        <f xml:space="preserve">  'Active inputs'!T$3614</f>
        <v>1867.33</v>
      </c>
      <c r="U1165" s="5">
        <f xml:space="preserve">  'Active inputs'!U$3614</f>
        <v>1887.54</v>
      </c>
      <c r="V1165" s="5">
        <f xml:space="preserve">  'Active inputs'!V$3614</f>
        <v>1907.09</v>
      </c>
      <c r="W1165" s="5">
        <f xml:space="preserve">  'Active inputs'!W$3614</f>
        <v>1926.43</v>
      </c>
      <c r="X1165" s="5">
        <f xml:space="preserve">  'Active inputs'!X$3614</f>
        <v>0</v>
      </c>
    </row>
    <row r="1166" spans="1:24" hidden="1" outlineLevel="2" x14ac:dyDescent="0.2">
      <c r="A1166" s="12"/>
      <c r="B1166" s="12"/>
      <c r="C1166" s="20"/>
      <c r="D1166" s="21"/>
      <c r="E1166" s="5" t="str">
        <f xml:space="preserve">  InpS!E$3476</f>
        <v>Thousands</v>
      </c>
      <c r="F1166" s="5">
        <f xml:space="preserve">  InpS!F$3476</f>
        <v>1000</v>
      </c>
      <c r="G1166" s="5" t="str">
        <f xml:space="preserve">  InpS!G$3476</f>
        <v>000s</v>
      </c>
      <c r="M1166" s="15"/>
    </row>
    <row r="1167" spans="1:24" hidden="1" outlineLevel="2" x14ac:dyDescent="0.2">
      <c r="E1167" s="61" t="s">
        <v>7946</v>
      </c>
      <c r="G1167" s="61" t="s">
        <v>826</v>
      </c>
      <c r="H1167" s="2">
        <f xml:space="preserve"> SUM( J1167:X1167 )</f>
        <v>335.04545861652525</v>
      </c>
      <c r="J1167" s="2">
        <f t="shared" ref="J1167:X1167" si="402" xml:space="preserve">  J1164 * J1165 / $F1166</f>
        <v>0</v>
      </c>
      <c r="K1167" s="2">
        <f t="shared" si="402"/>
        <v>0</v>
      </c>
      <c r="L1167" s="2">
        <f t="shared" si="402"/>
        <v>0</v>
      </c>
      <c r="M1167" s="2">
        <f t="shared" si="402"/>
        <v>0</v>
      </c>
      <c r="N1167" s="2">
        <f t="shared" si="402"/>
        <v>63.812464834508745</v>
      </c>
      <c r="O1167" s="2">
        <f t="shared" si="402"/>
        <v>65.103688964769077</v>
      </c>
      <c r="P1167" s="2">
        <f t="shared" si="402"/>
        <v>67.15678999367266</v>
      </c>
      <c r="Q1167" s="2">
        <f t="shared" si="402"/>
        <v>68.714846542444732</v>
      </c>
      <c r="R1167" s="2">
        <f t="shared" si="402"/>
        <v>70.257668281130037</v>
      </c>
      <c r="S1167" s="2">
        <f t="shared" si="402"/>
        <v>0</v>
      </c>
      <c r="T1167" s="2">
        <f t="shared" si="402"/>
        <v>0</v>
      </c>
      <c r="U1167" s="2">
        <f t="shared" si="402"/>
        <v>0</v>
      </c>
      <c r="V1167" s="2">
        <f t="shared" si="402"/>
        <v>0</v>
      </c>
      <c r="W1167" s="2">
        <f t="shared" si="402"/>
        <v>0</v>
      </c>
      <c r="X1167" s="2">
        <f t="shared" si="402"/>
        <v>0</v>
      </c>
    </row>
    <row r="1168" spans="1:24" hidden="1" outlineLevel="2" x14ac:dyDescent="0.2"/>
    <row r="1169" spans="1:24" hidden="1" outlineLevel="2" x14ac:dyDescent="0.2"/>
    <row r="1170" spans="1:24" hidden="1" outlineLevel="2" x14ac:dyDescent="0.2">
      <c r="B1170" s="60" t="s">
        <v>2651</v>
      </c>
    </row>
    <row r="1171" spans="1:24" hidden="1" outlineLevel="2" x14ac:dyDescent="0.2">
      <c r="E1171" s="22" t="str">
        <f t="shared" ref="E1171:X1171" si="403" xml:space="preserve">  E$313</f>
        <v>Allowance per unmeasured dual customer inc DPC margin &amp; post financeability adjustments (£) - real</v>
      </c>
      <c r="F1171" s="22">
        <f t="shared" si="403"/>
        <v>0</v>
      </c>
      <c r="G1171" s="22" t="str">
        <f t="shared" si="403"/>
        <v>£ / customer</v>
      </c>
      <c r="H1171" s="22">
        <f t="shared" si="403"/>
        <v>0</v>
      </c>
      <c r="I1171" s="22">
        <f t="shared" si="403"/>
        <v>0</v>
      </c>
      <c r="J1171" s="22">
        <f t="shared" si="403"/>
        <v>0</v>
      </c>
      <c r="K1171" s="22">
        <f t="shared" si="403"/>
        <v>0</v>
      </c>
      <c r="L1171" s="22">
        <f t="shared" si="403"/>
        <v>0</v>
      </c>
      <c r="M1171" s="22">
        <f t="shared" si="403"/>
        <v>0</v>
      </c>
      <c r="N1171" s="22">
        <f t="shared" si="403"/>
        <v>36.821114823956023</v>
      </c>
      <c r="O1171" s="22">
        <f t="shared" si="403"/>
        <v>37.049675031168377</v>
      </c>
      <c r="P1171" s="22">
        <f t="shared" si="403"/>
        <v>37.720269150957179</v>
      </c>
      <c r="Q1171" s="22">
        <f t="shared" si="403"/>
        <v>38.117103805031668</v>
      </c>
      <c r="R1171" s="22">
        <f t="shared" si="403"/>
        <v>38.502415814205726</v>
      </c>
      <c r="S1171" s="22">
        <f t="shared" si="403"/>
        <v>0</v>
      </c>
      <c r="T1171" s="22">
        <f t="shared" si="403"/>
        <v>0</v>
      </c>
      <c r="U1171" s="22">
        <f t="shared" si="403"/>
        <v>0</v>
      </c>
      <c r="V1171" s="22">
        <f t="shared" si="403"/>
        <v>0</v>
      </c>
      <c r="W1171" s="22">
        <f t="shared" si="403"/>
        <v>0</v>
      </c>
      <c r="X1171" s="22">
        <f t="shared" si="403"/>
        <v>0</v>
      </c>
    </row>
    <row r="1172" spans="1:24" hidden="1" outlineLevel="2" x14ac:dyDescent="0.2">
      <c r="A1172" s="12"/>
      <c r="B1172" s="12"/>
      <c r="C1172" s="20"/>
      <c r="D1172" s="21"/>
      <c r="E1172" s="5" t="str">
        <f xml:space="preserve">  'Active inputs'!E$3606</f>
        <v>Active - Households connected for water and sewerage - unmetered</v>
      </c>
      <c r="F1172" s="5">
        <f xml:space="preserve">  'Active inputs'!F$3606</f>
        <v>0</v>
      </c>
      <c r="G1172" s="5" t="str">
        <f xml:space="preserve">  'Active inputs'!G$3606</f>
        <v>000s</v>
      </c>
      <c r="H1172" s="5">
        <f xml:space="preserve">  'Active inputs'!H$3606</f>
        <v>1470.67</v>
      </c>
      <c r="I1172" s="5">
        <f xml:space="preserve">  'Active inputs'!I$3606</f>
        <v>0</v>
      </c>
      <c r="J1172" s="5">
        <f xml:space="preserve">  'Active inputs'!J$3606</f>
        <v>0</v>
      </c>
      <c r="K1172" s="5">
        <f xml:space="preserve">  'Active inputs'!K$3606</f>
        <v>0</v>
      </c>
      <c r="L1172" s="5">
        <f xml:space="preserve">  'Active inputs'!L$3606</f>
        <v>0</v>
      </c>
      <c r="M1172" s="5">
        <f xml:space="preserve">  'Active inputs'!M$3606</f>
        <v>0</v>
      </c>
      <c r="N1172" s="5">
        <f xml:space="preserve">  'Active inputs'!N$3606</f>
        <v>185.23</v>
      </c>
      <c r="O1172" s="5">
        <f xml:space="preserve">  'Active inputs'!O$3606</f>
        <v>175.77</v>
      </c>
      <c r="P1172" s="5">
        <f xml:space="preserve">  'Active inputs'!P$3606</f>
        <v>166.7</v>
      </c>
      <c r="Q1172" s="5">
        <f xml:space="preserve">  'Active inputs'!Q$3606</f>
        <v>157.99</v>
      </c>
      <c r="R1172" s="5">
        <f xml:space="preserve">  'Active inputs'!R$3606</f>
        <v>149.65</v>
      </c>
      <c r="S1172" s="5">
        <f xml:space="preserve">  'Active inputs'!S$3606</f>
        <v>141.63999999999999</v>
      </c>
      <c r="T1172" s="5">
        <f xml:space="preserve">  'Active inputs'!T$3606</f>
        <v>134.03</v>
      </c>
      <c r="U1172" s="5">
        <f xml:space="preserve">  'Active inputs'!U$3606</f>
        <v>126.73</v>
      </c>
      <c r="V1172" s="5">
        <f xml:space="preserve">  'Active inputs'!V$3606</f>
        <v>119.78</v>
      </c>
      <c r="W1172" s="5">
        <f xml:space="preserve">  'Active inputs'!W$3606</f>
        <v>113.15</v>
      </c>
      <c r="X1172" s="5">
        <f xml:space="preserve">  'Active inputs'!X$3606</f>
        <v>0</v>
      </c>
    </row>
    <row r="1173" spans="1:24" hidden="1" outlineLevel="2" x14ac:dyDescent="0.2">
      <c r="A1173" s="12"/>
      <c r="B1173" s="12"/>
      <c r="C1173" s="20"/>
      <c r="D1173" s="21"/>
      <c r="E1173" s="5" t="str">
        <f xml:space="preserve">  InpS!E$3476</f>
        <v>Thousands</v>
      </c>
      <c r="F1173" s="5">
        <f xml:space="preserve">  InpS!F$3476</f>
        <v>1000</v>
      </c>
      <c r="G1173" s="5" t="str">
        <f xml:space="preserve">  InpS!G$3476</f>
        <v>000s</v>
      </c>
      <c r="M1173" s="15"/>
    </row>
    <row r="1174" spans="1:24" hidden="1" outlineLevel="2" x14ac:dyDescent="0.2">
      <c r="E1174" s="61" t="s">
        <v>2651</v>
      </c>
      <c r="G1174" s="61" t="s">
        <v>826</v>
      </c>
      <c r="H1174" s="2">
        <f xml:space="preserve"> SUM( J1174:X1174 )</f>
        <v>31.404573103287241</v>
      </c>
      <c r="J1174" s="2">
        <f t="shared" ref="J1174:X1174" si="404" xml:space="preserve">  J1171 * J1172 / $F1173</f>
        <v>0</v>
      </c>
      <c r="K1174" s="2">
        <f t="shared" si="404"/>
        <v>0</v>
      </c>
      <c r="L1174" s="2">
        <f t="shared" si="404"/>
        <v>0</v>
      </c>
      <c r="M1174" s="2">
        <f t="shared" si="404"/>
        <v>0</v>
      </c>
      <c r="N1174" s="2">
        <f t="shared" si="404"/>
        <v>6.8203750988413736</v>
      </c>
      <c r="O1174" s="2">
        <f t="shared" si="404"/>
        <v>6.5122213802284659</v>
      </c>
      <c r="P1174" s="2">
        <f t="shared" si="404"/>
        <v>6.2879688674645617</v>
      </c>
      <c r="Q1174" s="2">
        <f t="shared" si="404"/>
        <v>6.0221212301569542</v>
      </c>
      <c r="R1174" s="2">
        <f t="shared" si="404"/>
        <v>5.7618865265958874</v>
      </c>
      <c r="S1174" s="2">
        <f t="shared" si="404"/>
        <v>0</v>
      </c>
      <c r="T1174" s="2">
        <f t="shared" si="404"/>
        <v>0</v>
      </c>
      <c r="U1174" s="2">
        <f t="shared" si="404"/>
        <v>0</v>
      </c>
      <c r="V1174" s="2">
        <f t="shared" si="404"/>
        <v>0</v>
      </c>
      <c r="W1174" s="2">
        <f t="shared" si="404"/>
        <v>0</v>
      </c>
      <c r="X1174" s="2">
        <f t="shared" si="404"/>
        <v>0</v>
      </c>
    </row>
    <row r="1175" spans="1:24" hidden="1" outlineLevel="2" x14ac:dyDescent="0.2"/>
    <row r="1176" spans="1:24" hidden="1" outlineLevel="2" x14ac:dyDescent="0.2"/>
    <row r="1177" spans="1:24" hidden="1" outlineLevel="2" x14ac:dyDescent="0.2">
      <c r="B1177" s="60" t="s">
        <v>4153</v>
      </c>
    </row>
    <row r="1178" spans="1:24" hidden="1" outlineLevel="2" x14ac:dyDescent="0.2">
      <c r="E1178" s="2" t="str">
        <f t="shared" ref="E1178:X1178" si="405" xml:space="preserve">  E$1139</f>
        <v>Measured water customer service revenue inc DPC margin &amp; post financeability - real</v>
      </c>
      <c r="F1178" s="2">
        <f t="shared" si="405"/>
        <v>0</v>
      </c>
      <c r="G1178" s="2" t="str">
        <f t="shared" si="405"/>
        <v>£m</v>
      </c>
      <c r="H1178" s="2">
        <f t="shared" si="405"/>
        <v>32.575312745825173</v>
      </c>
      <c r="I1178" s="2">
        <f t="shared" si="405"/>
        <v>0</v>
      </c>
      <c r="J1178" s="2">
        <f t="shared" si="405"/>
        <v>0</v>
      </c>
      <c r="K1178" s="2">
        <f t="shared" si="405"/>
        <v>0</v>
      </c>
      <c r="L1178" s="2">
        <f t="shared" si="405"/>
        <v>0</v>
      </c>
      <c r="M1178" s="2">
        <f t="shared" si="405"/>
        <v>0</v>
      </c>
      <c r="N1178" s="2">
        <f t="shared" si="405"/>
        <v>6.1848426569798933</v>
      </c>
      <c r="O1178" s="2">
        <f t="shared" si="405"/>
        <v>6.315858102563273</v>
      </c>
      <c r="P1178" s="2">
        <f t="shared" si="405"/>
        <v>6.5199485227429488</v>
      </c>
      <c r="Q1178" s="2">
        <f t="shared" si="405"/>
        <v>6.6765919024893465</v>
      </c>
      <c r="R1178" s="2">
        <f t="shared" si="405"/>
        <v>6.8780715610497101</v>
      </c>
      <c r="S1178" s="2">
        <f t="shared" si="405"/>
        <v>0</v>
      </c>
      <c r="T1178" s="2">
        <f t="shared" si="405"/>
        <v>0</v>
      </c>
      <c r="U1178" s="2">
        <f t="shared" si="405"/>
        <v>0</v>
      </c>
      <c r="V1178" s="2">
        <f t="shared" si="405"/>
        <v>0</v>
      </c>
      <c r="W1178" s="2">
        <f t="shared" si="405"/>
        <v>0</v>
      </c>
      <c r="X1178" s="2">
        <f t="shared" si="405"/>
        <v>0</v>
      </c>
    </row>
    <row r="1179" spans="1:24" hidden="1" outlineLevel="2" x14ac:dyDescent="0.2">
      <c r="E1179" s="2" t="str">
        <f t="shared" ref="E1179:X1179" si="406" xml:space="preserve">  E$1146</f>
        <v>Unmeasured water customer service revenue inc DPC margin &amp; post financeability - real</v>
      </c>
      <c r="F1179" s="2">
        <f t="shared" si="406"/>
        <v>0</v>
      </c>
      <c r="G1179" s="2" t="str">
        <f t="shared" si="406"/>
        <v>£m</v>
      </c>
      <c r="H1179" s="2">
        <f t="shared" si="406"/>
        <v>14.218732428393327</v>
      </c>
      <c r="I1179" s="2">
        <f t="shared" si="406"/>
        <v>0</v>
      </c>
      <c r="J1179" s="2">
        <f t="shared" si="406"/>
        <v>0</v>
      </c>
      <c r="K1179" s="2">
        <f t="shared" si="406"/>
        <v>0</v>
      </c>
      <c r="L1179" s="2">
        <f t="shared" si="406"/>
        <v>0</v>
      </c>
      <c r="M1179" s="2">
        <f t="shared" si="406"/>
        <v>0</v>
      </c>
      <c r="N1179" s="2">
        <f t="shared" si="406"/>
        <v>2.8606324106731438</v>
      </c>
      <c r="O1179" s="2">
        <f t="shared" si="406"/>
        <v>2.8420805716409259</v>
      </c>
      <c r="P1179" s="2">
        <f t="shared" si="406"/>
        <v>2.8580647935680252</v>
      </c>
      <c r="Q1179" s="2">
        <f t="shared" si="406"/>
        <v>2.854208732920771</v>
      </c>
      <c r="R1179" s="2">
        <f t="shared" si="406"/>
        <v>2.8037459195904608</v>
      </c>
      <c r="S1179" s="2">
        <f t="shared" si="406"/>
        <v>0</v>
      </c>
      <c r="T1179" s="2">
        <f t="shared" si="406"/>
        <v>0</v>
      </c>
      <c r="U1179" s="2">
        <f t="shared" si="406"/>
        <v>0</v>
      </c>
      <c r="V1179" s="2">
        <f t="shared" si="406"/>
        <v>0</v>
      </c>
      <c r="W1179" s="2">
        <f t="shared" si="406"/>
        <v>0</v>
      </c>
      <c r="X1179" s="2">
        <f t="shared" si="406"/>
        <v>0</v>
      </c>
    </row>
    <row r="1180" spans="1:24" hidden="1" outlineLevel="2" x14ac:dyDescent="0.2">
      <c r="E1180" s="2" t="str">
        <f t="shared" ref="E1180:X1180" si="407" xml:space="preserve">  E$1153</f>
        <v>Measured sewerage customer service revenue inc DPC margin &amp; post financeability - real</v>
      </c>
      <c r="F1180" s="2">
        <f t="shared" si="407"/>
        <v>0</v>
      </c>
      <c r="G1180" s="2" t="str">
        <f t="shared" si="407"/>
        <v>£m</v>
      </c>
      <c r="H1180" s="2">
        <f t="shared" si="407"/>
        <v>130.35651037550238</v>
      </c>
      <c r="I1180" s="2">
        <f t="shared" si="407"/>
        <v>0</v>
      </c>
      <c r="J1180" s="2">
        <f t="shared" si="407"/>
        <v>0</v>
      </c>
      <c r="K1180" s="2">
        <f t="shared" si="407"/>
        <v>0</v>
      </c>
      <c r="L1180" s="2">
        <f t="shared" si="407"/>
        <v>0</v>
      </c>
      <c r="M1180" s="2">
        <f t="shared" si="407"/>
        <v>0</v>
      </c>
      <c r="N1180" s="2">
        <f t="shared" si="407"/>
        <v>24.807489690343893</v>
      </c>
      <c r="O1180" s="2">
        <f t="shared" si="407"/>
        <v>25.319377419550158</v>
      </c>
      <c r="P1180" s="2">
        <f t="shared" si="407"/>
        <v>26.12958484625106</v>
      </c>
      <c r="Q1180" s="2">
        <f t="shared" si="407"/>
        <v>26.745247055838519</v>
      </c>
      <c r="R1180" s="2">
        <f t="shared" si="407"/>
        <v>27.354811363518742</v>
      </c>
      <c r="S1180" s="2">
        <f t="shared" si="407"/>
        <v>0</v>
      </c>
      <c r="T1180" s="2">
        <f t="shared" si="407"/>
        <v>0</v>
      </c>
      <c r="U1180" s="2">
        <f t="shared" si="407"/>
        <v>0</v>
      </c>
      <c r="V1180" s="2">
        <f t="shared" si="407"/>
        <v>0</v>
      </c>
      <c r="W1180" s="2">
        <f t="shared" si="407"/>
        <v>0</v>
      </c>
      <c r="X1180" s="2">
        <f t="shared" si="407"/>
        <v>0</v>
      </c>
    </row>
    <row r="1181" spans="1:24" hidden="1" outlineLevel="2" x14ac:dyDescent="0.2">
      <c r="E1181" s="2" t="str">
        <f t="shared" ref="E1181:X1181" si="408" xml:space="preserve">  E$1160</f>
        <v>Unmeasured sewerage customer service revenue inc DPC margin &amp; post financeability - real</v>
      </c>
      <c r="F1181" s="2">
        <f t="shared" si="408"/>
        <v>0</v>
      </c>
      <c r="G1181" s="2" t="str">
        <f t="shared" si="408"/>
        <v>£m</v>
      </c>
      <c r="H1181" s="2">
        <f t="shared" si="408"/>
        <v>37.706101993426053</v>
      </c>
      <c r="I1181" s="2">
        <f t="shared" si="408"/>
        <v>0</v>
      </c>
      <c r="J1181" s="2">
        <f t="shared" si="408"/>
        <v>0</v>
      </c>
      <c r="K1181" s="2">
        <f t="shared" si="408"/>
        <v>0</v>
      </c>
      <c r="L1181" s="2">
        <f t="shared" si="408"/>
        <v>0</v>
      </c>
      <c r="M1181" s="2">
        <f t="shared" si="408"/>
        <v>0</v>
      </c>
      <c r="N1181" s="2">
        <f t="shared" si="408"/>
        <v>7.6297032026719283</v>
      </c>
      <c r="O1181" s="2">
        <f t="shared" si="408"/>
        <v>7.5451663200974401</v>
      </c>
      <c r="P1181" s="2">
        <f t="shared" si="408"/>
        <v>7.5542383028621947</v>
      </c>
      <c r="Q1181" s="2">
        <f t="shared" si="408"/>
        <v>7.5094506206292886</v>
      </c>
      <c r="R1181" s="2">
        <f t="shared" si="408"/>
        <v>7.4675435471652003</v>
      </c>
      <c r="S1181" s="2">
        <f t="shared" si="408"/>
        <v>0</v>
      </c>
      <c r="T1181" s="2">
        <f t="shared" si="408"/>
        <v>0</v>
      </c>
      <c r="U1181" s="2">
        <f t="shared" si="408"/>
        <v>0</v>
      </c>
      <c r="V1181" s="2">
        <f t="shared" si="408"/>
        <v>0</v>
      </c>
      <c r="W1181" s="2">
        <f t="shared" si="408"/>
        <v>0</v>
      </c>
      <c r="X1181" s="2">
        <f t="shared" si="408"/>
        <v>0</v>
      </c>
    </row>
    <row r="1182" spans="1:24" hidden="1" outlineLevel="2" x14ac:dyDescent="0.2">
      <c r="E1182" s="2" t="str">
        <f t="shared" ref="E1182:X1182" si="409" xml:space="preserve">  E$1167</f>
        <v>Measured dual service customer service revenue inc DPC margin &amp; post financeability - real</v>
      </c>
      <c r="F1182" s="2">
        <f t="shared" si="409"/>
        <v>0</v>
      </c>
      <c r="G1182" s="2" t="str">
        <f t="shared" si="409"/>
        <v>£m</v>
      </c>
      <c r="H1182" s="2">
        <f t="shared" si="409"/>
        <v>335.04545861652525</v>
      </c>
      <c r="I1182" s="2">
        <f t="shared" si="409"/>
        <v>0</v>
      </c>
      <c r="J1182" s="2">
        <f t="shared" si="409"/>
        <v>0</v>
      </c>
      <c r="K1182" s="2">
        <f t="shared" si="409"/>
        <v>0</v>
      </c>
      <c r="L1182" s="2">
        <f t="shared" si="409"/>
        <v>0</v>
      </c>
      <c r="M1182" s="2">
        <f t="shared" si="409"/>
        <v>0</v>
      </c>
      <c r="N1182" s="2">
        <f t="shared" si="409"/>
        <v>63.812464834508745</v>
      </c>
      <c r="O1182" s="2">
        <f t="shared" si="409"/>
        <v>65.103688964769077</v>
      </c>
      <c r="P1182" s="2">
        <f t="shared" si="409"/>
        <v>67.15678999367266</v>
      </c>
      <c r="Q1182" s="2">
        <f t="shared" si="409"/>
        <v>68.714846542444732</v>
      </c>
      <c r="R1182" s="2">
        <f t="shared" si="409"/>
        <v>70.257668281130037</v>
      </c>
      <c r="S1182" s="2">
        <f t="shared" si="409"/>
        <v>0</v>
      </c>
      <c r="T1182" s="2">
        <f t="shared" si="409"/>
        <v>0</v>
      </c>
      <c r="U1182" s="2">
        <f t="shared" si="409"/>
        <v>0</v>
      </c>
      <c r="V1182" s="2">
        <f t="shared" si="409"/>
        <v>0</v>
      </c>
      <c r="W1182" s="2">
        <f t="shared" si="409"/>
        <v>0</v>
      </c>
      <c r="X1182" s="2">
        <f t="shared" si="409"/>
        <v>0</v>
      </c>
    </row>
    <row r="1183" spans="1:24" hidden="1" outlineLevel="2" x14ac:dyDescent="0.2">
      <c r="E1183" s="2" t="str">
        <f t="shared" ref="E1183:X1183" si="410" xml:space="preserve">  E$1174</f>
        <v>Unmeasured dual service customer service revenue inc DPC margin &amp; post financeability - real</v>
      </c>
      <c r="F1183" s="2">
        <f t="shared" si="410"/>
        <v>0</v>
      </c>
      <c r="G1183" s="2" t="str">
        <f t="shared" si="410"/>
        <v>£m</v>
      </c>
      <c r="H1183" s="2">
        <f t="shared" si="410"/>
        <v>31.404573103287241</v>
      </c>
      <c r="I1183" s="2">
        <f t="shared" si="410"/>
        <v>0</v>
      </c>
      <c r="J1183" s="2">
        <f t="shared" si="410"/>
        <v>0</v>
      </c>
      <c r="K1183" s="2">
        <f t="shared" si="410"/>
        <v>0</v>
      </c>
      <c r="L1183" s="2">
        <f t="shared" si="410"/>
        <v>0</v>
      </c>
      <c r="M1183" s="2">
        <f t="shared" si="410"/>
        <v>0</v>
      </c>
      <c r="N1183" s="2">
        <f t="shared" si="410"/>
        <v>6.8203750988413736</v>
      </c>
      <c r="O1183" s="2">
        <f t="shared" si="410"/>
        <v>6.5122213802284659</v>
      </c>
      <c r="P1183" s="2">
        <f t="shared" si="410"/>
        <v>6.2879688674645617</v>
      </c>
      <c r="Q1183" s="2">
        <f t="shared" si="410"/>
        <v>6.0221212301569542</v>
      </c>
      <c r="R1183" s="2">
        <f t="shared" si="410"/>
        <v>5.7618865265958874</v>
      </c>
      <c r="S1183" s="2">
        <f t="shared" si="410"/>
        <v>0</v>
      </c>
      <c r="T1183" s="2">
        <f t="shared" si="410"/>
        <v>0</v>
      </c>
      <c r="U1183" s="2">
        <f t="shared" si="410"/>
        <v>0</v>
      </c>
      <c r="V1183" s="2">
        <f t="shared" si="410"/>
        <v>0</v>
      </c>
      <c r="W1183" s="2">
        <f t="shared" si="410"/>
        <v>0</v>
      </c>
      <c r="X1183" s="2">
        <f t="shared" si="410"/>
        <v>0</v>
      </c>
    </row>
    <row r="1184" spans="1:24" hidden="1" outlineLevel="2" x14ac:dyDescent="0.2">
      <c r="E1184" s="61" t="s">
        <v>4153</v>
      </c>
      <c r="G1184" s="61" t="s">
        <v>826</v>
      </c>
      <c r="H1184" s="2">
        <f xml:space="preserve"> SUM( J1184:X1184 )</f>
        <v>581.30668926295948</v>
      </c>
      <c r="J1184" s="2">
        <f t="shared" ref="J1184:X1184" si="411" xml:space="preserve">  J1178 + J1179 + J1180 + J1181 + J1182 + J1183</f>
        <v>0</v>
      </c>
      <c r="K1184" s="2">
        <f t="shared" si="411"/>
        <v>0</v>
      </c>
      <c r="L1184" s="2">
        <f t="shared" si="411"/>
        <v>0</v>
      </c>
      <c r="M1184" s="2">
        <f t="shared" si="411"/>
        <v>0</v>
      </c>
      <c r="N1184" s="2">
        <f t="shared" si="411"/>
        <v>112.11550789401898</v>
      </c>
      <c r="O1184" s="2">
        <f t="shared" si="411"/>
        <v>113.63839275884933</v>
      </c>
      <c r="P1184" s="2">
        <f t="shared" si="411"/>
        <v>116.50659532656145</v>
      </c>
      <c r="Q1184" s="2">
        <f t="shared" si="411"/>
        <v>118.52246608447962</v>
      </c>
      <c r="R1184" s="2">
        <f t="shared" si="411"/>
        <v>120.52372719905004</v>
      </c>
      <c r="S1184" s="2">
        <f t="shared" si="411"/>
        <v>0</v>
      </c>
      <c r="T1184" s="2">
        <f t="shared" si="411"/>
        <v>0</v>
      </c>
      <c r="U1184" s="2">
        <f t="shared" si="411"/>
        <v>0</v>
      </c>
      <c r="V1184" s="2">
        <f t="shared" si="411"/>
        <v>0</v>
      </c>
      <c r="W1184" s="2">
        <f t="shared" si="411"/>
        <v>0</v>
      </c>
      <c r="X1184" s="2">
        <f t="shared" si="411"/>
        <v>0</v>
      </c>
    </row>
    <row r="1185" spans="1:24" hidden="1" outlineLevel="2" x14ac:dyDescent="0.2"/>
    <row r="1186" spans="1:24" hidden="1" outlineLevel="2" x14ac:dyDescent="0.2"/>
    <row r="1187" spans="1:24" hidden="1" outlineLevel="2" x14ac:dyDescent="0.2">
      <c r="B1187" s="60" t="s">
        <v>10145</v>
      </c>
    </row>
    <row r="1188" spans="1:24" hidden="1" outlineLevel="2" x14ac:dyDescent="0.2">
      <c r="E1188" s="2" t="str">
        <f t="shared" ref="E1188:X1188" si="412" xml:space="preserve">  E$1184</f>
        <v>Total measured and unmeasured residential revenue inclusive of DPC margin &amp; post financeability - real</v>
      </c>
      <c r="F1188" s="2">
        <f t="shared" si="412"/>
        <v>0</v>
      </c>
      <c r="G1188" s="2" t="str">
        <f t="shared" si="412"/>
        <v>£m</v>
      </c>
      <c r="H1188" s="2">
        <f t="shared" si="412"/>
        <v>581.30668926295948</v>
      </c>
      <c r="I1188" s="2">
        <f t="shared" si="412"/>
        <v>0</v>
      </c>
      <c r="J1188" s="2">
        <f t="shared" si="412"/>
        <v>0</v>
      </c>
      <c r="K1188" s="2">
        <f t="shared" si="412"/>
        <v>0</v>
      </c>
      <c r="L1188" s="2">
        <f t="shared" si="412"/>
        <v>0</v>
      </c>
      <c r="M1188" s="2">
        <f t="shared" si="412"/>
        <v>0</v>
      </c>
      <c r="N1188" s="2">
        <f t="shared" si="412"/>
        <v>112.11550789401898</v>
      </c>
      <c r="O1188" s="2">
        <f t="shared" si="412"/>
        <v>113.63839275884933</v>
      </c>
      <c r="P1188" s="2">
        <f t="shared" si="412"/>
        <v>116.50659532656145</v>
      </c>
      <c r="Q1188" s="2">
        <f t="shared" si="412"/>
        <v>118.52246608447962</v>
      </c>
      <c r="R1188" s="2">
        <f t="shared" si="412"/>
        <v>120.52372719905004</v>
      </c>
      <c r="S1188" s="2">
        <f t="shared" si="412"/>
        <v>0</v>
      </c>
      <c r="T1188" s="2">
        <f t="shared" si="412"/>
        <v>0</v>
      </c>
      <c r="U1188" s="2">
        <f t="shared" si="412"/>
        <v>0</v>
      </c>
      <c r="V1188" s="2">
        <f t="shared" si="412"/>
        <v>0</v>
      </c>
      <c r="W1188" s="2">
        <f t="shared" si="412"/>
        <v>0</v>
      </c>
      <c r="X1188" s="2">
        <f t="shared" si="412"/>
        <v>0</v>
      </c>
    </row>
    <row r="1189" spans="1:24" hidden="1" outlineLevel="2" x14ac:dyDescent="0.2">
      <c r="A1189" s="12"/>
      <c r="B1189" s="12"/>
      <c r="C1189" s="20"/>
      <c r="D1189" s="21"/>
      <c r="E1189" s="13" t="str">
        <f xml:space="preserve">  Indexation!E$97</f>
        <v>CPI(H): Fin year average - inflate from base year 2022-23 average</v>
      </c>
      <c r="F1189" s="13">
        <f xml:space="preserve">  Indexation!F$97</f>
        <v>0</v>
      </c>
      <c r="G1189" s="13" t="str">
        <f xml:space="preserve">  Indexation!G$97</f>
        <v>factor</v>
      </c>
      <c r="H1189" s="13">
        <f xml:space="preserve">  Indexation!H$97</f>
        <v>0</v>
      </c>
      <c r="I1189" s="13">
        <f xml:space="preserve">  Indexation!I$97</f>
        <v>0</v>
      </c>
      <c r="J1189" s="13">
        <f xml:space="preserve">  Indexation!J$97</f>
        <v>0.9193362682018289</v>
      </c>
      <c r="K1189" s="13">
        <f xml:space="preserve">  Indexation!K$97</f>
        <v>1</v>
      </c>
      <c r="L1189" s="13">
        <f xml:space="preserve">  Indexation!L$97</f>
        <v>1.0535049102607519</v>
      </c>
      <c r="M1189" s="13">
        <f xml:space="preserve">  Indexation!M$97</f>
        <v>1.0751100575685746</v>
      </c>
      <c r="N1189" s="13">
        <f xml:space="preserve">  Indexation!N$97</f>
        <v>1.0966474771418901</v>
      </c>
      <c r="O1189" s="13">
        <f xml:space="preserve">  Indexation!O$97</f>
        <v>1.1185912631222488</v>
      </c>
      <c r="P1189" s="13">
        <f xml:space="preserve">  Indexation!P$97</f>
        <v>1.1408736877751444</v>
      </c>
      <c r="Q1189" s="13">
        <f xml:space="preserve">  Indexation!Q$97</f>
        <v>1.1636979343040981</v>
      </c>
      <c r="R1189" s="13">
        <f xml:space="preserve">  Indexation!R$97</f>
        <v>1.186928547240095</v>
      </c>
      <c r="S1189" s="13">
        <f xml:space="preserve">  Indexation!S$97</f>
        <v>1.2107687097866577</v>
      </c>
      <c r="T1189" s="13">
        <f xml:space="preserve">  Indexation!T$97</f>
        <v>1.2348797832712497</v>
      </c>
      <c r="U1189" s="13">
        <f xml:space="preserve">  Indexation!U$97</f>
        <v>1.2596681341009144</v>
      </c>
      <c r="V1189" s="13">
        <f xml:space="preserve">  Indexation!V$97</f>
        <v>1.2847951236031159</v>
      </c>
      <c r="W1189" s="13">
        <f xml:space="preserve">  Indexation!W$97</f>
        <v>1.3105993904503899</v>
      </c>
      <c r="X1189" s="13">
        <f xml:space="preserve">  Indexation!X$97</f>
        <v>1.3105993904503899</v>
      </c>
    </row>
    <row r="1190" spans="1:24" hidden="1" outlineLevel="2" x14ac:dyDescent="0.2">
      <c r="E1190" s="61" t="s">
        <v>10145</v>
      </c>
      <c r="G1190" s="61" t="s">
        <v>826</v>
      </c>
      <c r="H1190" s="2">
        <f xml:space="preserve"> SUM( J1190:X1190 )</f>
        <v>663.96281261956813</v>
      </c>
      <c r="J1190" s="2">
        <f t="shared" ref="J1190:X1190" si="413" xml:space="preserve">  J1188 * J1189</f>
        <v>0</v>
      </c>
      <c r="K1190" s="2">
        <f t="shared" si="413"/>
        <v>0</v>
      </c>
      <c r="L1190" s="2">
        <f t="shared" si="413"/>
        <v>0</v>
      </c>
      <c r="M1190" s="2">
        <f t="shared" si="413"/>
        <v>0</v>
      </c>
      <c r="N1190" s="2">
        <f t="shared" si="413"/>
        <v>122.95118888045758</v>
      </c>
      <c r="O1190" s="2">
        <f t="shared" si="413"/>
        <v>127.11491329530348</v>
      </c>
      <c r="P1190" s="2">
        <f t="shared" si="413"/>
        <v>132.91930906034057</v>
      </c>
      <c r="Q1190" s="2">
        <f t="shared" si="413"/>
        <v>137.92434895113647</v>
      </c>
      <c r="R1190" s="2">
        <f t="shared" si="413"/>
        <v>143.05305243232999</v>
      </c>
      <c r="S1190" s="2">
        <f t="shared" si="413"/>
        <v>0</v>
      </c>
      <c r="T1190" s="2">
        <f t="shared" si="413"/>
        <v>0</v>
      </c>
      <c r="U1190" s="2">
        <f t="shared" si="413"/>
        <v>0</v>
      </c>
      <c r="V1190" s="2">
        <f t="shared" si="413"/>
        <v>0</v>
      </c>
      <c r="W1190" s="2">
        <f t="shared" si="413"/>
        <v>0</v>
      </c>
      <c r="X1190" s="2">
        <f t="shared" si="413"/>
        <v>0</v>
      </c>
    </row>
    <row r="1191" spans="1:24" hidden="1" outlineLevel="2" x14ac:dyDescent="0.2"/>
    <row r="1192" spans="1:24" hidden="1" outlineLevel="2" x14ac:dyDescent="0.2"/>
    <row r="1193" spans="1:24" hidden="1" outlineLevel="2" x14ac:dyDescent="0.2">
      <c r="B1193" s="60" t="s">
        <v>324</v>
      </c>
    </row>
    <row r="1194" spans="1:24" hidden="1" outlineLevel="2" x14ac:dyDescent="0.2">
      <c r="E1194" s="2" t="str">
        <f t="shared" ref="E1194:X1194" si="414" xml:space="preserve">  E$547</f>
        <v>Residential retail margin inclusive of margin on DPC pass through - nominal</v>
      </c>
      <c r="F1194" s="2">
        <f t="shared" si="414"/>
        <v>0</v>
      </c>
      <c r="G1194" s="2" t="str">
        <f t="shared" si="414"/>
        <v>£m</v>
      </c>
      <c r="H1194" s="2">
        <f t="shared" si="414"/>
        <v>84.394809652843335</v>
      </c>
      <c r="I1194" s="2">
        <f t="shared" si="414"/>
        <v>0</v>
      </c>
      <c r="J1194" s="2">
        <f t="shared" si="414"/>
        <v>0</v>
      </c>
      <c r="K1194" s="2">
        <f t="shared" si="414"/>
        <v>0</v>
      </c>
      <c r="L1194" s="2">
        <f t="shared" si="414"/>
        <v>0</v>
      </c>
      <c r="M1194" s="2">
        <f t="shared" si="414"/>
        <v>0</v>
      </c>
      <c r="N1194" s="2">
        <f t="shared" si="414"/>
        <v>14.536412626077436</v>
      </c>
      <c r="O1194" s="2">
        <f t="shared" si="414"/>
        <v>15.324449039196679</v>
      </c>
      <c r="P1194" s="2">
        <f t="shared" si="414"/>
        <v>16.084898811304583</v>
      </c>
      <c r="Q1194" s="2">
        <f t="shared" si="414"/>
        <v>16.620988242534168</v>
      </c>
      <c r="R1194" s="2">
        <f t="shared" si="414"/>
        <v>17.167557922167134</v>
      </c>
      <c r="S1194" s="2">
        <f t="shared" si="414"/>
        <v>0.93416904345934881</v>
      </c>
      <c r="T1194" s="2">
        <f t="shared" si="414"/>
        <v>0.91008695532563877</v>
      </c>
      <c r="U1194" s="2">
        <f t="shared" si="414"/>
        <v>0.9597575432256491</v>
      </c>
      <c r="V1194" s="2">
        <f t="shared" si="414"/>
        <v>0.93848277389848533</v>
      </c>
      <c r="W1194" s="2">
        <f t="shared" si="414"/>
        <v>0.91800669565421344</v>
      </c>
      <c r="X1194" s="2">
        <f t="shared" si="414"/>
        <v>0</v>
      </c>
    </row>
    <row r="1195" spans="1:24" hidden="1" outlineLevel="2" x14ac:dyDescent="0.2">
      <c r="E1195" s="2" t="str">
        <f t="shared" ref="E1195:X1195" si="415" xml:space="preserve">  E$564</f>
        <v>Cost to serve all Residential retail customers - nominal</v>
      </c>
      <c r="F1195" s="2">
        <f t="shared" si="415"/>
        <v>0</v>
      </c>
      <c r="G1195" s="2" t="str">
        <f t="shared" si="415"/>
        <v>£m</v>
      </c>
      <c r="H1195" s="2">
        <f t="shared" si="415"/>
        <v>573.82632665612618</v>
      </c>
      <c r="I1195" s="2">
        <f t="shared" si="415"/>
        <v>0</v>
      </c>
      <c r="J1195" s="2">
        <f t="shared" si="415"/>
        <v>0</v>
      </c>
      <c r="K1195" s="2">
        <f t="shared" si="415"/>
        <v>0</v>
      </c>
      <c r="L1195" s="2">
        <f t="shared" si="415"/>
        <v>0</v>
      </c>
      <c r="M1195" s="2">
        <f t="shared" si="415"/>
        <v>0</v>
      </c>
      <c r="N1195" s="2">
        <f t="shared" si="415"/>
        <v>105.7508489479716</v>
      </c>
      <c r="O1195" s="2">
        <f t="shared" si="415"/>
        <v>109.41241944975282</v>
      </c>
      <c r="P1195" s="2">
        <f t="shared" si="415"/>
        <v>115.08784883101934</v>
      </c>
      <c r="Q1195" s="2">
        <f t="shared" si="415"/>
        <v>119.51698295752124</v>
      </c>
      <c r="R1195" s="2">
        <f t="shared" si="415"/>
        <v>124.05822646986118</v>
      </c>
      <c r="S1195" s="2">
        <f t="shared" si="415"/>
        <v>0</v>
      </c>
      <c r="T1195" s="2">
        <f t="shared" si="415"/>
        <v>0</v>
      </c>
      <c r="U1195" s="2">
        <f t="shared" si="415"/>
        <v>0</v>
      </c>
      <c r="V1195" s="2">
        <f t="shared" si="415"/>
        <v>0</v>
      </c>
      <c r="W1195" s="2">
        <f t="shared" si="415"/>
        <v>0</v>
      </c>
      <c r="X1195" s="2">
        <f t="shared" si="415"/>
        <v>0</v>
      </c>
    </row>
    <row r="1196" spans="1:24" hidden="1" outlineLevel="2" x14ac:dyDescent="0.2">
      <c r="A1196" s="12"/>
      <c r="B1196" s="12"/>
      <c r="C1196" s="20"/>
      <c r="D1196" s="21"/>
      <c r="E1196" s="3" t="str">
        <f xml:space="preserve">  'PrePost impacts'!E$332</f>
        <v>Residential retail impact of post financeability adjustment - nominal</v>
      </c>
      <c r="F1196" s="3">
        <f xml:space="preserve">  'PrePost impacts'!F$332</f>
        <v>0</v>
      </c>
      <c r="G1196" s="3" t="str">
        <f xml:space="preserve">  'PrePost impacts'!G$332</f>
        <v>£m</v>
      </c>
      <c r="H1196" s="3">
        <f xml:space="preserve">  'PrePost impacts'!H$332</f>
        <v>10.402179322161857</v>
      </c>
      <c r="I1196" s="3">
        <f xml:space="preserve">  'PrePost impacts'!I$332</f>
        <v>0</v>
      </c>
      <c r="J1196" s="3">
        <f xml:space="preserve">  'PrePost impacts'!J$332</f>
        <v>0</v>
      </c>
      <c r="K1196" s="3">
        <f xml:space="preserve">  'PrePost impacts'!K$332</f>
        <v>0</v>
      </c>
      <c r="L1196" s="3">
        <f xml:space="preserve">  'PrePost impacts'!L$332</f>
        <v>0</v>
      </c>
      <c r="M1196" s="3">
        <f xml:space="preserve">  'PrePost impacts'!M$332</f>
        <v>0</v>
      </c>
      <c r="N1196" s="3">
        <f xml:space="preserve">  'PrePost impacts'!N$332</f>
        <v>2.6639273064085067</v>
      </c>
      <c r="O1196" s="3">
        <f xml:space="preserve">  'PrePost impacts'!O$332</f>
        <v>2.3780448063540014</v>
      </c>
      <c r="P1196" s="3">
        <f xml:space="preserve">  'PrePost impacts'!P$332</f>
        <v>1.7465614180166398</v>
      </c>
      <c r="Q1196" s="3">
        <f xml:space="preserve">  'PrePost impacts'!Q$332</f>
        <v>1.7863777510810692</v>
      </c>
      <c r="R1196" s="3">
        <f xml:space="preserve">  'PrePost impacts'!R$332</f>
        <v>1.8272680403016395</v>
      </c>
      <c r="S1196" s="3">
        <f xml:space="preserve">  'PrePost impacts'!S$332</f>
        <v>0</v>
      </c>
      <c r="T1196" s="3">
        <f xml:space="preserve">  'PrePost impacts'!T$332</f>
        <v>0</v>
      </c>
      <c r="U1196" s="3">
        <f xml:space="preserve">  'PrePost impacts'!U$332</f>
        <v>0</v>
      </c>
      <c r="V1196" s="3">
        <f xml:space="preserve">  'PrePost impacts'!V$332</f>
        <v>0</v>
      </c>
      <c r="W1196" s="3">
        <f xml:space="preserve">  'PrePost impacts'!W$332</f>
        <v>0</v>
      </c>
      <c r="X1196" s="3">
        <f xml:space="preserve">  'PrePost impacts'!X$332</f>
        <v>0</v>
      </c>
    </row>
    <row r="1197" spans="1:24" hidden="1" outlineLevel="2" x14ac:dyDescent="0.2">
      <c r="E1197" s="61" t="s">
        <v>324</v>
      </c>
      <c r="G1197" s="61" t="s">
        <v>826</v>
      </c>
      <c r="H1197" s="2">
        <f xml:space="preserve"> SUM( J1197:X1197 )</f>
        <v>668.62331563113139</v>
      </c>
      <c r="J1197" s="2">
        <f t="shared" ref="J1197:X1197" si="416" xml:space="preserve">  J1194 + J1195 + J1196</f>
        <v>0</v>
      </c>
      <c r="K1197" s="2">
        <f t="shared" si="416"/>
        <v>0</v>
      </c>
      <c r="L1197" s="2">
        <f t="shared" si="416"/>
        <v>0</v>
      </c>
      <c r="M1197" s="2">
        <f t="shared" si="416"/>
        <v>0</v>
      </c>
      <c r="N1197" s="2">
        <f t="shared" si="416"/>
        <v>122.95118888045755</v>
      </c>
      <c r="O1197" s="2">
        <f t="shared" si="416"/>
        <v>127.1149132953035</v>
      </c>
      <c r="P1197" s="2">
        <f t="shared" si="416"/>
        <v>132.91930906034059</v>
      </c>
      <c r="Q1197" s="2">
        <f t="shared" si="416"/>
        <v>137.92434895113647</v>
      </c>
      <c r="R1197" s="2">
        <f t="shared" si="416"/>
        <v>143.05305243232996</v>
      </c>
      <c r="S1197" s="2">
        <f t="shared" si="416"/>
        <v>0.93416904345934881</v>
      </c>
      <c r="T1197" s="2">
        <f t="shared" si="416"/>
        <v>0.91008695532563877</v>
      </c>
      <c r="U1197" s="2">
        <f t="shared" si="416"/>
        <v>0.9597575432256491</v>
      </c>
      <c r="V1197" s="2">
        <f t="shared" si="416"/>
        <v>0.93848277389848533</v>
      </c>
      <c r="W1197" s="2">
        <f t="shared" si="416"/>
        <v>0.91800669565421344</v>
      </c>
      <c r="X1197" s="2">
        <f t="shared" si="416"/>
        <v>0</v>
      </c>
    </row>
    <row r="1198" spans="1:24" hidden="1" outlineLevel="2" x14ac:dyDescent="0.2"/>
    <row r="1199" spans="1:24" hidden="1" outlineLevel="2" x14ac:dyDescent="0.2"/>
    <row r="1200" spans="1:24" hidden="1" outlineLevel="2" x14ac:dyDescent="0.2">
      <c r="B1200" s="60" t="s">
        <v>5670</v>
      </c>
    </row>
    <row r="1201" spans="1:24" hidden="1" outlineLevel="2" x14ac:dyDescent="0.2">
      <c r="E1201" s="2" t="str">
        <f t="shared" ref="E1201:X1201" si="417" xml:space="preserve">  E$1197</f>
        <v>Residential retail service revenue (sum of margin, margin on DPC and CTS and post financeability) - nominal</v>
      </c>
      <c r="F1201" s="2">
        <f t="shared" si="417"/>
        <v>0</v>
      </c>
      <c r="G1201" s="2" t="str">
        <f t="shared" si="417"/>
        <v>£m</v>
      </c>
      <c r="H1201" s="2">
        <f t="shared" si="417"/>
        <v>668.62331563113139</v>
      </c>
      <c r="I1201" s="2">
        <f t="shared" si="417"/>
        <v>0</v>
      </c>
      <c r="J1201" s="2">
        <f t="shared" si="417"/>
        <v>0</v>
      </c>
      <c r="K1201" s="2">
        <f t="shared" si="417"/>
        <v>0</v>
      </c>
      <c r="L1201" s="2">
        <f t="shared" si="417"/>
        <v>0</v>
      </c>
      <c r="M1201" s="2">
        <f t="shared" si="417"/>
        <v>0</v>
      </c>
      <c r="N1201" s="2">
        <f t="shared" si="417"/>
        <v>122.95118888045755</v>
      </c>
      <c r="O1201" s="2">
        <f t="shared" si="417"/>
        <v>127.1149132953035</v>
      </c>
      <c r="P1201" s="2">
        <f t="shared" si="417"/>
        <v>132.91930906034059</v>
      </c>
      <c r="Q1201" s="2">
        <f t="shared" si="417"/>
        <v>137.92434895113647</v>
      </c>
      <c r="R1201" s="2">
        <f t="shared" si="417"/>
        <v>143.05305243232996</v>
      </c>
      <c r="S1201" s="2">
        <f t="shared" si="417"/>
        <v>0.93416904345934881</v>
      </c>
      <c r="T1201" s="2">
        <f t="shared" si="417"/>
        <v>0.91008695532563877</v>
      </c>
      <c r="U1201" s="2">
        <f t="shared" si="417"/>
        <v>0.9597575432256491</v>
      </c>
      <c r="V1201" s="2">
        <f t="shared" si="417"/>
        <v>0.93848277389848533</v>
      </c>
      <c r="W1201" s="2">
        <f t="shared" si="417"/>
        <v>0.91800669565421344</v>
      </c>
      <c r="X1201" s="2">
        <f t="shared" si="417"/>
        <v>0</v>
      </c>
    </row>
    <row r="1202" spans="1:24" hidden="1" outlineLevel="2" x14ac:dyDescent="0.2">
      <c r="E1202" s="2" t="str">
        <f t="shared" ref="E1202:X1202" si="418" xml:space="preserve">  E$1190</f>
        <v>Residential retail service revenue (sum of measured and unmeasured) including post financeability - nominal</v>
      </c>
      <c r="F1202" s="2">
        <f t="shared" si="418"/>
        <v>0</v>
      </c>
      <c r="G1202" s="2" t="str">
        <f t="shared" si="418"/>
        <v>£m</v>
      </c>
      <c r="H1202" s="2">
        <f t="shared" si="418"/>
        <v>663.96281261956813</v>
      </c>
      <c r="I1202" s="2">
        <f t="shared" si="418"/>
        <v>0</v>
      </c>
      <c r="J1202" s="2">
        <f t="shared" si="418"/>
        <v>0</v>
      </c>
      <c r="K1202" s="2">
        <f t="shared" si="418"/>
        <v>0</v>
      </c>
      <c r="L1202" s="2">
        <f t="shared" si="418"/>
        <v>0</v>
      </c>
      <c r="M1202" s="2">
        <f t="shared" si="418"/>
        <v>0</v>
      </c>
      <c r="N1202" s="2">
        <f t="shared" si="418"/>
        <v>122.95118888045758</v>
      </c>
      <c r="O1202" s="2">
        <f t="shared" si="418"/>
        <v>127.11491329530348</v>
      </c>
      <c r="P1202" s="2">
        <f t="shared" si="418"/>
        <v>132.91930906034057</v>
      </c>
      <c r="Q1202" s="2">
        <f t="shared" si="418"/>
        <v>137.92434895113647</v>
      </c>
      <c r="R1202" s="2">
        <f t="shared" si="418"/>
        <v>143.05305243232999</v>
      </c>
      <c r="S1202" s="2">
        <f t="shared" si="418"/>
        <v>0</v>
      </c>
      <c r="T1202" s="2">
        <f t="shared" si="418"/>
        <v>0</v>
      </c>
      <c r="U1202" s="2">
        <f t="shared" si="418"/>
        <v>0</v>
      </c>
      <c r="V1202" s="2">
        <f t="shared" si="418"/>
        <v>0</v>
      </c>
      <c r="W1202" s="2">
        <f t="shared" si="418"/>
        <v>0</v>
      </c>
      <c r="X1202" s="2">
        <f t="shared" si="418"/>
        <v>0</v>
      </c>
    </row>
    <row r="1203" spans="1:24" hidden="1" outlineLevel="2" x14ac:dyDescent="0.2">
      <c r="A1203" s="12"/>
      <c r="B1203" s="12"/>
      <c r="C1203" s="20"/>
      <c r="D1203" s="21"/>
      <c r="E1203" s="73" t="str">
        <f xml:space="preserve">  InpS!E$3480</f>
        <v>CHK_TOL</v>
      </c>
      <c r="F1203" s="73">
        <f xml:space="preserve">  InpS!F$3480</f>
        <v>1E-4</v>
      </c>
      <c r="G1203" s="73" t="str">
        <f xml:space="preserve">  InpS!G$3480</f>
        <v>Tolerance</v>
      </c>
      <c r="M1203" s="122"/>
    </row>
    <row r="1204" spans="1:24" hidden="1" outlineLevel="2" x14ac:dyDescent="0.2">
      <c r="A1204" s="12"/>
      <c r="B1204" s="12"/>
      <c r="C1204" s="20"/>
      <c r="D1204" s="21"/>
      <c r="E1204" s="5" t="str">
        <f xml:space="preserve">  Time!E$113</f>
        <v>Forecast period flag</v>
      </c>
      <c r="F1204" s="5">
        <f xml:space="preserve">  Time!F$113</f>
        <v>0</v>
      </c>
      <c r="G1204" s="5" t="str">
        <f xml:space="preserve">  Time!G$113</f>
        <v>flag</v>
      </c>
      <c r="H1204" s="5">
        <f xml:space="preserve">  Time!H$113</f>
        <v>5</v>
      </c>
      <c r="I1204" s="5">
        <f xml:space="preserve">  Time!I$113</f>
        <v>0</v>
      </c>
      <c r="J1204" s="5">
        <f xml:space="preserve">  Time!J$113</f>
        <v>0</v>
      </c>
      <c r="K1204" s="5">
        <f xml:space="preserve">  Time!K$113</f>
        <v>0</v>
      </c>
      <c r="L1204" s="5">
        <f xml:space="preserve">  Time!L$113</f>
        <v>0</v>
      </c>
      <c r="M1204" s="5">
        <f xml:space="preserve">  Time!M$113</f>
        <v>0</v>
      </c>
      <c r="N1204" s="5">
        <f xml:space="preserve">  Time!N$113</f>
        <v>1</v>
      </c>
      <c r="O1204" s="5">
        <f xml:space="preserve">  Time!O$113</f>
        <v>1</v>
      </c>
      <c r="P1204" s="5">
        <f xml:space="preserve">  Time!P$113</f>
        <v>1</v>
      </c>
      <c r="Q1204" s="5">
        <f xml:space="preserve">  Time!Q$113</f>
        <v>1</v>
      </c>
      <c r="R1204" s="5">
        <f xml:space="preserve">  Time!R$113</f>
        <v>1</v>
      </c>
      <c r="S1204" s="5">
        <f xml:space="preserve">  Time!S$113</f>
        <v>0</v>
      </c>
      <c r="T1204" s="5">
        <f xml:space="preserve">  Time!T$113</f>
        <v>0</v>
      </c>
      <c r="U1204" s="5">
        <f xml:space="preserve">  Time!U$113</f>
        <v>0</v>
      </c>
      <c r="V1204" s="5">
        <f xml:space="preserve">  Time!V$113</f>
        <v>0</v>
      </c>
      <c r="W1204" s="5">
        <f xml:space="preserve">  Time!W$113</f>
        <v>0</v>
      </c>
      <c r="X1204" s="5">
        <f xml:space="preserve">  Time!X$113</f>
        <v>0</v>
      </c>
    </row>
    <row r="1205" spans="1:24" hidden="1" outlineLevel="2" x14ac:dyDescent="0.2">
      <c r="A1205" s="25"/>
      <c r="B1205" s="25"/>
      <c r="C1205" s="39"/>
      <c r="D1205" s="40"/>
      <c r="E1205" s="16" t="s">
        <v>5670</v>
      </c>
      <c r="F1205" s="16"/>
      <c r="G1205" s="16" t="s">
        <v>8006</v>
      </c>
      <c r="H1205" s="27">
        <f xml:space="preserve"> SUM( J1205:X1205 )</f>
        <v>0</v>
      </c>
      <c r="I1205" s="16"/>
      <c r="J1205" s="27">
        <f t="shared" ref="J1205:X1205" si="419" xml:space="preserve">  IF( ABS( J1201 - J1202 ) &gt; $F1203, 1, 0 ) * J1204</f>
        <v>0</v>
      </c>
      <c r="K1205" s="27">
        <f t="shared" si="419"/>
        <v>0</v>
      </c>
      <c r="L1205" s="27">
        <f t="shared" si="419"/>
        <v>0</v>
      </c>
      <c r="M1205" s="27">
        <f t="shared" si="419"/>
        <v>0</v>
      </c>
      <c r="N1205" s="27">
        <f t="shared" si="419"/>
        <v>0</v>
      </c>
      <c r="O1205" s="27">
        <f t="shared" si="419"/>
        <v>0</v>
      </c>
      <c r="P1205" s="27">
        <f t="shared" si="419"/>
        <v>0</v>
      </c>
      <c r="Q1205" s="27">
        <f t="shared" si="419"/>
        <v>0</v>
      </c>
      <c r="R1205" s="27">
        <f t="shared" si="419"/>
        <v>0</v>
      </c>
      <c r="S1205" s="27">
        <f t="shared" si="419"/>
        <v>0</v>
      </c>
      <c r="T1205" s="27">
        <f t="shared" si="419"/>
        <v>0</v>
      </c>
      <c r="U1205" s="27">
        <f t="shared" si="419"/>
        <v>0</v>
      </c>
      <c r="V1205" s="27">
        <f t="shared" si="419"/>
        <v>0</v>
      </c>
      <c r="W1205" s="27">
        <f t="shared" si="419"/>
        <v>0</v>
      </c>
      <c r="X1205" s="27">
        <f t="shared" si="419"/>
        <v>0</v>
      </c>
    </row>
    <row r="1206" spans="1:24" hidden="1" outlineLevel="2" x14ac:dyDescent="0.2"/>
    <row r="1209" spans="1:24" collapsed="1" x14ac:dyDescent="0.2">
      <c r="A1209" s="60" t="s">
        <v>9234</v>
      </c>
    </row>
    <row r="1210" spans="1:24" hidden="1" outlineLevel="1" x14ac:dyDescent="0.2">
      <c r="B1210" s="60" t="s">
        <v>9409</v>
      </c>
    </row>
    <row r="1211" spans="1:24" hidden="1" outlineLevel="1" x14ac:dyDescent="0.2">
      <c r="A1211" s="12"/>
      <c r="B1211" s="12"/>
      <c r="C1211" s="20"/>
      <c r="D1211" s="21"/>
      <c r="E1211" s="3" t="str">
        <f xml:space="preserve">  'Active inputs'!E$3778</f>
        <v>Active - Retirement benefit asset / (liability) balance - Residential - nominal</v>
      </c>
      <c r="F1211" s="3">
        <f xml:space="preserve">  'Active inputs'!F$3778</f>
        <v>0</v>
      </c>
      <c r="G1211" s="3" t="str">
        <f xml:space="preserve">  'Active inputs'!G$3778</f>
        <v>£m</v>
      </c>
      <c r="H1211" s="3">
        <f xml:space="preserve">  'Active inputs'!H$3778</f>
        <v>0</v>
      </c>
      <c r="I1211" s="3">
        <f xml:space="preserve">  'Active inputs'!I$3778</f>
        <v>0</v>
      </c>
      <c r="J1211" s="3">
        <f xml:space="preserve">  'Active inputs'!J$3778</f>
        <v>0</v>
      </c>
      <c r="K1211" s="3">
        <f xml:space="preserve">  'Active inputs'!K$3778</f>
        <v>0</v>
      </c>
      <c r="L1211" s="3">
        <f xml:space="preserve">  'Active inputs'!L$3778</f>
        <v>0</v>
      </c>
      <c r="M1211" s="3">
        <f xml:space="preserve">  'Active inputs'!M$3778</f>
        <v>0</v>
      </c>
      <c r="N1211" s="3">
        <f xml:space="preserve">  'Active inputs'!N$3778</f>
        <v>0</v>
      </c>
      <c r="O1211" s="3">
        <f xml:space="preserve">  'Active inputs'!O$3778</f>
        <v>0</v>
      </c>
      <c r="P1211" s="3">
        <f xml:space="preserve">  'Active inputs'!P$3778</f>
        <v>0</v>
      </c>
      <c r="Q1211" s="3">
        <f xml:space="preserve">  'Active inputs'!Q$3778</f>
        <v>0</v>
      </c>
      <c r="R1211" s="3">
        <f xml:space="preserve">  'Active inputs'!R$3778</f>
        <v>0</v>
      </c>
      <c r="S1211" s="3">
        <f xml:space="preserve">  'Active inputs'!S$3778</f>
        <v>0</v>
      </c>
      <c r="T1211" s="3">
        <f xml:space="preserve">  'Active inputs'!T$3778</f>
        <v>0</v>
      </c>
      <c r="U1211" s="3">
        <f xml:space="preserve">  'Active inputs'!U$3778</f>
        <v>0</v>
      </c>
      <c r="V1211" s="3">
        <f xml:space="preserve">  'Active inputs'!V$3778</f>
        <v>0</v>
      </c>
      <c r="W1211" s="3">
        <f xml:space="preserve">  'Active inputs'!W$3778</f>
        <v>0</v>
      </c>
      <c r="X1211" s="3">
        <f xml:space="preserve">  'Active inputs'!X$3778</f>
        <v>0</v>
      </c>
    </row>
    <row r="1212" spans="1:24" hidden="1" outlineLevel="1" x14ac:dyDescent="0.2">
      <c r="A1212" s="25"/>
      <c r="B1212" s="25"/>
      <c r="C1212" s="39"/>
      <c r="D1212" s="40"/>
      <c r="E1212" s="16" t="s">
        <v>9409</v>
      </c>
      <c r="F1212" s="16"/>
      <c r="G1212" s="16" t="s">
        <v>826</v>
      </c>
      <c r="H1212" s="4">
        <f xml:space="preserve"> SUM( J1212:X1212 )</f>
        <v>0</v>
      </c>
      <c r="I1212" s="16"/>
      <c r="J1212" s="4">
        <f t="shared" ref="J1212:X1212" si="420" xml:space="preserve">  I1211 - J1211</f>
        <v>0</v>
      </c>
      <c r="K1212" s="4">
        <f t="shared" si="420"/>
        <v>0</v>
      </c>
      <c r="L1212" s="4">
        <f t="shared" si="420"/>
        <v>0</v>
      </c>
      <c r="M1212" s="4">
        <f t="shared" si="420"/>
        <v>0</v>
      </c>
      <c r="N1212" s="4">
        <f t="shared" si="420"/>
        <v>0</v>
      </c>
      <c r="O1212" s="4">
        <f t="shared" si="420"/>
        <v>0</v>
      </c>
      <c r="P1212" s="4">
        <f t="shared" si="420"/>
        <v>0</v>
      </c>
      <c r="Q1212" s="4">
        <f t="shared" si="420"/>
        <v>0</v>
      </c>
      <c r="R1212" s="4">
        <f t="shared" si="420"/>
        <v>0</v>
      </c>
      <c r="S1212" s="4">
        <f t="shared" si="420"/>
        <v>0</v>
      </c>
      <c r="T1212" s="4">
        <f t="shared" si="420"/>
        <v>0</v>
      </c>
      <c r="U1212" s="4">
        <f t="shared" si="420"/>
        <v>0</v>
      </c>
      <c r="V1212" s="4">
        <f t="shared" si="420"/>
        <v>0</v>
      </c>
      <c r="W1212" s="4">
        <f t="shared" si="420"/>
        <v>0</v>
      </c>
      <c r="X1212" s="4">
        <f t="shared" si="420"/>
        <v>0</v>
      </c>
    </row>
    <row r="1213" spans="1:24" hidden="1" outlineLevel="1" x14ac:dyDescent="0.2"/>
    <row r="1214" spans="1:24" hidden="1" outlineLevel="1" x14ac:dyDescent="0.2"/>
    <row r="1215" spans="1:24" hidden="1" outlineLevel="1" x14ac:dyDescent="0.2">
      <c r="B1215" s="60" t="s">
        <v>11658</v>
      </c>
    </row>
    <row r="1216" spans="1:24" hidden="1" outlineLevel="1" x14ac:dyDescent="0.2">
      <c r="A1216" s="12"/>
      <c r="B1216" s="12"/>
      <c r="C1216" s="20"/>
      <c r="D1216" s="21"/>
      <c r="E1216" s="3" t="str">
        <f xml:space="preserve">  'Active inputs'!E$3778</f>
        <v>Active - Retirement benefit asset / (liability) balance - Residential - nominal</v>
      </c>
      <c r="F1216" s="3">
        <f xml:space="preserve">  'Active inputs'!F$3778</f>
        <v>0</v>
      </c>
      <c r="G1216" s="3" t="str">
        <f xml:space="preserve">  'Active inputs'!G$3778</f>
        <v>£m</v>
      </c>
      <c r="H1216" s="3">
        <f xml:space="preserve">  'Active inputs'!H$3778</f>
        <v>0</v>
      </c>
      <c r="I1216" s="3">
        <f xml:space="preserve">  'Active inputs'!I$3778</f>
        <v>0</v>
      </c>
      <c r="J1216" s="3">
        <f xml:space="preserve">  'Active inputs'!J$3778</f>
        <v>0</v>
      </c>
      <c r="K1216" s="3">
        <f xml:space="preserve">  'Active inputs'!K$3778</f>
        <v>0</v>
      </c>
      <c r="L1216" s="3">
        <f xml:space="preserve">  'Active inputs'!L$3778</f>
        <v>0</v>
      </c>
      <c r="M1216" s="3">
        <f xml:space="preserve">  'Active inputs'!M$3778</f>
        <v>0</v>
      </c>
      <c r="N1216" s="3">
        <f xml:space="preserve">  'Active inputs'!N$3778</f>
        <v>0</v>
      </c>
      <c r="O1216" s="3">
        <f xml:space="preserve">  'Active inputs'!O$3778</f>
        <v>0</v>
      </c>
      <c r="P1216" s="3">
        <f xml:space="preserve">  'Active inputs'!P$3778</f>
        <v>0</v>
      </c>
      <c r="Q1216" s="3">
        <f xml:space="preserve">  'Active inputs'!Q$3778</f>
        <v>0</v>
      </c>
      <c r="R1216" s="3">
        <f xml:space="preserve">  'Active inputs'!R$3778</f>
        <v>0</v>
      </c>
      <c r="S1216" s="3">
        <f xml:space="preserve">  'Active inputs'!S$3778</f>
        <v>0</v>
      </c>
      <c r="T1216" s="3">
        <f xml:space="preserve">  'Active inputs'!T$3778</f>
        <v>0</v>
      </c>
      <c r="U1216" s="3">
        <f xml:space="preserve">  'Active inputs'!U$3778</f>
        <v>0</v>
      </c>
      <c r="V1216" s="3">
        <f xml:space="preserve">  'Active inputs'!V$3778</f>
        <v>0</v>
      </c>
      <c r="W1216" s="3">
        <f xml:space="preserve">  'Active inputs'!W$3778</f>
        <v>0</v>
      </c>
      <c r="X1216" s="3">
        <f xml:space="preserve">  'Active inputs'!X$3778</f>
        <v>0</v>
      </c>
    </row>
    <row r="1217" spans="1:24" hidden="1" outlineLevel="1" x14ac:dyDescent="0.2">
      <c r="A1217" s="25"/>
      <c r="B1217" s="25"/>
      <c r="C1217" s="39"/>
      <c r="D1217" s="40"/>
      <c r="E1217" s="16" t="s">
        <v>11658</v>
      </c>
      <c r="F1217" s="16"/>
      <c r="G1217" s="16" t="s">
        <v>826</v>
      </c>
      <c r="H1217" s="4">
        <f xml:space="preserve"> SUM( J1217:X1217 )</f>
        <v>0</v>
      </c>
      <c r="I1217" s="16"/>
      <c r="J1217" s="4">
        <f t="shared" ref="J1217:X1217" si="421" xml:space="preserve">  IF( J1216 &gt; 0, J1216, 0 )</f>
        <v>0</v>
      </c>
      <c r="K1217" s="4">
        <f t="shared" si="421"/>
        <v>0</v>
      </c>
      <c r="L1217" s="4">
        <f t="shared" si="421"/>
        <v>0</v>
      </c>
      <c r="M1217" s="4">
        <f t="shared" si="421"/>
        <v>0</v>
      </c>
      <c r="N1217" s="4">
        <f t="shared" si="421"/>
        <v>0</v>
      </c>
      <c r="O1217" s="4">
        <f t="shared" si="421"/>
        <v>0</v>
      </c>
      <c r="P1217" s="4">
        <f t="shared" si="421"/>
        <v>0</v>
      </c>
      <c r="Q1217" s="4">
        <f t="shared" si="421"/>
        <v>0</v>
      </c>
      <c r="R1217" s="4">
        <f t="shared" si="421"/>
        <v>0</v>
      </c>
      <c r="S1217" s="4">
        <f t="shared" si="421"/>
        <v>0</v>
      </c>
      <c r="T1217" s="4">
        <f t="shared" si="421"/>
        <v>0</v>
      </c>
      <c r="U1217" s="4">
        <f t="shared" si="421"/>
        <v>0</v>
      </c>
      <c r="V1217" s="4">
        <f t="shared" si="421"/>
        <v>0</v>
      </c>
      <c r="W1217" s="4">
        <f t="shared" si="421"/>
        <v>0</v>
      </c>
      <c r="X1217" s="4">
        <f t="shared" si="421"/>
        <v>0</v>
      </c>
    </row>
    <row r="1218" spans="1:24" hidden="1" outlineLevel="1" x14ac:dyDescent="0.2"/>
    <row r="1219" spans="1:24" hidden="1" outlineLevel="1" x14ac:dyDescent="0.2"/>
    <row r="1220" spans="1:24" hidden="1" outlineLevel="1" x14ac:dyDescent="0.2">
      <c r="B1220" s="60" t="s">
        <v>10934</v>
      </c>
    </row>
    <row r="1221" spans="1:24" hidden="1" outlineLevel="1" x14ac:dyDescent="0.2">
      <c r="A1221" s="12"/>
      <c r="B1221" s="12"/>
      <c r="C1221" s="20"/>
      <c r="D1221" s="21"/>
      <c r="E1221" s="3" t="str">
        <f xml:space="preserve">  'Active inputs'!E$3778</f>
        <v>Active - Retirement benefit asset / (liability) balance - Residential - nominal</v>
      </c>
      <c r="F1221" s="3">
        <f xml:space="preserve">  'Active inputs'!F$3778</f>
        <v>0</v>
      </c>
      <c r="G1221" s="3" t="str">
        <f xml:space="preserve">  'Active inputs'!G$3778</f>
        <v>£m</v>
      </c>
      <c r="H1221" s="3">
        <f xml:space="preserve">  'Active inputs'!H$3778</f>
        <v>0</v>
      </c>
      <c r="I1221" s="3">
        <f xml:space="preserve">  'Active inputs'!I$3778</f>
        <v>0</v>
      </c>
      <c r="J1221" s="3">
        <f xml:space="preserve">  'Active inputs'!J$3778</f>
        <v>0</v>
      </c>
      <c r="K1221" s="3">
        <f xml:space="preserve">  'Active inputs'!K$3778</f>
        <v>0</v>
      </c>
      <c r="L1221" s="3">
        <f xml:space="preserve">  'Active inputs'!L$3778</f>
        <v>0</v>
      </c>
      <c r="M1221" s="3">
        <f xml:space="preserve">  'Active inputs'!M$3778</f>
        <v>0</v>
      </c>
      <c r="N1221" s="3">
        <f xml:space="preserve">  'Active inputs'!N$3778</f>
        <v>0</v>
      </c>
      <c r="O1221" s="3">
        <f xml:space="preserve">  'Active inputs'!O$3778</f>
        <v>0</v>
      </c>
      <c r="P1221" s="3">
        <f xml:space="preserve">  'Active inputs'!P$3778</f>
        <v>0</v>
      </c>
      <c r="Q1221" s="3">
        <f xml:space="preserve">  'Active inputs'!Q$3778</f>
        <v>0</v>
      </c>
      <c r="R1221" s="3">
        <f xml:space="preserve">  'Active inputs'!R$3778</f>
        <v>0</v>
      </c>
      <c r="S1221" s="3">
        <f xml:space="preserve">  'Active inputs'!S$3778</f>
        <v>0</v>
      </c>
      <c r="T1221" s="3">
        <f xml:space="preserve">  'Active inputs'!T$3778</f>
        <v>0</v>
      </c>
      <c r="U1221" s="3">
        <f xml:space="preserve">  'Active inputs'!U$3778</f>
        <v>0</v>
      </c>
      <c r="V1221" s="3">
        <f xml:space="preserve">  'Active inputs'!V$3778</f>
        <v>0</v>
      </c>
      <c r="W1221" s="3">
        <f xml:space="preserve">  'Active inputs'!W$3778</f>
        <v>0</v>
      </c>
      <c r="X1221" s="3">
        <f xml:space="preserve">  'Active inputs'!X$3778</f>
        <v>0</v>
      </c>
    </row>
    <row r="1222" spans="1:24" hidden="1" outlineLevel="1" x14ac:dyDescent="0.2">
      <c r="A1222" s="25"/>
      <c r="B1222" s="25"/>
      <c r="C1222" s="39"/>
      <c r="D1222" s="40"/>
      <c r="E1222" s="16" t="s">
        <v>10934</v>
      </c>
      <c r="F1222" s="16"/>
      <c r="G1222" s="16" t="s">
        <v>826</v>
      </c>
      <c r="H1222" s="4">
        <f xml:space="preserve"> SUM( J1222:X1222 )</f>
        <v>0</v>
      </c>
      <c r="I1222" s="16"/>
      <c r="J1222" s="4">
        <f t="shared" ref="J1222:X1222" si="422" xml:space="preserve">  IF( J1221 &lt; 0, J1221 * -1, 0 )</f>
        <v>0</v>
      </c>
      <c r="K1222" s="4">
        <f t="shared" si="422"/>
        <v>0</v>
      </c>
      <c r="L1222" s="4">
        <f t="shared" si="422"/>
        <v>0</v>
      </c>
      <c r="M1222" s="4">
        <f t="shared" si="422"/>
        <v>0</v>
      </c>
      <c r="N1222" s="4">
        <f t="shared" si="422"/>
        <v>0</v>
      </c>
      <c r="O1222" s="4">
        <f t="shared" si="422"/>
        <v>0</v>
      </c>
      <c r="P1222" s="4">
        <f t="shared" si="422"/>
        <v>0</v>
      </c>
      <c r="Q1222" s="4">
        <f t="shared" si="422"/>
        <v>0</v>
      </c>
      <c r="R1222" s="4">
        <f t="shared" si="422"/>
        <v>0</v>
      </c>
      <c r="S1222" s="4">
        <f t="shared" si="422"/>
        <v>0</v>
      </c>
      <c r="T1222" s="4">
        <f t="shared" si="422"/>
        <v>0</v>
      </c>
      <c r="U1222" s="4">
        <f t="shared" si="422"/>
        <v>0</v>
      </c>
      <c r="V1222" s="4">
        <f t="shared" si="422"/>
        <v>0</v>
      </c>
      <c r="W1222" s="4">
        <f t="shared" si="422"/>
        <v>0</v>
      </c>
      <c r="X1222" s="4">
        <f t="shared" si="422"/>
        <v>0</v>
      </c>
    </row>
    <row r="1223" spans="1:24" hidden="1" outlineLevel="1" x14ac:dyDescent="0.2"/>
    <row r="1226" spans="1:24" x14ac:dyDescent="0.2">
      <c r="B1226" s="60" t="s">
        <v>8428</v>
      </c>
    </row>
  </sheetData>
  <conditionalFormatting sqref="F2:F3">
    <cfRule type="cellIs" dxfId="211" priority="1" stopIfTrue="1" operator="notEqual">
      <formula>0</formula>
    </cfRule>
    <cfRule type="cellIs" dxfId="210" priority="2" stopIfTrue="1" operator="equal">
      <formula>""</formula>
    </cfRule>
  </conditionalFormatting>
  <conditionalFormatting sqref="J3:ZZ3">
    <cfRule type="cellIs" dxfId="209" priority="3" operator="equal">
      <formula>"PPA ext."</formula>
    </cfRule>
    <cfRule type="cellIs" dxfId="208" priority="4" operator="equal">
      <formula>"Delay"</formula>
    </cfRule>
    <cfRule type="cellIs" dxfId="207" priority="5" operator="equal">
      <formula>"Fin Close"</formula>
    </cfRule>
    <cfRule type="cellIs" dxfId="206" priority="6" stopIfTrue="1" operator="equal">
      <formula>"Construction"</formula>
    </cfRule>
    <cfRule type="cellIs" dxfId="205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X196"/>
  <sheetViews>
    <sheetView showGridLines="0" workbookViewId="0"/>
  </sheetViews>
  <sheetFormatPr defaultColWidth="0" defaultRowHeight="13" zeroHeight="1" x14ac:dyDescent="0.3"/>
  <cols>
    <col min="1" max="4" width="2" style="653" customWidth="1"/>
    <col min="5" max="5" width="3.33203125" style="653" customWidth="1"/>
    <col min="6" max="6" width="5.6640625" style="653" customWidth="1"/>
    <col min="7" max="7" width="3.33203125" style="653" customWidth="1"/>
    <col min="8" max="8" width="40" style="653" customWidth="1"/>
    <col min="9" max="9" width="3.33203125" style="653" customWidth="1"/>
    <col min="10" max="10" width="5.6640625" style="653" customWidth="1"/>
    <col min="11" max="11" width="3.33203125" style="653" customWidth="1"/>
    <col min="12" max="12" width="40" style="653" customWidth="1"/>
    <col min="13" max="13" width="3.33203125" style="653" customWidth="1"/>
    <col min="14" max="14" width="5.6640625" style="653" customWidth="1"/>
    <col min="15" max="16" width="3.33203125" style="653" customWidth="1"/>
    <col min="17" max="17" width="40" style="653" customWidth="1"/>
    <col min="18" max="20" width="3.33203125" style="653" customWidth="1"/>
    <col min="21" max="21" width="5.6640625" style="653" customWidth="1"/>
    <col min="22" max="22" width="3.33203125" style="653" customWidth="1"/>
    <col min="23" max="23" width="40" style="653" customWidth="1"/>
    <col min="24" max="24" width="3.33203125" style="653" customWidth="1"/>
    <col min="25" max="25" width="5.6640625" style="653" customWidth="1"/>
    <col min="26" max="26" width="3.33203125" style="653" customWidth="1"/>
    <col min="27" max="27" width="40" style="653" customWidth="1"/>
    <col min="28" max="28" width="3.33203125" style="653" customWidth="1"/>
    <col min="29" max="29" width="5.6640625" style="653" customWidth="1"/>
    <col min="30" max="30" width="7.33203125" style="653" customWidth="1"/>
    <col min="31" max="32" width="3.33203125" style="653" customWidth="1"/>
    <col min="33" max="33" width="40" style="653" customWidth="1"/>
    <col min="34" max="34" width="3.33203125" style="653" customWidth="1"/>
    <col min="35" max="35" width="7.33203125" style="653" customWidth="1"/>
    <col min="36" max="36" width="3.33203125" style="653" customWidth="1"/>
    <col min="37" max="37" width="40" style="653" customWidth="1"/>
    <col min="38" max="39" width="3.33203125" style="653" customWidth="1"/>
    <col min="40" max="40" width="9" style="370" customWidth="1"/>
    <col min="41" max="50" width="9.109375" style="370" hidden="1" customWidth="1"/>
    <col min="51" max="51" width="9" style="370" hidden="1" customWidth="1"/>
    <col min="52" max="16384" width="9" style="370" hidden="1"/>
  </cols>
  <sheetData>
    <row r="1" spans="1:40" ht="31" x14ac:dyDescent="0.3">
      <c r="A1" s="6" t="str">
        <f ca="1" xml:space="preserve"> RIGHT(CELL("filename", A1), LEN(CELL("filename", A1)) - SEARCH("]", CELL("filename", A1)))</f>
        <v>Map &amp; Key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6"/>
      <c r="AE1" s="6"/>
      <c r="AF1" s="6"/>
      <c r="AG1" s="6"/>
      <c r="AH1" s="6"/>
      <c r="AI1" s="6"/>
      <c r="AJ1" s="6"/>
      <c r="AK1" s="6"/>
      <c r="AL1" s="6"/>
      <c r="AM1" s="6"/>
      <c r="AN1" s="6"/>
    </row>
    <row r="2" spans="1:40" x14ac:dyDescent="0.3">
      <c r="A2" s="172"/>
      <c r="B2" s="33"/>
      <c r="C2" s="33"/>
      <c r="D2" s="33"/>
      <c r="E2" s="33"/>
      <c r="F2" s="33"/>
      <c r="G2" s="33"/>
      <c r="H2" s="194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  <c r="Y2" s="33"/>
      <c r="Z2" s="33"/>
      <c r="AA2" s="33"/>
      <c r="AB2" s="33"/>
      <c r="AC2" s="33"/>
      <c r="AD2" s="33"/>
      <c r="AE2" s="33"/>
      <c r="AF2" s="33"/>
      <c r="AG2" s="33"/>
      <c r="AH2" s="33"/>
      <c r="AI2" s="33"/>
      <c r="AJ2" s="33"/>
      <c r="AK2" s="33"/>
      <c r="AL2" s="33"/>
      <c r="AM2" s="33"/>
    </row>
    <row r="3" spans="1:40" s="432" customFormat="1" x14ac:dyDescent="0.2">
      <c r="A3" s="432" t="s">
        <v>9849</v>
      </c>
    </row>
    <row r="4" spans="1:40" x14ac:dyDescent="0.3">
      <c r="A4" s="172"/>
      <c r="B4" s="33"/>
      <c r="C4" s="33"/>
      <c r="D4" s="33"/>
      <c r="E4" s="33"/>
      <c r="F4" s="33"/>
      <c r="G4" s="33"/>
      <c r="H4" s="194"/>
      <c r="I4" s="33"/>
      <c r="J4" s="33"/>
      <c r="K4" s="33"/>
      <c r="L4" s="33"/>
      <c r="M4" s="33"/>
      <c r="N4" s="33"/>
      <c r="O4" s="33"/>
      <c r="P4" s="33"/>
      <c r="Q4" s="33"/>
      <c r="R4" s="33"/>
      <c r="S4" s="33"/>
      <c r="T4" s="33"/>
      <c r="U4" s="33"/>
      <c r="V4" s="33"/>
      <c r="W4" s="33"/>
      <c r="X4" s="33"/>
      <c r="Y4" s="33"/>
      <c r="Z4" s="33"/>
      <c r="AA4" s="33"/>
      <c r="AB4" s="33"/>
      <c r="AC4" s="33"/>
      <c r="AD4" s="33"/>
      <c r="AE4" s="33"/>
      <c r="AF4" s="33"/>
      <c r="AG4" s="33"/>
      <c r="AH4" s="33"/>
      <c r="AI4" s="33"/>
      <c r="AJ4" s="33"/>
      <c r="AK4" s="33"/>
      <c r="AL4" s="33"/>
      <c r="AM4" s="33"/>
    </row>
    <row r="5" spans="1:40" x14ac:dyDescent="0.3">
      <c r="A5" s="478"/>
      <c r="B5" s="115"/>
      <c r="C5" s="115"/>
      <c r="D5" s="115"/>
      <c r="E5" s="115"/>
      <c r="F5" s="532" t="s">
        <v>11372</v>
      </c>
      <c r="G5" s="282"/>
      <c r="H5" s="282"/>
      <c r="I5" s="282"/>
      <c r="J5" s="282"/>
      <c r="K5" s="348"/>
      <c r="L5" s="652"/>
      <c r="M5" s="348"/>
      <c r="N5" s="348"/>
      <c r="O5" s="348"/>
      <c r="P5" s="282"/>
      <c r="Q5" s="282"/>
      <c r="R5" s="282"/>
      <c r="S5" s="514"/>
      <c r="T5" s="538"/>
      <c r="U5" s="115"/>
      <c r="V5" s="115"/>
      <c r="W5" s="115"/>
      <c r="X5" s="115"/>
      <c r="Y5" s="115"/>
      <c r="Z5" s="115"/>
      <c r="AA5" s="115"/>
      <c r="AB5" s="115"/>
      <c r="AC5" s="115"/>
      <c r="AD5" s="115"/>
      <c r="AE5" s="115"/>
      <c r="AF5" s="115"/>
      <c r="AG5" s="115"/>
      <c r="AH5" s="115"/>
      <c r="AI5" s="115"/>
      <c r="AJ5" s="115"/>
      <c r="AK5" s="115"/>
      <c r="AL5" s="115"/>
      <c r="AM5" s="115"/>
    </row>
    <row r="6" spans="1:40" x14ac:dyDescent="0.3">
      <c r="A6" s="172"/>
      <c r="B6" s="33"/>
      <c r="C6" s="33"/>
      <c r="D6" s="33"/>
      <c r="E6" s="33"/>
      <c r="F6" s="106"/>
      <c r="G6" s="33"/>
      <c r="H6" s="33"/>
      <c r="I6" s="33"/>
      <c r="J6" s="33"/>
      <c r="K6" s="33"/>
      <c r="L6" s="194"/>
      <c r="M6" s="33"/>
      <c r="N6" s="33"/>
      <c r="O6" s="33"/>
      <c r="P6" s="33"/>
      <c r="Q6" s="33"/>
      <c r="R6" s="33"/>
      <c r="S6" s="93"/>
      <c r="T6" s="33"/>
      <c r="U6" s="33"/>
      <c r="V6" s="33"/>
      <c r="W6" s="33"/>
      <c r="X6" s="33"/>
      <c r="Y6" s="33"/>
      <c r="Z6" s="33"/>
      <c r="AA6" s="33"/>
      <c r="AB6" s="33"/>
      <c r="AC6" s="33"/>
      <c r="AD6" s="33"/>
      <c r="AE6" s="33"/>
      <c r="AF6" s="33"/>
      <c r="AG6" s="33"/>
      <c r="AH6" s="33"/>
      <c r="AI6" s="33"/>
      <c r="AJ6" s="33"/>
      <c r="AK6" s="33"/>
      <c r="AL6" s="33"/>
      <c r="AM6" s="33"/>
    </row>
    <row r="7" spans="1:40" x14ac:dyDescent="0.3">
      <c r="A7" s="172"/>
      <c r="B7" s="33"/>
      <c r="C7" s="33"/>
      <c r="D7" s="33"/>
      <c r="E7" s="33"/>
      <c r="F7" s="106"/>
      <c r="G7" s="33"/>
      <c r="H7" s="347"/>
      <c r="I7" s="33"/>
      <c r="J7" s="33"/>
      <c r="K7" s="33"/>
      <c r="L7" s="194"/>
      <c r="M7" s="33"/>
      <c r="N7" s="33"/>
      <c r="O7" s="33"/>
      <c r="P7" s="33"/>
      <c r="Q7" s="352"/>
      <c r="R7" s="33"/>
      <c r="S7" s="93"/>
      <c r="T7" s="33"/>
      <c r="U7" s="33"/>
      <c r="V7" s="33"/>
      <c r="W7" s="33"/>
      <c r="X7" s="33"/>
      <c r="Y7" s="33"/>
      <c r="Z7" s="33"/>
      <c r="AA7" s="33"/>
      <c r="AB7" s="33"/>
      <c r="AC7" s="33"/>
      <c r="AD7" s="33"/>
      <c r="AE7" s="33"/>
      <c r="AF7" s="33"/>
      <c r="AG7" s="33"/>
      <c r="AH7" s="33"/>
      <c r="AI7" s="33"/>
      <c r="AJ7" s="33"/>
      <c r="AK7" s="33"/>
      <c r="AL7" s="33"/>
      <c r="AM7" s="33"/>
    </row>
    <row r="8" spans="1:40" x14ac:dyDescent="0.3">
      <c r="A8" s="172"/>
      <c r="B8" s="33"/>
      <c r="C8" s="33"/>
      <c r="D8" s="33"/>
      <c r="E8" s="33"/>
      <c r="F8" s="106"/>
      <c r="G8" s="33"/>
      <c r="H8" s="476" t="s">
        <v>5396</v>
      </c>
      <c r="I8" s="33"/>
      <c r="J8" s="33"/>
      <c r="K8" s="33"/>
      <c r="L8" s="194"/>
      <c r="M8" s="33"/>
      <c r="N8" s="33"/>
      <c r="O8" s="33"/>
      <c r="P8" s="33"/>
      <c r="Q8" s="412" t="s">
        <v>10617</v>
      </c>
      <c r="R8" s="33"/>
      <c r="S8" s="93"/>
      <c r="T8" s="33"/>
      <c r="U8" s="33"/>
      <c r="V8" s="33"/>
      <c r="W8" s="33"/>
      <c r="X8" s="33"/>
      <c r="Y8" s="33"/>
      <c r="Z8" s="33"/>
      <c r="AA8" s="33"/>
      <c r="AB8" s="33"/>
      <c r="AC8" s="33"/>
      <c r="AD8" s="33"/>
      <c r="AE8" s="33"/>
      <c r="AF8" s="33"/>
      <c r="AG8" s="33"/>
      <c r="AH8" s="33"/>
      <c r="AI8" s="33"/>
      <c r="AJ8" s="33"/>
      <c r="AK8" s="33"/>
      <c r="AL8" s="33"/>
      <c r="AM8" s="33"/>
    </row>
    <row r="9" spans="1:40" x14ac:dyDescent="0.3">
      <c r="A9" s="172"/>
      <c r="B9" s="33"/>
      <c r="C9" s="33"/>
      <c r="D9" s="33"/>
      <c r="E9" s="33"/>
      <c r="F9" s="106"/>
      <c r="G9" s="33"/>
      <c r="H9" s="347"/>
      <c r="I9" s="33"/>
      <c r="J9" s="33"/>
      <c r="K9" s="33"/>
      <c r="L9" s="194"/>
      <c r="M9" s="33"/>
      <c r="N9" s="33"/>
      <c r="O9" s="33"/>
      <c r="P9" s="33"/>
      <c r="Q9" s="352"/>
      <c r="R9" s="33"/>
      <c r="S9" s="93"/>
      <c r="T9" s="33"/>
      <c r="U9" s="33"/>
      <c r="V9" s="33"/>
      <c r="W9" s="33"/>
      <c r="X9" s="33"/>
      <c r="Y9" s="33"/>
      <c r="Z9" s="33"/>
      <c r="AA9" s="33"/>
      <c r="AB9" s="33"/>
      <c r="AC9" s="33"/>
      <c r="AD9" s="33"/>
      <c r="AE9" s="33"/>
      <c r="AF9" s="33"/>
      <c r="AG9" s="33"/>
      <c r="AH9" s="33"/>
      <c r="AI9" s="33"/>
      <c r="AJ9" s="33"/>
      <c r="AK9" s="33"/>
      <c r="AL9" s="33"/>
      <c r="AM9" s="33"/>
    </row>
    <row r="10" spans="1:40" x14ac:dyDescent="0.3">
      <c r="A10" s="172"/>
      <c r="B10" s="33"/>
      <c r="C10" s="33"/>
      <c r="D10" s="33"/>
      <c r="E10" s="33"/>
      <c r="F10" s="106"/>
      <c r="G10" s="33"/>
      <c r="H10" s="33"/>
      <c r="I10" s="33"/>
      <c r="J10" s="33"/>
      <c r="K10" s="33"/>
      <c r="L10" s="194"/>
      <c r="M10" s="33"/>
      <c r="N10" s="33"/>
      <c r="O10" s="33"/>
      <c r="P10" s="33"/>
      <c r="Q10" s="33"/>
      <c r="R10" s="33"/>
      <c r="S10" s="93"/>
      <c r="T10" s="33"/>
      <c r="U10" s="33"/>
      <c r="V10" s="33"/>
      <c r="W10" s="33"/>
      <c r="X10" s="33"/>
      <c r="Y10" s="33"/>
      <c r="Z10" s="33"/>
      <c r="AA10" s="33"/>
      <c r="AB10" s="33"/>
      <c r="AC10" s="33"/>
      <c r="AD10" s="33"/>
      <c r="AE10" s="33"/>
      <c r="AF10" s="33"/>
      <c r="AG10" s="33"/>
      <c r="AH10" s="33"/>
      <c r="AI10" s="33"/>
      <c r="AJ10" s="33"/>
      <c r="AK10" s="33"/>
      <c r="AL10" s="33"/>
      <c r="AM10" s="33"/>
    </row>
    <row r="11" spans="1:40" x14ac:dyDescent="0.3">
      <c r="A11" s="172"/>
      <c r="B11" s="33"/>
      <c r="C11" s="33"/>
      <c r="D11" s="33"/>
      <c r="E11" s="33"/>
      <c r="F11" s="106"/>
      <c r="G11" s="33"/>
      <c r="H11" s="33"/>
      <c r="I11" s="33"/>
      <c r="J11" s="33"/>
      <c r="K11" s="33"/>
      <c r="L11" s="194"/>
      <c r="M11" s="33"/>
      <c r="N11" s="33"/>
      <c r="O11" s="33"/>
      <c r="P11" s="33"/>
      <c r="Q11" s="33"/>
      <c r="R11" s="33"/>
      <c r="S11" s="93"/>
      <c r="T11" s="33"/>
      <c r="U11" s="33"/>
      <c r="V11" s="33"/>
      <c r="W11" s="33"/>
      <c r="X11" s="33"/>
      <c r="Y11" s="33"/>
      <c r="Z11" s="33"/>
      <c r="AA11" s="33"/>
      <c r="AB11" s="33"/>
      <c r="AC11" s="33"/>
      <c r="AD11" s="33"/>
      <c r="AE11" s="33"/>
      <c r="AF11" s="33"/>
      <c r="AG11" s="33"/>
      <c r="AH11" s="33"/>
      <c r="AI11" s="33"/>
      <c r="AJ11" s="33"/>
      <c r="AK11" s="33"/>
      <c r="AL11" s="33"/>
      <c r="AM11" s="33"/>
    </row>
    <row r="12" spans="1:40" x14ac:dyDescent="0.3">
      <c r="A12" s="172"/>
      <c r="B12" s="33"/>
      <c r="C12" s="33"/>
      <c r="D12" s="33"/>
      <c r="E12" s="33"/>
      <c r="F12" s="106"/>
      <c r="G12" s="33"/>
      <c r="H12" s="33"/>
      <c r="I12" s="33"/>
      <c r="J12" s="33"/>
      <c r="K12" s="33"/>
      <c r="L12" s="194"/>
      <c r="M12" s="33"/>
      <c r="N12" s="33"/>
      <c r="O12" s="33"/>
      <c r="P12" s="33"/>
      <c r="Q12" s="33"/>
      <c r="R12" s="33"/>
      <c r="S12" s="93"/>
      <c r="T12" s="33"/>
      <c r="U12" s="33"/>
      <c r="V12" s="33"/>
      <c r="W12" s="33"/>
      <c r="X12" s="33"/>
      <c r="Y12" s="33"/>
      <c r="Z12" s="33"/>
      <c r="AA12" s="33"/>
      <c r="AB12" s="33"/>
      <c r="AC12" s="33"/>
      <c r="AD12" s="33"/>
      <c r="AE12" s="33"/>
      <c r="AF12" s="33"/>
      <c r="AG12" s="33"/>
      <c r="AH12" s="33"/>
      <c r="AI12" s="33"/>
      <c r="AJ12" s="33"/>
      <c r="AK12" s="33"/>
      <c r="AL12" s="33"/>
      <c r="AM12" s="33"/>
    </row>
    <row r="13" spans="1:40" x14ac:dyDescent="0.3">
      <c r="A13" s="478"/>
      <c r="B13" s="115"/>
      <c r="C13" s="115"/>
      <c r="D13" s="115"/>
      <c r="E13" s="115"/>
      <c r="F13" s="617" t="s">
        <v>3110</v>
      </c>
      <c r="G13" s="235"/>
      <c r="H13" s="235"/>
      <c r="I13" s="235"/>
      <c r="J13" s="235"/>
      <c r="K13" s="235"/>
      <c r="L13" s="484"/>
      <c r="M13" s="235"/>
      <c r="N13" s="235"/>
      <c r="O13" s="235"/>
      <c r="P13" s="235"/>
      <c r="Q13" s="235"/>
      <c r="R13" s="235"/>
      <c r="S13" s="632"/>
      <c r="T13" s="235"/>
      <c r="U13" s="115"/>
      <c r="V13" s="115"/>
      <c r="W13" s="115"/>
      <c r="X13" s="115"/>
      <c r="Y13" s="115"/>
      <c r="Z13" s="115"/>
      <c r="AA13" s="115"/>
      <c r="AB13" s="115"/>
      <c r="AC13" s="115"/>
      <c r="AD13" s="115"/>
      <c r="AE13" s="115"/>
      <c r="AF13" s="115"/>
      <c r="AG13" s="115"/>
      <c r="AH13" s="115"/>
      <c r="AI13" s="115"/>
      <c r="AJ13" s="115"/>
      <c r="AK13" s="115"/>
      <c r="AL13" s="115"/>
      <c r="AM13" s="115"/>
    </row>
    <row r="14" spans="1:40" x14ac:dyDescent="0.3">
      <c r="A14" s="172"/>
      <c r="B14" s="33"/>
      <c r="C14" s="33"/>
      <c r="D14" s="33"/>
      <c r="E14" s="33"/>
      <c r="F14" s="106"/>
      <c r="G14" s="33"/>
      <c r="H14" s="33"/>
      <c r="I14" s="33"/>
      <c r="J14" s="33"/>
      <c r="K14" s="33"/>
      <c r="L14" s="194"/>
      <c r="M14" s="33"/>
      <c r="N14" s="33"/>
      <c r="O14" s="33"/>
      <c r="P14" s="33"/>
      <c r="Q14" s="33"/>
      <c r="R14" s="33"/>
      <c r="S14" s="93"/>
      <c r="T14" s="33"/>
      <c r="U14" s="33"/>
      <c r="V14" s="33"/>
      <c r="W14" s="33"/>
      <c r="X14" s="33"/>
      <c r="Y14" s="33"/>
      <c r="Z14" s="33"/>
      <c r="AA14" s="33"/>
      <c r="AB14" s="33"/>
      <c r="AC14" s="33"/>
      <c r="AD14" s="33"/>
      <c r="AE14" s="33"/>
      <c r="AF14" s="33"/>
      <c r="AG14" s="33"/>
      <c r="AH14" s="33"/>
      <c r="AI14" s="33"/>
      <c r="AJ14" s="33"/>
      <c r="AK14" s="33"/>
      <c r="AL14" s="33"/>
      <c r="AM14" s="33"/>
    </row>
    <row r="15" spans="1:40" x14ac:dyDescent="0.3">
      <c r="A15" s="172"/>
      <c r="B15" s="33"/>
      <c r="C15" s="33"/>
      <c r="D15" s="33"/>
      <c r="E15" s="33"/>
      <c r="F15" s="106"/>
      <c r="G15" s="33"/>
      <c r="H15" s="33"/>
      <c r="I15" s="33"/>
      <c r="J15" s="33"/>
      <c r="K15" s="33"/>
      <c r="L15" s="194"/>
      <c r="M15" s="33"/>
      <c r="N15" s="33"/>
      <c r="O15" s="33"/>
      <c r="P15" s="33"/>
      <c r="Q15" s="33"/>
      <c r="R15" s="33"/>
      <c r="S15" s="93"/>
      <c r="T15" s="33"/>
      <c r="U15" s="33"/>
      <c r="V15" s="33"/>
      <c r="W15" s="33"/>
      <c r="X15" s="33"/>
      <c r="Y15" s="33"/>
      <c r="Z15" s="33"/>
      <c r="AA15" s="33"/>
      <c r="AB15" s="33"/>
      <c r="AC15" s="33"/>
      <c r="AD15" s="33"/>
      <c r="AE15" s="33"/>
      <c r="AF15" s="33"/>
      <c r="AG15" s="33"/>
      <c r="AH15" s="33"/>
      <c r="AI15" s="33"/>
      <c r="AJ15" s="33"/>
      <c r="AK15" s="33"/>
      <c r="AL15" s="33"/>
      <c r="AM15" s="33"/>
    </row>
    <row r="16" spans="1:40" x14ac:dyDescent="0.3">
      <c r="A16" s="172"/>
      <c r="B16" s="33"/>
      <c r="C16" s="33"/>
      <c r="D16" s="33"/>
      <c r="E16" s="33"/>
      <c r="F16" s="106"/>
      <c r="G16" s="33"/>
      <c r="H16" s="33"/>
      <c r="I16" s="33"/>
      <c r="J16" s="33"/>
      <c r="K16" s="33"/>
      <c r="L16" s="194"/>
      <c r="M16" s="33"/>
      <c r="N16" s="33"/>
      <c r="O16" s="33"/>
      <c r="P16" s="33"/>
      <c r="Q16" s="33"/>
      <c r="R16" s="33"/>
      <c r="S16" s="93"/>
      <c r="T16" s="33"/>
      <c r="U16" s="33"/>
      <c r="V16" s="33"/>
      <c r="W16" s="33"/>
      <c r="X16" s="33"/>
      <c r="Y16" s="33"/>
      <c r="Z16" s="33"/>
      <c r="AA16" s="33"/>
      <c r="AB16" s="33"/>
      <c r="AC16" s="33"/>
      <c r="AD16" s="33"/>
      <c r="AE16" s="33"/>
      <c r="AF16" s="33"/>
      <c r="AG16" s="33"/>
      <c r="AH16" s="33"/>
      <c r="AI16" s="33"/>
      <c r="AJ16" s="33"/>
      <c r="AK16" s="33"/>
      <c r="AL16" s="33"/>
      <c r="AM16" s="33"/>
    </row>
    <row r="17" spans="1:39" x14ac:dyDescent="0.3">
      <c r="A17" s="172"/>
      <c r="B17" s="33"/>
      <c r="C17" s="33"/>
      <c r="D17" s="33"/>
      <c r="E17" s="33"/>
      <c r="F17" s="106"/>
      <c r="G17" s="33"/>
      <c r="H17" s="33"/>
      <c r="I17" s="33"/>
      <c r="J17" s="33"/>
      <c r="K17" s="33"/>
      <c r="L17" s="194"/>
      <c r="M17" s="33"/>
      <c r="N17" s="33"/>
      <c r="O17" s="33"/>
      <c r="P17" s="33"/>
      <c r="Q17" s="33"/>
      <c r="R17" s="33"/>
      <c r="S17" s="93"/>
      <c r="T17" s="3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  <c r="AM17" s="33"/>
    </row>
    <row r="18" spans="1:39" x14ac:dyDescent="0.3">
      <c r="A18" s="172"/>
      <c r="B18" s="33"/>
      <c r="C18" s="33"/>
      <c r="D18" s="33"/>
      <c r="E18" s="33"/>
      <c r="F18" s="106"/>
      <c r="G18" s="33"/>
      <c r="H18" s="347"/>
      <c r="I18" s="33"/>
      <c r="J18" s="33"/>
      <c r="K18" s="33"/>
      <c r="L18" s="437"/>
      <c r="M18" s="33"/>
      <c r="N18" s="33"/>
      <c r="O18" s="33"/>
      <c r="P18" s="33"/>
      <c r="Q18" s="352"/>
      <c r="R18" s="33"/>
      <c r="S18" s="93"/>
      <c r="T18" s="33"/>
      <c r="U18" s="33"/>
      <c r="V18" s="33"/>
      <c r="W18" s="33"/>
      <c r="X18" s="33"/>
      <c r="Y18" s="33"/>
      <c r="Z18" s="33"/>
      <c r="AA18" s="33"/>
      <c r="AB18" s="33"/>
      <c r="AC18" s="33"/>
      <c r="AD18" s="33"/>
      <c r="AE18" s="33"/>
      <c r="AF18" s="33"/>
      <c r="AG18" s="33"/>
      <c r="AH18" s="33"/>
      <c r="AI18" s="33"/>
      <c r="AJ18" s="33"/>
      <c r="AK18" s="33"/>
      <c r="AL18" s="33"/>
      <c r="AM18" s="33"/>
    </row>
    <row r="19" spans="1:39" x14ac:dyDescent="0.3">
      <c r="A19" s="172"/>
      <c r="B19" s="33"/>
      <c r="C19" s="33"/>
      <c r="D19" s="33"/>
      <c r="E19" s="33"/>
      <c r="F19" s="106"/>
      <c r="G19" s="33"/>
      <c r="H19" s="476" t="s">
        <v>4627</v>
      </c>
      <c r="I19" s="33"/>
      <c r="J19" s="33"/>
      <c r="K19" s="33"/>
      <c r="L19" s="592" t="s">
        <v>10618</v>
      </c>
      <c r="M19" s="33"/>
      <c r="N19" s="33"/>
      <c r="O19" s="33"/>
      <c r="P19" s="33"/>
      <c r="Q19" s="412" t="s">
        <v>8403</v>
      </c>
      <c r="R19" s="33"/>
      <c r="S19" s="93"/>
      <c r="T19" s="33"/>
      <c r="U19" s="33"/>
      <c r="V19" s="33"/>
      <c r="W19" s="33"/>
      <c r="X19" s="33"/>
      <c r="Y19" s="33"/>
      <c r="Z19" s="33"/>
      <c r="AA19" s="33"/>
      <c r="AB19" s="33"/>
      <c r="AC19" s="33"/>
      <c r="AD19" s="33"/>
      <c r="AE19" s="33"/>
      <c r="AF19" s="33"/>
      <c r="AG19" s="33"/>
      <c r="AH19" s="33"/>
      <c r="AI19" s="33"/>
      <c r="AJ19" s="33"/>
      <c r="AK19" s="33"/>
      <c r="AL19" s="33"/>
      <c r="AM19" s="33"/>
    </row>
    <row r="20" spans="1:39" x14ac:dyDescent="0.3">
      <c r="A20" s="172"/>
      <c r="B20" s="33"/>
      <c r="C20" s="33"/>
      <c r="D20" s="33"/>
      <c r="E20" s="33"/>
      <c r="F20" s="106"/>
      <c r="G20" s="33"/>
      <c r="H20" s="347"/>
      <c r="I20" s="33"/>
      <c r="J20" s="33"/>
      <c r="K20" s="33"/>
      <c r="L20" s="437"/>
      <c r="M20" s="33"/>
      <c r="N20" s="33"/>
      <c r="O20" s="33"/>
      <c r="P20" s="33"/>
      <c r="Q20" s="352"/>
      <c r="R20" s="33"/>
      <c r="S20" s="93"/>
      <c r="T20" s="33"/>
      <c r="U20" s="33"/>
      <c r="V20" s="33"/>
      <c r="W20" s="33"/>
      <c r="X20" s="33"/>
      <c r="Y20" s="33"/>
      <c r="Z20" s="33"/>
      <c r="AA20" s="33"/>
      <c r="AB20" s="33"/>
      <c r="AC20" s="33"/>
      <c r="AD20" s="33"/>
      <c r="AE20" s="33"/>
      <c r="AF20" s="33"/>
      <c r="AG20" s="33"/>
      <c r="AH20" s="33"/>
      <c r="AI20" s="33"/>
      <c r="AJ20" s="33"/>
      <c r="AK20" s="33"/>
      <c r="AL20" s="33"/>
      <c r="AM20" s="33"/>
    </row>
    <row r="21" spans="1:39" x14ac:dyDescent="0.3">
      <c r="A21" s="172"/>
      <c r="B21" s="33"/>
      <c r="C21" s="33"/>
      <c r="D21" s="33"/>
      <c r="E21" s="33"/>
      <c r="F21" s="106"/>
      <c r="G21" s="33"/>
      <c r="H21" s="33"/>
      <c r="I21" s="33"/>
      <c r="J21" s="33"/>
      <c r="K21" s="33"/>
      <c r="L21" s="194"/>
      <c r="M21" s="33"/>
      <c r="N21" s="33"/>
      <c r="O21" s="33"/>
      <c r="P21" s="33"/>
      <c r="Q21" s="33"/>
      <c r="R21" s="33"/>
      <c r="S21" s="93"/>
      <c r="T21" s="33"/>
      <c r="U21" s="33"/>
      <c r="V21" s="33"/>
      <c r="W21" s="33"/>
      <c r="X21" s="33"/>
      <c r="Y21" s="33"/>
      <c r="Z21" s="33"/>
      <c r="AA21" s="33"/>
      <c r="AB21" s="33"/>
      <c r="AC21" s="33"/>
      <c r="AD21" s="33"/>
      <c r="AE21" s="33"/>
      <c r="AF21" s="33"/>
      <c r="AG21" s="33"/>
      <c r="AH21" s="33"/>
      <c r="AI21" s="33"/>
      <c r="AJ21" s="33"/>
      <c r="AK21" s="33"/>
      <c r="AL21" s="33"/>
      <c r="AM21" s="33"/>
    </row>
    <row r="22" spans="1:39" x14ac:dyDescent="0.3">
      <c r="A22" s="172"/>
      <c r="B22" s="33"/>
      <c r="C22" s="33"/>
      <c r="D22" s="33"/>
      <c r="E22" s="33"/>
      <c r="F22" s="106"/>
      <c r="G22" s="33"/>
      <c r="H22" s="33"/>
      <c r="I22" s="33"/>
      <c r="J22" s="33"/>
      <c r="K22" s="33"/>
      <c r="L22" s="194"/>
      <c r="M22" s="33"/>
      <c r="N22" s="33"/>
      <c r="O22" s="33"/>
      <c r="P22" s="33"/>
      <c r="Q22" s="33"/>
      <c r="R22" s="33"/>
      <c r="S22" s="93"/>
      <c r="T22" s="33"/>
      <c r="U22" s="33"/>
      <c r="V22" s="33"/>
      <c r="W22" s="33"/>
      <c r="X22" s="33"/>
      <c r="Y22" s="33"/>
      <c r="Z22" s="33"/>
      <c r="AA22" s="33"/>
      <c r="AB22" s="33"/>
      <c r="AC22" s="33"/>
      <c r="AD22" s="33"/>
      <c r="AE22" s="33"/>
      <c r="AF22" s="33"/>
      <c r="AG22" s="33"/>
      <c r="AH22" s="33"/>
      <c r="AI22" s="33"/>
      <c r="AJ22" s="33"/>
      <c r="AK22" s="33"/>
      <c r="AL22" s="33"/>
      <c r="AM22" s="33"/>
    </row>
    <row r="23" spans="1:39" x14ac:dyDescent="0.3">
      <c r="A23" s="172"/>
      <c r="B23" s="33"/>
      <c r="C23" s="33"/>
      <c r="D23" s="33"/>
      <c r="E23" s="33"/>
      <c r="F23" s="106"/>
      <c r="G23" s="33"/>
      <c r="H23" s="33"/>
      <c r="I23" s="33"/>
      <c r="J23" s="33"/>
      <c r="K23" s="33"/>
      <c r="L23" s="194"/>
      <c r="M23" s="33"/>
      <c r="N23" s="33"/>
      <c r="O23" s="33"/>
      <c r="P23" s="33"/>
      <c r="Q23" s="33"/>
      <c r="R23" s="33"/>
      <c r="S23" s="93"/>
      <c r="T23" s="33"/>
      <c r="U23" s="33"/>
      <c r="V23" s="33"/>
      <c r="W23" s="33"/>
      <c r="X23" s="33"/>
      <c r="Y23" s="33"/>
      <c r="Z23" s="33"/>
      <c r="AA23" s="33"/>
      <c r="AB23" s="33"/>
      <c r="AC23" s="33"/>
      <c r="AD23" s="33"/>
      <c r="AE23" s="33"/>
      <c r="AF23" s="33"/>
      <c r="AG23" s="33"/>
      <c r="AH23" s="33"/>
      <c r="AI23" s="33"/>
      <c r="AJ23" s="33"/>
      <c r="AK23" s="33"/>
      <c r="AL23" s="33"/>
      <c r="AM23" s="33"/>
    </row>
    <row r="24" spans="1:39" x14ac:dyDescent="0.3">
      <c r="A24" s="172"/>
      <c r="B24" s="33"/>
      <c r="C24" s="33"/>
      <c r="D24" s="33"/>
      <c r="E24" s="33"/>
      <c r="F24" s="274"/>
      <c r="G24" s="139"/>
      <c r="H24" s="139"/>
      <c r="I24" s="139"/>
      <c r="J24" s="139"/>
      <c r="K24" s="139"/>
      <c r="L24" s="397"/>
      <c r="M24" s="139"/>
      <c r="N24" s="139"/>
      <c r="O24" s="139"/>
      <c r="P24" s="139"/>
      <c r="Q24" s="139"/>
      <c r="R24" s="139"/>
      <c r="S24" s="228"/>
      <c r="T24" s="33"/>
      <c r="U24" s="33"/>
      <c r="V24" s="33"/>
      <c r="W24" s="33"/>
      <c r="X24" s="33"/>
      <c r="Y24" s="33"/>
      <c r="Z24" s="33"/>
      <c r="AA24" s="33"/>
      <c r="AB24" s="33"/>
      <c r="AC24" s="33"/>
      <c r="AD24" s="33"/>
      <c r="AE24" s="33"/>
      <c r="AF24" s="33"/>
      <c r="AG24" s="33"/>
      <c r="AH24" s="33"/>
      <c r="AI24" s="33"/>
      <c r="AJ24" s="33"/>
      <c r="AK24" s="33"/>
      <c r="AL24" s="33"/>
      <c r="AM24" s="33"/>
    </row>
    <row r="25" spans="1:39" x14ac:dyDescent="0.3">
      <c r="A25" s="172"/>
      <c r="B25" s="33"/>
      <c r="C25" s="33"/>
      <c r="D25" s="33"/>
      <c r="E25" s="33"/>
      <c r="F25" s="33" t="s">
        <v>3821</v>
      </c>
      <c r="G25" s="33"/>
      <c r="H25" s="33"/>
      <c r="I25" s="33"/>
      <c r="J25" s="33"/>
      <c r="K25" s="33"/>
      <c r="L25" s="194"/>
      <c r="M25" s="33"/>
      <c r="N25" s="33"/>
      <c r="O25" s="33"/>
      <c r="P25" s="33"/>
      <c r="Q25" s="33"/>
      <c r="R25" s="33"/>
      <c r="S25" s="33"/>
      <c r="T25" s="33"/>
      <c r="U25" s="33"/>
      <c r="V25" s="33"/>
      <c r="W25" s="33"/>
      <c r="X25" s="33"/>
      <c r="Y25" s="33"/>
      <c r="Z25" s="33"/>
      <c r="AA25" s="33"/>
      <c r="AB25" s="33"/>
      <c r="AC25" s="33"/>
      <c r="AD25" s="33"/>
      <c r="AE25" s="33"/>
      <c r="AF25" s="33"/>
      <c r="AG25" s="33"/>
      <c r="AH25" s="33"/>
      <c r="AI25" s="33"/>
      <c r="AJ25" s="33"/>
      <c r="AK25" s="33"/>
      <c r="AL25" s="33"/>
      <c r="AM25" s="33"/>
    </row>
    <row r="26" spans="1:39" x14ac:dyDescent="0.3">
      <c r="A26" s="172"/>
      <c r="B26" s="33"/>
      <c r="C26" s="33"/>
      <c r="D26" s="33"/>
      <c r="E26" s="33"/>
      <c r="F26" s="33"/>
      <c r="G26" s="33"/>
      <c r="H26" s="33"/>
      <c r="I26" s="33"/>
      <c r="J26" s="33"/>
      <c r="K26" s="33"/>
      <c r="L26" s="194"/>
      <c r="M26" s="33"/>
      <c r="N26" s="33"/>
      <c r="O26" s="33"/>
      <c r="P26" s="33"/>
      <c r="Q26" s="33"/>
      <c r="R26" s="33"/>
      <c r="S26" s="33"/>
      <c r="T26" s="33"/>
      <c r="U26" s="33"/>
      <c r="V26" s="33"/>
      <c r="W26" s="33"/>
      <c r="X26" s="33"/>
      <c r="Y26" s="33"/>
      <c r="Z26" s="33"/>
      <c r="AA26" s="33"/>
      <c r="AB26" s="33"/>
      <c r="AC26" s="33"/>
      <c r="AD26" s="33"/>
      <c r="AE26" s="33"/>
      <c r="AF26" s="33"/>
      <c r="AG26" s="33"/>
      <c r="AH26" s="33"/>
      <c r="AI26" s="33"/>
      <c r="AJ26" s="33"/>
      <c r="AK26" s="33"/>
      <c r="AL26" s="33"/>
      <c r="AM26" s="33"/>
    </row>
    <row r="27" spans="1:39" x14ac:dyDescent="0.3">
      <c r="A27" s="172"/>
      <c r="B27" s="33"/>
      <c r="C27" s="33"/>
      <c r="D27" s="33"/>
      <c r="E27" s="33"/>
      <c r="F27" s="33"/>
      <c r="G27" s="33"/>
      <c r="H27" s="33"/>
      <c r="I27" s="33"/>
      <c r="J27" s="33"/>
      <c r="K27" s="33"/>
      <c r="L27" s="194"/>
      <c r="M27" s="33"/>
      <c r="N27" s="33"/>
      <c r="O27" s="33"/>
      <c r="P27" s="33"/>
      <c r="Q27" s="33"/>
      <c r="R27" s="33"/>
      <c r="S27" s="33"/>
      <c r="T27" s="33"/>
      <c r="U27" s="33"/>
      <c r="V27" s="33"/>
      <c r="W27" s="33"/>
      <c r="X27" s="33"/>
      <c r="Y27" s="33"/>
      <c r="Z27" s="33"/>
      <c r="AA27" s="33"/>
      <c r="AB27" s="33"/>
      <c r="AC27" s="33"/>
      <c r="AD27" s="33"/>
      <c r="AE27" s="33"/>
      <c r="AF27" s="33"/>
      <c r="AG27" s="33"/>
      <c r="AH27" s="33"/>
      <c r="AI27" s="33"/>
      <c r="AJ27" s="33"/>
      <c r="AK27" s="33"/>
      <c r="AL27" s="33"/>
      <c r="AM27" s="33"/>
    </row>
    <row r="28" spans="1:39" s="432" customFormat="1" x14ac:dyDescent="0.2">
      <c r="A28" s="432" t="s">
        <v>3111</v>
      </c>
    </row>
    <row r="29" spans="1:39" x14ac:dyDescent="0.3">
      <c r="A29" s="172"/>
      <c r="B29" s="33"/>
      <c r="C29" s="33"/>
      <c r="D29" s="33"/>
      <c r="E29" s="33"/>
      <c r="F29" s="33"/>
      <c r="G29" s="33"/>
      <c r="H29" s="33"/>
      <c r="I29" s="33"/>
      <c r="J29" s="33"/>
      <c r="K29" s="33"/>
      <c r="L29" s="194"/>
      <c r="M29" s="33"/>
      <c r="N29" s="33"/>
      <c r="O29" s="33"/>
      <c r="P29" s="33"/>
      <c r="Q29" s="194"/>
      <c r="R29" s="33"/>
      <c r="S29" s="33"/>
      <c r="T29" s="33"/>
      <c r="U29" s="33"/>
      <c r="V29" s="33"/>
      <c r="W29" s="33"/>
      <c r="X29" s="33"/>
      <c r="Y29" s="33"/>
      <c r="Z29" s="33"/>
      <c r="AA29" s="33"/>
      <c r="AB29" s="33"/>
      <c r="AC29" s="33"/>
      <c r="AD29" s="33"/>
      <c r="AE29" s="33"/>
      <c r="AF29" s="33"/>
      <c r="AG29" s="33"/>
      <c r="AH29" s="33"/>
      <c r="AI29" s="33"/>
      <c r="AJ29" s="33"/>
      <c r="AK29" s="33"/>
      <c r="AL29" s="33"/>
      <c r="AM29" s="33"/>
    </row>
    <row r="30" spans="1:39" x14ac:dyDescent="0.3">
      <c r="A30" s="172"/>
      <c r="B30" s="33"/>
      <c r="C30" s="33"/>
      <c r="D30" s="33"/>
      <c r="E30" s="33"/>
      <c r="F30" s="339" t="s">
        <v>3111</v>
      </c>
      <c r="G30" s="155"/>
      <c r="H30" s="155"/>
      <c r="I30" s="155"/>
      <c r="J30" s="155"/>
      <c r="K30" s="155"/>
      <c r="L30" s="339"/>
      <c r="M30" s="155"/>
      <c r="N30" s="155"/>
      <c r="O30" s="155"/>
      <c r="P30" s="155"/>
      <c r="Q30" s="339"/>
      <c r="R30" s="155"/>
      <c r="S30" s="155"/>
      <c r="T30" s="155"/>
      <c r="U30" s="155"/>
      <c r="V30" s="155"/>
      <c r="W30" s="155"/>
      <c r="X30" s="155"/>
      <c r="Y30" s="155"/>
      <c r="Z30" s="155"/>
      <c r="AA30" s="155"/>
      <c r="AB30" s="155"/>
      <c r="AC30" s="155"/>
      <c r="AD30" s="33"/>
      <c r="AE30" s="339" t="s">
        <v>9156</v>
      </c>
      <c r="AF30" s="155"/>
      <c r="AG30" s="155"/>
      <c r="AH30" s="155"/>
      <c r="AI30" s="155"/>
      <c r="AJ30" s="155"/>
      <c r="AK30" s="155"/>
      <c r="AL30" s="155"/>
      <c r="AM30" s="155"/>
    </row>
    <row r="31" spans="1:39" x14ac:dyDescent="0.3">
      <c r="A31" s="172"/>
      <c r="B31" s="33"/>
      <c r="C31" s="33"/>
      <c r="D31" s="33"/>
      <c r="E31" s="33"/>
      <c r="F31" s="33"/>
      <c r="G31" s="33"/>
      <c r="H31" s="33"/>
      <c r="I31" s="33"/>
      <c r="J31" s="33"/>
      <c r="K31" s="33"/>
      <c r="L31" s="194"/>
      <c r="M31" s="33"/>
      <c r="N31" s="33"/>
      <c r="O31" s="33"/>
      <c r="P31" s="33"/>
      <c r="Q31" s="194"/>
      <c r="R31" s="33"/>
      <c r="S31" s="33"/>
      <c r="T31" s="33"/>
      <c r="U31" s="33"/>
      <c r="V31" s="33"/>
      <c r="W31" s="33"/>
      <c r="X31" s="33"/>
      <c r="Y31" s="33"/>
      <c r="Z31" s="33"/>
      <c r="AA31" s="33"/>
      <c r="AB31" s="33"/>
      <c r="AC31" s="33"/>
      <c r="AD31" s="33"/>
      <c r="AE31" s="33"/>
      <c r="AF31" s="33"/>
      <c r="AG31" s="33"/>
      <c r="AH31" s="33"/>
      <c r="AI31" s="33"/>
      <c r="AJ31" s="33"/>
      <c r="AK31" s="33"/>
      <c r="AL31" s="33"/>
      <c r="AM31" s="33"/>
    </row>
    <row r="32" spans="1:39" x14ac:dyDescent="0.3">
      <c r="A32" s="172"/>
      <c r="B32" s="33"/>
      <c r="C32" s="33"/>
      <c r="D32" s="33"/>
      <c r="E32" s="33"/>
      <c r="F32" s="192"/>
      <c r="G32" s="192"/>
      <c r="H32" s="192" t="s">
        <v>1</v>
      </c>
      <c r="I32" s="192"/>
      <c r="J32" s="192"/>
      <c r="L32" s="192" t="s">
        <v>9850</v>
      </c>
      <c r="O32" s="192"/>
      <c r="P32" s="192"/>
      <c r="Q32" s="192" t="s">
        <v>11373</v>
      </c>
      <c r="R32" s="192"/>
      <c r="S32" s="192"/>
      <c r="T32" s="192"/>
      <c r="U32" s="192"/>
      <c r="V32" s="192"/>
      <c r="W32" s="192" t="s">
        <v>10619</v>
      </c>
      <c r="X32" s="33"/>
      <c r="Y32" s="33"/>
      <c r="Z32" s="192"/>
      <c r="AA32" s="192" t="s">
        <v>8404</v>
      </c>
      <c r="AB32" s="33"/>
      <c r="AC32" s="33"/>
      <c r="AD32" s="33"/>
      <c r="AE32" s="33"/>
      <c r="AF32" s="33"/>
      <c r="AG32" s="192" t="s">
        <v>1592</v>
      </c>
      <c r="AH32" s="33"/>
      <c r="AI32" s="33"/>
      <c r="AJ32" s="33"/>
      <c r="AK32" s="192" t="s">
        <v>803</v>
      </c>
      <c r="AL32" s="33"/>
      <c r="AM32" s="33"/>
    </row>
    <row r="33" spans="1:39" x14ac:dyDescent="0.3">
      <c r="A33" s="172"/>
      <c r="B33" s="33"/>
      <c r="C33" s="33"/>
      <c r="D33" s="33"/>
      <c r="E33" s="33"/>
      <c r="F33" s="269"/>
      <c r="G33" s="156"/>
      <c r="H33" s="350"/>
      <c r="I33" s="156"/>
      <c r="J33" s="156"/>
      <c r="K33" s="156"/>
      <c r="L33" s="350"/>
      <c r="M33" s="277"/>
      <c r="N33" s="277"/>
      <c r="O33" s="156"/>
      <c r="P33" s="156"/>
      <c r="Q33" s="277"/>
      <c r="R33" s="156"/>
      <c r="S33" s="156"/>
      <c r="T33" s="156"/>
      <c r="U33" s="156"/>
      <c r="V33" s="156"/>
      <c r="W33" s="156"/>
      <c r="X33" s="156"/>
      <c r="Y33" s="156"/>
      <c r="Z33" s="156"/>
      <c r="AA33" s="156"/>
      <c r="AB33" s="156"/>
      <c r="AC33" s="239"/>
      <c r="AD33" s="33"/>
      <c r="AE33" s="269"/>
      <c r="AF33" s="156"/>
      <c r="AG33" s="156"/>
      <c r="AH33" s="156"/>
      <c r="AI33" s="156"/>
      <c r="AJ33" s="156"/>
      <c r="AK33" s="156"/>
      <c r="AL33" s="156"/>
      <c r="AM33" s="239"/>
    </row>
    <row r="34" spans="1:39" x14ac:dyDescent="0.3">
      <c r="A34" s="172"/>
      <c r="B34" s="33"/>
      <c r="C34" s="33"/>
      <c r="D34" s="33"/>
      <c r="E34" s="33"/>
      <c r="F34" s="106"/>
      <c r="G34" s="33"/>
      <c r="H34" s="194"/>
      <c r="I34" s="33"/>
      <c r="J34" s="33"/>
      <c r="L34" s="194"/>
      <c r="O34" s="33"/>
      <c r="P34" s="33"/>
      <c r="R34" s="33"/>
      <c r="S34" s="33"/>
      <c r="T34" s="33"/>
      <c r="AB34" s="33"/>
      <c r="AC34" s="93"/>
      <c r="AD34" s="33"/>
      <c r="AE34" s="106"/>
      <c r="AF34" s="33"/>
      <c r="AG34" s="33"/>
      <c r="AH34" s="33"/>
      <c r="AI34" s="33"/>
      <c r="AJ34" s="33"/>
      <c r="AK34" s="33"/>
      <c r="AL34" s="33"/>
      <c r="AM34" s="93"/>
    </row>
    <row r="35" spans="1:39" x14ac:dyDescent="0.3">
      <c r="A35" s="172"/>
      <c r="B35" s="33"/>
      <c r="C35" s="33"/>
      <c r="D35" s="33"/>
      <c r="E35" s="33"/>
      <c r="F35" s="106"/>
      <c r="G35" s="364"/>
      <c r="H35" s="350"/>
      <c r="I35" s="239"/>
      <c r="J35" s="33"/>
      <c r="K35" s="342"/>
      <c r="L35" s="350"/>
      <c r="M35" s="371"/>
      <c r="O35" s="269"/>
      <c r="P35" s="584"/>
      <c r="Q35" s="277"/>
      <c r="R35" s="156"/>
      <c r="S35" s="239"/>
      <c r="T35" s="33"/>
      <c r="AB35" s="33"/>
      <c r="AC35" s="93"/>
      <c r="AD35" s="33"/>
      <c r="AE35" s="106"/>
      <c r="AF35" s="269"/>
      <c r="AG35" s="156"/>
      <c r="AH35" s="239"/>
      <c r="AI35" s="33"/>
      <c r="AJ35" s="269"/>
      <c r="AK35" s="156"/>
      <c r="AL35" s="239"/>
      <c r="AM35" s="93"/>
    </row>
    <row r="36" spans="1:39" x14ac:dyDescent="0.3">
      <c r="A36" s="96"/>
      <c r="B36" s="96"/>
      <c r="C36" s="96"/>
      <c r="D36" s="96"/>
      <c r="E36" s="96"/>
      <c r="F36" s="106"/>
      <c r="G36" s="413"/>
      <c r="H36" s="444" t="s">
        <v>3822</v>
      </c>
      <c r="I36" s="184"/>
      <c r="J36" s="96"/>
      <c r="K36" s="256"/>
      <c r="L36" s="444" t="s">
        <v>4627</v>
      </c>
      <c r="M36" s="237"/>
      <c r="O36" s="230"/>
      <c r="Q36" s="144" t="s">
        <v>4628</v>
      </c>
      <c r="S36" s="237"/>
      <c r="AB36" s="96"/>
      <c r="AC36" s="184"/>
      <c r="AD36" s="96"/>
      <c r="AE36" s="230"/>
      <c r="AF36" s="230"/>
      <c r="AG36" s="144" t="s">
        <v>10620</v>
      </c>
      <c r="AH36" s="184"/>
      <c r="AI36" s="96"/>
      <c r="AJ36" s="230"/>
      <c r="AK36" s="391" t="s">
        <v>804</v>
      </c>
      <c r="AL36" s="184"/>
      <c r="AM36" s="184"/>
    </row>
    <row r="37" spans="1:39" ht="39" x14ac:dyDescent="0.3">
      <c r="A37" s="172"/>
      <c r="B37" s="33"/>
      <c r="C37" s="33"/>
      <c r="D37" s="33"/>
      <c r="E37" s="33"/>
      <c r="F37" s="106"/>
      <c r="G37" s="265"/>
      <c r="H37" s="95" t="s">
        <v>7648</v>
      </c>
      <c r="I37" s="93"/>
      <c r="J37" s="33"/>
      <c r="K37" s="345"/>
      <c r="L37" s="281" t="s">
        <v>2</v>
      </c>
      <c r="M37" s="396"/>
      <c r="O37" s="106"/>
      <c r="Q37" s="95" t="s">
        <v>8405</v>
      </c>
      <c r="S37" s="237"/>
      <c r="AC37" s="93"/>
      <c r="AD37" s="33"/>
      <c r="AE37" s="106"/>
      <c r="AF37" s="106"/>
      <c r="AG37" s="95" t="s">
        <v>9851</v>
      </c>
      <c r="AH37" s="93"/>
      <c r="AI37" s="33"/>
      <c r="AJ37" s="106"/>
      <c r="AK37" s="95" t="s">
        <v>4629</v>
      </c>
      <c r="AL37" s="93"/>
      <c r="AM37" s="93"/>
    </row>
    <row r="38" spans="1:39" x14ac:dyDescent="0.3">
      <c r="A38" s="172"/>
      <c r="B38" s="33"/>
      <c r="C38" s="33"/>
      <c r="D38" s="33"/>
      <c r="E38" s="33"/>
      <c r="F38" s="106"/>
      <c r="G38" s="265"/>
      <c r="H38" s="33"/>
      <c r="I38" s="93"/>
      <c r="J38" s="33"/>
      <c r="L38" s="194"/>
      <c r="O38" s="106"/>
      <c r="S38" s="237"/>
      <c r="AC38" s="184"/>
      <c r="AD38" s="33"/>
      <c r="AE38" s="106"/>
      <c r="AF38" s="106"/>
      <c r="AG38" s="33"/>
      <c r="AH38" s="93"/>
      <c r="AI38" s="33"/>
      <c r="AJ38" s="106"/>
      <c r="AK38" s="33"/>
      <c r="AL38" s="93"/>
      <c r="AM38" s="93"/>
    </row>
    <row r="39" spans="1:39" x14ac:dyDescent="0.3">
      <c r="A39" s="96"/>
      <c r="B39" s="96"/>
      <c r="C39" s="96"/>
      <c r="D39" s="96"/>
      <c r="E39" s="96"/>
      <c r="F39" s="106"/>
      <c r="G39" s="413"/>
      <c r="I39" s="184"/>
      <c r="J39" s="96"/>
      <c r="O39" s="230"/>
      <c r="Q39" s="144" t="s">
        <v>3112</v>
      </c>
      <c r="R39" s="96"/>
      <c r="S39" s="184"/>
      <c r="T39" s="96"/>
      <c r="AC39" s="93"/>
      <c r="AD39" s="96"/>
      <c r="AE39" s="230"/>
      <c r="AF39" s="230"/>
      <c r="AG39" s="144" t="s">
        <v>1593</v>
      </c>
      <c r="AH39" s="184"/>
      <c r="AI39" s="96"/>
      <c r="AJ39" s="230"/>
      <c r="AK39" s="391" t="s">
        <v>8406</v>
      </c>
      <c r="AL39" s="184"/>
      <c r="AM39" s="184"/>
    </row>
    <row r="40" spans="1:39" ht="26" x14ac:dyDescent="0.3">
      <c r="A40" s="172"/>
      <c r="B40" s="33"/>
      <c r="C40" s="33"/>
      <c r="D40" s="33"/>
      <c r="E40" s="33"/>
      <c r="F40" s="106"/>
      <c r="G40" s="265"/>
      <c r="I40" s="93"/>
      <c r="J40" s="33"/>
      <c r="O40" s="106"/>
      <c r="Q40" s="95" t="s">
        <v>8407</v>
      </c>
      <c r="R40" s="33"/>
      <c r="S40" s="93"/>
      <c r="T40" s="33"/>
      <c r="U40" s="33"/>
      <c r="Y40" s="33"/>
      <c r="AC40" s="93"/>
      <c r="AD40" s="33"/>
      <c r="AE40" s="106"/>
      <c r="AF40" s="106"/>
      <c r="AG40" s="95" t="s">
        <v>3823</v>
      </c>
      <c r="AH40" s="93"/>
      <c r="AI40" s="33"/>
      <c r="AJ40" s="106"/>
      <c r="AK40" s="95" t="s">
        <v>6916</v>
      </c>
      <c r="AL40" s="93"/>
      <c r="AM40" s="93"/>
    </row>
    <row r="41" spans="1:39" x14ac:dyDescent="0.3">
      <c r="A41" s="172"/>
      <c r="B41" s="33"/>
      <c r="C41" s="33"/>
      <c r="D41" s="33"/>
      <c r="E41" s="33"/>
      <c r="F41" s="106"/>
      <c r="G41" s="323"/>
      <c r="H41" s="281"/>
      <c r="I41" s="228"/>
      <c r="J41" s="33"/>
      <c r="L41" s="95"/>
      <c r="O41" s="106"/>
      <c r="R41" s="33"/>
      <c r="S41" s="93"/>
      <c r="T41" s="33"/>
      <c r="U41" s="33"/>
      <c r="Y41" s="33"/>
      <c r="AC41" s="93"/>
      <c r="AD41" s="33"/>
      <c r="AE41" s="106"/>
      <c r="AF41" s="106"/>
      <c r="AH41" s="93"/>
      <c r="AI41" s="33"/>
      <c r="AJ41" s="106"/>
      <c r="AK41" s="33"/>
      <c r="AL41" s="93"/>
      <c r="AM41" s="93"/>
    </row>
    <row r="42" spans="1:39" x14ac:dyDescent="0.3">
      <c r="A42" s="172"/>
      <c r="B42" s="33"/>
      <c r="C42" s="33"/>
      <c r="D42" s="33"/>
      <c r="E42" s="33"/>
      <c r="F42" s="106"/>
      <c r="G42" s="164"/>
      <c r="H42" s="95"/>
      <c r="I42" s="33"/>
      <c r="J42" s="33"/>
      <c r="O42" s="106"/>
      <c r="P42" s="164"/>
      <c r="Q42" s="144" t="s">
        <v>8408</v>
      </c>
      <c r="R42" s="96"/>
      <c r="S42" s="184"/>
      <c r="T42" s="96"/>
      <c r="U42" s="96"/>
      <c r="Y42" s="33"/>
      <c r="AC42" s="93"/>
      <c r="AD42" s="33"/>
      <c r="AE42" s="106"/>
      <c r="AF42" s="106"/>
      <c r="AG42" s="144" t="s">
        <v>6161</v>
      </c>
      <c r="AH42" s="93"/>
      <c r="AI42" s="33"/>
      <c r="AJ42" s="106"/>
      <c r="AK42" s="391" t="s">
        <v>10621</v>
      </c>
      <c r="AL42" s="93"/>
      <c r="AM42" s="93"/>
    </row>
    <row r="43" spans="1:39" ht="52" x14ac:dyDescent="0.3">
      <c r="A43" s="172"/>
      <c r="B43" s="33"/>
      <c r="C43" s="33"/>
      <c r="D43" s="33"/>
      <c r="E43" s="33"/>
      <c r="F43" s="106"/>
      <c r="G43" s="164"/>
      <c r="H43" s="95"/>
      <c r="I43" s="33"/>
      <c r="J43" s="33"/>
      <c r="O43" s="106"/>
      <c r="P43" s="330"/>
      <c r="Q43" s="95" t="s">
        <v>10622</v>
      </c>
      <c r="R43" s="33"/>
      <c r="S43" s="93"/>
      <c r="T43" s="33"/>
      <c r="U43" s="33"/>
      <c r="Y43" s="33"/>
      <c r="AC43" s="93"/>
      <c r="AD43" s="33"/>
      <c r="AE43" s="106"/>
      <c r="AF43" s="106"/>
      <c r="AG43" s="95" t="s">
        <v>6162</v>
      </c>
      <c r="AH43" s="93"/>
      <c r="AI43" s="33"/>
      <c r="AJ43" s="106"/>
      <c r="AK43" s="608" t="s">
        <v>8409</v>
      </c>
      <c r="AL43" s="93"/>
      <c r="AM43" s="93"/>
    </row>
    <row r="44" spans="1:39" x14ac:dyDescent="0.3">
      <c r="A44" s="172"/>
      <c r="B44" s="33"/>
      <c r="C44" s="33"/>
      <c r="D44" s="33"/>
      <c r="E44" s="33"/>
      <c r="F44" s="106"/>
      <c r="G44" s="164"/>
      <c r="H44" s="95"/>
      <c r="I44" s="33"/>
      <c r="J44" s="33"/>
      <c r="L44" s="95"/>
      <c r="O44" s="106"/>
      <c r="P44" s="164"/>
      <c r="R44" s="33"/>
      <c r="S44" s="93"/>
      <c r="T44" s="33"/>
      <c r="U44" s="33"/>
      <c r="Y44" s="33"/>
      <c r="AC44" s="93"/>
      <c r="AD44" s="33"/>
      <c r="AE44" s="106"/>
      <c r="AF44" s="106"/>
      <c r="AG44" s="33"/>
      <c r="AH44" s="93"/>
      <c r="AI44" s="33"/>
      <c r="AJ44" s="274"/>
      <c r="AK44" s="139"/>
      <c r="AL44" s="228"/>
      <c r="AM44" s="93"/>
    </row>
    <row r="45" spans="1:39" x14ac:dyDescent="0.3">
      <c r="A45" s="172"/>
      <c r="B45" s="33"/>
      <c r="C45" s="33"/>
      <c r="D45" s="33"/>
      <c r="E45" s="33"/>
      <c r="F45" s="106"/>
      <c r="G45" s="164"/>
      <c r="H45" s="95"/>
      <c r="I45" s="33"/>
      <c r="J45" s="33"/>
      <c r="L45" s="95"/>
      <c r="O45" s="106"/>
      <c r="P45" s="164"/>
      <c r="Q45" s="144" t="s">
        <v>1594</v>
      </c>
      <c r="R45" s="33"/>
      <c r="S45" s="93"/>
      <c r="T45" s="33"/>
      <c r="U45" s="33"/>
      <c r="Y45" s="33"/>
      <c r="AC45" s="93"/>
      <c r="AD45" s="33"/>
      <c r="AE45" s="106"/>
      <c r="AF45" s="106"/>
      <c r="AG45" s="144" t="s">
        <v>6163</v>
      </c>
      <c r="AH45" s="93"/>
      <c r="AI45" s="33"/>
      <c r="AJ45" s="33"/>
      <c r="AK45" s="33"/>
      <c r="AL45" s="33"/>
      <c r="AM45" s="93"/>
    </row>
    <row r="46" spans="1:39" ht="26" x14ac:dyDescent="0.3">
      <c r="A46" s="172"/>
      <c r="B46" s="33"/>
      <c r="C46" s="33"/>
      <c r="D46" s="33"/>
      <c r="E46" s="33"/>
      <c r="F46" s="106"/>
      <c r="G46" s="164"/>
      <c r="H46" s="95"/>
      <c r="I46" s="33"/>
      <c r="J46" s="33"/>
      <c r="L46" s="95"/>
      <c r="O46" s="106"/>
      <c r="P46" s="164"/>
      <c r="Q46" s="95" t="s">
        <v>2369</v>
      </c>
      <c r="R46" s="33"/>
      <c r="S46" s="93"/>
      <c r="T46" s="33"/>
      <c r="U46" s="33"/>
      <c r="Y46" s="33"/>
      <c r="AC46" s="93"/>
      <c r="AD46" s="33"/>
      <c r="AE46" s="106"/>
      <c r="AF46" s="106"/>
      <c r="AG46" s="95" t="s">
        <v>3824</v>
      </c>
      <c r="AH46" s="93"/>
      <c r="AI46" s="33"/>
      <c r="AJ46" s="33"/>
      <c r="AK46" s="33"/>
      <c r="AL46" s="33"/>
      <c r="AM46" s="93"/>
    </row>
    <row r="47" spans="1:39" x14ac:dyDescent="0.3">
      <c r="A47" s="172"/>
      <c r="B47" s="33"/>
      <c r="C47" s="33"/>
      <c r="D47" s="33"/>
      <c r="E47" s="33"/>
      <c r="F47" s="106"/>
      <c r="G47" s="164"/>
      <c r="H47" s="95"/>
      <c r="I47" s="33"/>
      <c r="J47" s="33"/>
      <c r="L47" s="95"/>
      <c r="O47" s="106"/>
      <c r="P47" s="164"/>
      <c r="R47" s="33"/>
      <c r="S47" s="93"/>
      <c r="T47" s="33"/>
      <c r="U47" s="33"/>
      <c r="Y47" s="33"/>
      <c r="AC47" s="93"/>
      <c r="AD47" s="33"/>
      <c r="AE47" s="106"/>
      <c r="AF47" s="106"/>
      <c r="AG47" s="95"/>
      <c r="AH47" s="93"/>
      <c r="AI47" s="33"/>
      <c r="AJ47" s="33"/>
      <c r="AK47" s="33"/>
      <c r="AL47" s="33"/>
      <c r="AM47" s="93"/>
    </row>
    <row r="48" spans="1:39" x14ac:dyDescent="0.3">
      <c r="A48" s="172"/>
      <c r="B48" s="33"/>
      <c r="C48" s="33"/>
      <c r="D48" s="33"/>
      <c r="E48" s="33"/>
      <c r="F48" s="106"/>
      <c r="G48" s="164"/>
      <c r="H48" s="95"/>
      <c r="I48" s="33"/>
      <c r="J48" s="33"/>
      <c r="L48" s="95"/>
      <c r="O48" s="106"/>
      <c r="P48" s="164"/>
      <c r="Q48" s="144" t="s">
        <v>6164</v>
      </c>
      <c r="R48" s="33"/>
      <c r="S48" s="93"/>
      <c r="T48" s="33"/>
      <c r="U48" s="33"/>
      <c r="AB48" s="33"/>
      <c r="AC48" s="93"/>
      <c r="AD48" s="33"/>
      <c r="AE48" s="106"/>
      <c r="AF48" s="106"/>
      <c r="AG48" s="144" t="s">
        <v>5397</v>
      </c>
      <c r="AH48" s="93"/>
      <c r="AI48" s="33"/>
      <c r="AJ48" s="33"/>
      <c r="AK48" s="33"/>
      <c r="AL48" s="33"/>
      <c r="AM48" s="93"/>
    </row>
    <row r="49" spans="1:39" ht="39" x14ac:dyDescent="0.3">
      <c r="A49" s="172"/>
      <c r="B49" s="33"/>
      <c r="C49" s="33"/>
      <c r="D49" s="33"/>
      <c r="E49" s="33"/>
      <c r="F49" s="106"/>
      <c r="G49" s="164"/>
      <c r="H49" s="95"/>
      <c r="I49" s="33"/>
      <c r="J49" s="33"/>
      <c r="L49" s="95"/>
      <c r="O49" s="106"/>
      <c r="P49" s="164"/>
      <c r="Q49" s="95" t="s">
        <v>2370</v>
      </c>
      <c r="R49" s="33"/>
      <c r="S49" s="93"/>
      <c r="T49" s="33"/>
      <c r="U49" s="33"/>
      <c r="AB49" s="33"/>
      <c r="AC49" s="93"/>
      <c r="AD49" s="33"/>
      <c r="AE49" s="106"/>
      <c r="AF49" s="106"/>
      <c r="AG49" s="95" t="s">
        <v>11374</v>
      </c>
      <c r="AH49" s="93"/>
      <c r="AI49" s="33"/>
      <c r="AJ49" s="33"/>
      <c r="AK49" s="33"/>
      <c r="AL49" s="33"/>
      <c r="AM49" s="93"/>
    </row>
    <row r="50" spans="1:39" x14ac:dyDescent="0.3">
      <c r="A50" s="172"/>
      <c r="B50" s="33"/>
      <c r="C50" s="33"/>
      <c r="D50" s="33"/>
      <c r="E50" s="33"/>
      <c r="F50" s="106"/>
      <c r="G50" s="164"/>
      <c r="H50" s="95"/>
      <c r="I50" s="33"/>
      <c r="J50" s="33"/>
      <c r="L50" s="95"/>
      <c r="O50" s="106"/>
      <c r="P50" s="164"/>
      <c r="R50" s="33"/>
      <c r="S50" s="93"/>
      <c r="T50" s="33"/>
      <c r="U50" s="33"/>
      <c r="AB50" s="96"/>
      <c r="AC50" s="93"/>
      <c r="AD50" s="33"/>
      <c r="AE50" s="106"/>
      <c r="AF50" s="274"/>
      <c r="AG50" s="139"/>
      <c r="AH50" s="228"/>
      <c r="AI50" s="33"/>
      <c r="AJ50" s="33"/>
      <c r="AK50" s="33"/>
      <c r="AL50" s="33"/>
      <c r="AM50" s="93"/>
    </row>
    <row r="51" spans="1:39" x14ac:dyDescent="0.3">
      <c r="A51" s="172"/>
      <c r="B51" s="33"/>
      <c r="C51" s="33"/>
      <c r="D51" s="33"/>
      <c r="E51" s="33"/>
      <c r="F51" s="106"/>
      <c r="G51" s="164"/>
      <c r="H51" s="33"/>
      <c r="I51" s="33"/>
      <c r="J51" s="33"/>
      <c r="O51" s="106"/>
      <c r="P51" s="164"/>
      <c r="Q51" s="144" t="s">
        <v>3825</v>
      </c>
      <c r="R51" s="33"/>
      <c r="S51" s="93"/>
      <c r="T51" s="33"/>
      <c r="U51" s="33"/>
      <c r="AC51" s="184"/>
      <c r="AD51" s="33"/>
      <c r="AE51" s="106"/>
      <c r="AF51" s="33"/>
      <c r="AG51" s="33"/>
      <c r="AH51" s="33"/>
      <c r="AI51" s="33"/>
      <c r="AJ51" s="33"/>
      <c r="AK51" s="33"/>
      <c r="AL51" s="33"/>
      <c r="AM51" s="93"/>
    </row>
    <row r="52" spans="1:39" ht="26" x14ac:dyDescent="0.3">
      <c r="A52" s="96"/>
      <c r="B52" s="96"/>
      <c r="C52" s="96"/>
      <c r="D52" s="96"/>
      <c r="E52" s="96"/>
      <c r="F52" s="106"/>
      <c r="G52" s="51"/>
      <c r="H52" s="258"/>
      <c r="I52" s="51"/>
      <c r="J52" s="33"/>
      <c r="K52" s="33"/>
      <c r="M52" s="33"/>
      <c r="N52" s="33"/>
      <c r="O52" s="230"/>
      <c r="P52" s="164"/>
      <c r="Q52" s="95" t="s">
        <v>3113</v>
      </c>
      <c r="R52" s="33"/>
      <c r="S52" s="93"/>
      <c r="T52" s="33"/>
      <c r="U52" s="33"/>
      <c r="AC52" s="93"/>
      <c r="AD52" s="96"/>
      <c r="AE52" s="230"/>
      <c r="AF52" s="33"/>
      <c r="AG52" s="33"/>
      <c r="AH52" s="33"/>
      <c r="AI52" s="33"/>
      <c r="AJ52" s="33"/>
      <c r="AK52" s="33"/>
      <c r="AL52" s="33"/>
      <c r="AM52" s="184"/>
    </row>
    <row r="53" spans="1:39" x14ac:dyDescent="0.3">
      <c r="A53" s="172"/>
      <c r="B53" s="33"/>
      <c r="C53" s="33"/>
      <c r="D53" s="33"/>
      <c r="E53" s="33"/>
      <c r="F53" s="106"/>
      <c r="G53" s="51"/>
      <c r="I53" s="51"/>
      <c r="J53" s="33"/>
      <c r="K53" s="33"/>
      <c r="M53" s="33"/>
      <c r="N53" s="33"/>
      <c r="O53" s="106"/>
      <c r="P53" s="164"/>
      <c r="R53" s="33"/>
      <c r="S53" s="93"/>
      <c r="T53" s="33"/>
      <c r="U53" s="33"/>
      <c r="AC53" s="93"/>
      <c r="AD53" s="33"/>
      <c r="AE53" s="106"/>
      <c r="AF53" s="33"/>
      <c r="AG53" s="33"/>
      <c r="AH53" s="33"/>
      <c r="AI53" s="33"/>
      <c r="AJ53" s="33"/>
      <c r="AK53" s="33"/>
      <c r="AL53" s="33"/>
      <c r="AM53" s="93"/>
    </row>
    <row r="54" spans="1:39" x14ac:dyDescent="0.3">
      <c r="A54" s="172"/>
      <c r="B54" s="33"/>
      <c r="C54" s="33"/>
      <c r="D54" s="33"/>
      <c r="E54" s="33"/>
      <c r="F54" s="106"/>
      <c r="G54" s="51"/>
      <c r="H54" s="258"/>
      <c r="I54" s="51"/>
      <c r="J54" s="33"/>
      <c r="K54" s="33"/>
      <c r="M54" s="33"/>
      <c r="N54" s="33"/>
      <c r="O54" s="106"/>
      <c r="P54" s="164"/>
      <c r="Q54" s="144" t="s">
        <v>10623</v>
      </c>
      <c r="R54" s="33"/>
      <c r="S54" s="93"/>
      <c r="T54" s="33"/>
      <c r="U54" s="33"/>
      <c r="Y54" s="33"/>
      <c r="AC54" s="184"/>
      <c r="AD54" s="33"/>
      <c r="AE54" s="106"/>
      <c r="AF54" s="33"/>
      <c r="AH54" s="33"/>
      <c r="AI54" s="33"/>
      <c r="AJ54" s="33"/>
      <c r="AK54" s="33"/>
      <c r="AL54" s="33"/>
      <c r="AM54" s="93"/>
    </row>
    <row r="55" spans="1:39" ht="26" x14ac:dyDescent="0.3">
      <c r="A55" s="96"/>
      <c r="B55" s="96"/>
      <c r="C55" s="96"/>
      <c r="D55" s="96"/>
      <c r="E55" s="96"/>
      <c r="F55" s="230"/>
      <c r="G55" s="51"/>
      <c r="H55" s="258"/>
      <c r="I55" s="51"/>
      <c r="J55" s="96"/>
      <c r="K55" s="33"/>
      <c r="M55" s="33"/>
      <c r="N55" s="96"/>
      <c r="O55" s="230"/>
      <c r="P55" s="164"/>
      <c r="Q55" s="95" t="s">
        <v>7649</v>
      </c>
      <c r="R55" s="96"/>
      <c r="S55" s="184"/>
      <c r="T55" s="96"/>
      <c r="U55" s="96"/>
      <c r="Y55" s="33"/>
      <c r="AB55" s="33"/>
      <c r="AC55" s="93"/>
      <c r="AD55" s="96"/>
      <c r="AE55" s="230"/>
      <c r="AF55" s="33"/>
      <c r="AG55" s="95"/>
      <c r="AH55" s="33"/>
      <c r="AI55" s="33"/>
      <c r="AJ55" s="33"/>
      <c r="AK55" s="33"/>
      <c r="AL55" s="33"/>
      <c r="AM55" s="184"/>
    </row>
    <row r="56" spans="1:39" x14ac:dyDescent="0.3">
      <c r="A56" s="172"/>
      <c r="B56" s="33"/>
      <c r="C56" s="33"/>
      <c r="D56" s="33"/>
      <c r="E56" s="33"/>
      <c r="F56" s="106"/>
      <c r="G56" s="51"/>
      <c r="H56" s="258"/>
      <c r="I56" s="51"/>
      <c r="J56" s="33"/>
      <c r="K56" s="33"/>
      <c r="M56" s="33"/>
      <c r="N56" s="33"/>
      <c r="O56" s="106"/>
      <c r="P56" s="330"/>
      <c r="R56" s="33"/>
      <c r="S56" s="93"/>
      <c r="T56" s="33"/>
      <c r="U56" s="33"/>
      <c r="Y56" s="33"/>
      <c r="AB56" s="33"/>
      <c r="AC56" s="93"/>
      <c r="AD56" s="33"/>
      <c r="AE56" s="106"/>
      <c r="AF56" s="33"/>
      <c r="AG56" s="33"/>
      <c r="AH56" s="33"/>
      <c r="AI56" s="33"/>
      <c r="AJ56" s="33"/>
      <c r="AK56" s="33"/>
      <c r="AL56" s="33"/>
      <c r="AM56" s="93"/>
    </row>
    <row r="57" spans="1:39" x14ac:dyDescent="0.3">
      <c r="A57" s="172"/>
      <c r="B57" s="33"/>
      <c r="C57" s="33"/>
      <c r="D57" s="33"/>
      <c r="E57" s="33"/>
      <c r="F57" s="106"/>
      <c r="G57" s="51"/>
      <c r="H57" s="258"/>
      <c r="I57" s="51"/>
      <c r="J57" s="33"/>
      <c r="K57" s="33"/>
      <c r="M57" s="33"/>
      <c r="N57" s="33"/>
      <c r="O57" s="106"/>
      <c r="P57" s="164"/>
      <c r="Q57" s="144" t="s">
        <v>805</v>
      </c>
      <c r="R57" s="33"/>
      <c r="S57" s="93"/>
      <c r="T57" s="33"/>
      <c r="U57" s="33"/>
      <c r="Y57" s="33"/>
      <c r="AB57" s="51"/>
      <c r="AC57" s="138"/>
      <c r="AD57" s="33"/>
      <c r="AE57" s="106"/>
      <c r="AF57" s="33"/>
      <c r="AG57" s="33"/>
      <c r="AH57" s="33"/>
      <c r="AI57" s="33"/>
      <c r="AJ57" s="33"/>
      <c r="AK57" s="33"/>
      <c r="AL57" s="33"/>
      <c r="AM57" s="93"/>
    </row>
    <row r="58" spans="1:39" ht="26" x14ac:dyDescent="0.3">
      <c r="A58" s="96"/>
      <c r="B58" s="51"/>
      <c r="C58" s="51"/>
      <c r="D58" s="51"/>
      <c r="E58" s="51"/>
      <c r="F58" s="132"/>
      <c r="G58" s="51"/>
      <c r="H58" s="258"/>
      <c r="I58" s="51"/>
      <c r="J58" s="51"/>
      <c r="K58" s="51"/>
      <c r="M58" s="51"/>
      <c r="N58" s="51"/>
      <c r="O58" s="132"/>
      <c r="P58" s="164"/>
      <c r="Q58" s="95" t="s">
        <v>9852</v>
      </c>
      <c r="R58" s="96"/>
      <c r="S58" s="184"/>
      <c r="T58" s="96"/>
      <c r="U58" s="96"/>
      <c r="Y58" s="96"/>
      <c r="AA58" s="95"/>
      <c r="AB58" s="33"/>
      <c r="AC58" s="93"/>
      <c r="AD58" s="51"/>
      <c r="AE58" s="106"/>
      <c r="AF58" s="33"/>
      <c r="AG58" s="33"/>
      <c r="AH58" s="33"/>
      <c r="AI58" s="33"/>
      <c r="AJ58" s="33"/>
      <c r="AK58" s="33"/>
      <c r="AL58" s="33"/>
      <c r="AM58" s="138"/>
    </row>
    <row r="59" spans="1:39" x14ac:dyDescent="0.3">
      <c r="A59" s="172"/>
      <c r="B59" s="33"/>
      <c r="C59" s="33"/>
      <c r="D59" s="33"/>
      <c r="E59" s="33"/>
      <c r="F59" s="106"/>
      <c r="G59" s="33"/>
      <c r="H59" s="95"/>
      <c r="I59" s="33"/>
      <c r="J59" s="33"/>
      <c r="K59" s="33"/>
      <c r="M59" s="33"/>
      <c r="N59" s="33"/>
      <c r="O59" s="106"/>
      <c r="P59" s="330"/>
      <c r="R59" s="33"/>
      <c r="S59" s="93"/>
      <c r="T59" s="33"/>
      <c r="U59" s="33"/>
      <c r="Y59" s="33"/>
      <c r="Z59" s="33"/>
      <c r="AB59" s="33"/>
      <c r="AC59" s="138"/>
      <c r="AD59" s="33"/>
      <c r="AE59" s="106"/>
      <c r="AF59" s="33"/>
      <c r="AG59" s="33"/>
      <c r="AH59" s="33"/>
      <c r="AI59" s="33"/>
      <c r="AJ59" s="33"/>
      <c r="AK59" s="33"/>
      <c r="AL59" s="33"/>
      <c r="AM59" s="93"/>
    </row>
    <row r="60" spans="1:39" x14ac:dyDescent="0.3">
      <c r="A60" s="96"/>
      <c r="B60" s="51"/>
      <c r="C60" s="51"/>
      <c r="D60" s="51"/>
      <c r="E60" s="51"/>
      <c r="F60" s="132"/>
      <c r="G60" s="51"/>
      <c r="H60" s="51"/>
      <c r="I60" s="51"/>
      <c r="J60" s="51"/>
      <c r="K60" s="51"/>
      <c r="M60" s="51"/>
      <c r="N60" s="51"/>
      <c r="O60" s="132"/>
      <c r="P60" s="164"/>
      <c r="Q60" s="144" t="s">
        <v>11375</v>
      </c>
      <c r="R60" s="33"/>
      <c r="S60" s="93"/>
      <c r="T60" s="33"/>
      <c r="U60" s="33"/>
      <c r="V60" s="342"/>
      <c r="W60" s="277"/>
      <c r="X60" s="371"/>
      <c r="Y60" s="33"/>
      <c r="Z60" s="33"/>
      <c r="AA60" s="95"/>
      <c r="AB60" s="51"/>
      <c r="AC60" s="93"/>
      <c r="AD60" s="51"/>
      <c r="AE60" s="106"/>
      <c r="AF60" s="33"/>
      <c r="AG60" s="33"/>
      <c r="AH60" s="33"/>
      <c r="AI60" s="33"/>
      <c r="AJ60" s="33"/>
      <c r="AK60" s="33"/>
      <c r="AL60" s="33"/>
      <c r="AM60" s="93"/>
    </row>
    <row r="61" spans="1:39" ht="39" x14ac:dyDescent="0.3">
      <c r="A61" s="172"/>
      <c r="B61" s="33"/>
      <c r="C61" s="33"/>
      <c r="D61" s="33"/>
      <c r="E61" s="33"/>
      <c r="F61" s="106"/>
      <c r="G61" s="33"/>
      <c r="H61" s="33"/>
      <c r="I61" s="33"/>
      <c r="J61" s="33"/>
      <c r="K61" s="33"/>
      <c r="M61" s="33"/>
      <c r="N61" s="33"/>
      <c r="O61" s="106"/>
      <c r="P61" s="164"/>
      <c r="Q61" s="95" t="s">
        <v>11376</v>
      </c>
      <c r="R61" s="51"/>
      <c r="S61" s="138"/>
      <c r="T61" s="51"/>
      <c r="U61" s="51"/>
      <c r="V61" s="256"/>
      <c r="W61" s="191" t="s">
        <v>10624</v>
      </c>
      <c r="X61" s="237"/>
      <c r="Y61" s="51"/>
      <c r="Z61" s="51"/>
      <c r="AA61" s="258"/>
      <c r="AB61" s="33"/>
      <c r="AC61" s="93"/>
      <c r="AD61" s="33"/>
      <c r="AE61" s="106"/>
      <c r="AF61" s="33"/>
      <c r="AG61" s="33"/>
      <c r="AH61" s="33"/>
      <c r="AI61" s="33"/>
      <c r="AJ61" s="33"/>
      <c r="AK61" s="33"/>
      <c r="AL61" s="33"/>
      <c r="AM61" s="93"/>
    </row>
    <row r="62" spans="1:39" ht="39" x14ac:dyDescent="0.3">
      <c r="A62" s="172"/>
      <c r="B62" s="33"/>
      <c r="C62" s="33"/>
      <c r="D62" s="33"/>
      <c r="E62" s="33"/>
      <c r="F62" s="106"/>
      <c r="G62" s="33"/>
      <c r="H62" s="33"/>
      <c r="I62" s="33"/>
      <c r="J62" s="33"/>
      <c r="K62" s="33"/>
      <c r="M62" s="33"/>
      <c r="N62" s="33"/>
      <c r="O62" s="106"/>
      <c r="P62" s="225"/>
      <c r="Q62" s="95"/>
      <c r="R62" s="33"/>
      <c r="S62" s="93"/>
      <c r="T62" s="33"/>
      <c r="U62" s="33"/>
      <c r="V62" s="256"/>
      <c r="W62" s="95" t="s">
        <v>7650</v>
      </c>
      <c r="X62" s="237"/>
      <c r="Y62" s="33"/>
      <c r="Z62" s="33"/>
      <c r="AA62" s="95"/>
      <c r="AB62" s="33"/>
      <c r="AC62" s="93"/>
      <c r="AD62" s="33"/>
      <c r="AE62" s="106"/>
      <c r="AF62" s="33"/>
      <c r="AG62" s="33"/>
      <c r="AH62" s="33"/>
      <c r="AI62" s="33"/>
      <c r="AJ62" s="33"/>
      <c r="AK62" s="33"/>
      <c r="AL62" s="33"/>
      <c r="AM62" s="93"/>
    </row>
    <row r="63" spans="1:39" x14ac:dyDescent="0.3">
      <c r="A63" s="172"/>
      <c r="B63" s="33"/>
      <c r="C63" s="33"/>
      <c r="D63" s="33"/>
      <c r="E63" s="33"/>
      <c r="F63" s="106"/>
      <c r="G63" s="33"/>
      <c r="H63" s="194"/>
      <c r="I63" s="33"/>
      <c r="J63" s="33"/>
      <c r="K63" s="33"/>
      <c r="M63" s="33"/>
      <c r="N63" s="33"/>
      <c r="O63" s="106"/>
      <c r="P63" s="364"/>
      <c r="Q63" s="277"/>
      <c r="R63" s="533"/>
      <c r="S63" s="138"/>
      <c r="T63" s="51"/>
      <c r="U63" s="51"/>
      <c r="V63" s="256"/>
      <c r="W63" s="33"/>
      <c r="X63" s="237"/>
      <c r="Y63" s="51"/>
      <c r="AC63" s="138"/>
      <c r="AD63" s="33"/>
      <c r="AE63" s="106"/>
      <c r="AF63" s="33"/>
      <c r="AG63" s="33"/>
      <c r="AH63" s="33"/>
      <c r="AI63" s="33"/>
      <c r="AJ63" s="33"/>
      <c r="AK63" s="33"/>
      <c r="AL63" s="33"/>
      <c r="AM63" s="93"/>
    </row>
    <row r="64" spans="1:39" x14ac:dyDescent="0.3">
      <c r="A64" s="96"/>
      <c r="B64" s="51"/>
      <c r="C64" s="51"/>
      <c r="D64" s="51"/>
      <c r="E64" s="51"/>
      <c r="F64" s="132"/>
      <c r="G64" s="51"/>
      <c r="H64" s="258"/>
      <c r="I64" s="51"/>
      <c r="J64" s="51"/>
      <c r="K64" s="51"/>
      <c r="M64" s="51"/>
      <c r="N64" s="51"/>
      <c r="O64" s="132"/>
      <c r="P64" s="132"/>
      <c r="Q64" s="144" t="s">
        <v>1595</v>
      </c>
      <c r="R64" s="93"/>
      <c r="S64" s="93"/>
      <c r="T64" s="33"/>
      <c r="U64" s="33"/>
      <c r="V64" s="256"/>
      <c r="W64" s="191" t="s">
        <v>9853</v>
      </c>
      <c r="X64" s="237"/>
      <c r="Y64" s="33"/>
      <c r="AC64" s="93"/>
      <c r="AD64" s="51"/>
      <c r="AE64" s="106"/>
      <c r="AF64" s="33"/>
      <c r="AG64" s="33"/>
      <c r="AH64" s="33"/>
      <c r="AI64" s="33"/>
      <c r="AJ64" s="33"/>
      <c r="AK64" s="33"/>
      <c r="AL64" s="33"/>
      <c r="AM64" s="93"/>
    </row>
    <row r="65" spans="1:39" ht="39" x14ac:dyDescent="0.3">
      <c r="A65" s="172"/>
      <c r="B65" s="33"/>
      <c r="C65" s="33"/>
      <c r="D65" s="33"/>
      <c r="E65" s="33"/>
      <c r="F65" s="106"/>
      <c r="G65" s="33"/>
      <c r="H65" s="194"/>
      <c r="I65" s="33"/>
      <c r="J65" s="33"/>
      <c r="K65" s="33"/>
      <c r="M65" s="33"/>
      <c r="N65" s="33"/>
      <c r="O65" s="106"/>
      <c r="P65" s="106"/>
      <c r="Q65" s="529" t="s">
        <v>7651</v>
      </c>
      <c r="R65" s="93"/>
      <c r="S65" s="93"/>
      <c r="T65" s="33"/>
      <c r="U65" s="33"/>
      <c r="V65" s="256"/>
      <c r="W65" s="95" t="s">
        <v>6917</v>
      </c>
      <c r="X65" s="237"/>
      <c r="Y65" s="33"/>
      <c r="AC65" s="93"/>
      <c r="AD65" s="33"/>
      <c r="AE65" s="106"/>
      <c r="AF65" s="33"/>
      <c r="AG65" s="33"/>
      <c r="AH65" s="33"/>
      <c r="AI65" s="33"/>
      <c r="AJ65" s="33"/>
      <c r="AK65" s="33"/>
      <c r="AL65" s="33"/>
      <c r="AM65" s="93"/>
    </row>
    <row r="66" spans="1:39" x14ac:dyDescent="0.3">
      <c r="A66" s="172"/>
      <c r="B66" s="33"/>
      <c r="C66" s="33"/>
      <c r="D66" s="33"/>
      <c r="E66" s="33"/>
      <c r="F66" s="106"/>
      <c r="G66" s="33"/>
      <c r="H66" s="194"/>
      <c r="I66" s="33"/>
      <c r="J66" s="33"/>
      <c r="K66" s="33"/>
      <c r="M66" s="33"/>
      <c r="N66" s="33"/>
      <c r="O66" s="106"/>
      <c r="P66" s="106"/>
      <c r="Q66" s="95"/>
      <c r="R66" s="93"/>
      <c r="S66" s="93"/>
      <c r="T66" s="33"/>
      <c r="U66" s="33"/>
      <c r="V66" s="256"/>
      <c r="X66" s="237"/>
      <c r="Y66" s="33"/>
      <c r="AC66" s="138"/>
      <c r="AD66" s="33"/>
      <c r="AE66" s="106"/>
      <c r="AF66" s="33"/>
      <c r="AG66" s="33"/>
      <c r="AH66" s="33"/>
      <c r="AI66" s="33"/>
      <c r="AJ66" s="33"/>
      <c r="AK66" s="33"/>
      <c r="AL66" s="33"/>
      <c r="AM66" s="93"/>
    </row>
    <row r="67" spans="1:39" x14ac:dyDescent="0.3">
      <c r="A67" s="96"/>
      <c r="B67" s="51"/>
      <c r="C67" s="51"/>
      <c r="D67" s="51"/>
      <c r="E67" s="51"/>
      <c r="F67" s="132"/>
      <c r="G67" s="51"/>
      <c r="H67" s="258"/>
      <c r="I67" s="51"/>
      <c r="J67" s="51"/>
      <c r="K67" s="51"/>
      <c r="M67" s="51"/>
      <c r="N67" s="51"/>
      <c r="O67" s="132"/>
      <c r="P67" s="265"/>
      <c r="Q67" s="144" t="s">
        <v>8410</v>
      </c>
      <c r="R67" s="138"/>
      <c r="S67" s="138"/>
      <c r="T67" s="51"/>
      <c r="U67" s="51"/>
      <c r="V67" s="256"/>
      <c r="W67" s="191" t="s">
        <v>2371</v>
      </c>
      <c r="X67" s="237"/>
      <c r="Y67" s="51"/>
      <c r="AB67" s="33"/>
      <c r="AC67" s="93"/>
      <c r="AD67" s="51"/>
      <c r="AE67" s="106"/>
      <c r="AF67" s="33"/>
      <c r="AG67" s="33"/>
      <c r="AH67" s="33"/>
      <c r="AI67" s="33"/>
      <c r="AJ67" s="33"/>
      <c r="AK67" s="33"/>
      <c r="AL67" s="33"/>
      <c r="AM67" s="93"/>
    </row>
    <row r="68" spans="1:39" ht="39" x14ac:dyDescent="0.3">
      <c r="A68" s="172"/>
      <c r="B68" s="33"/>
      <c r="C68" s="33"/>
      <c r="D68" s="33"/>
      <c r="E68" s="33"/>
      <c r="F68" s="106"/>
      <c r="G68" s="33"/>
      <c r="H68" s="194"/>
      <c r="I68" s="33"/>
      <c r="J68" s="33"/>
      <c r="K68" s="33"/>
      <c r="M68" s="33"/>
      <c r="N68" s="33"/>
      <c r="O68" s="106"/>
      <c r="P68" s="366"/>
      <c r="Q68" s="605" t="s">
        <v>7652</v>
      </c>
      <c r="R68" s="93"/>
      <c r="S68" s="93"/>
      <c r="T68" s="33"/>
      <c r="U68" s="33"/>
      <c r="V68" s="132"/>
      <c r="W68" s="95" t="s">
        <v>10625</v>
      </c>
      <c r="X68" s="138"/>
      <c r="Y68" s="33"/>
      <c r="AB68" s="33"/>
      <c r="AC68" s="93"/>
      <c r="AD68" s="33"/>
      <c r="AE68" s="106"/>
      <c r="AF68" s="33"/>
      <c r="AG68" s="33"/>
      <c r="AH68" s="33"/>
      <c r="AI68" s="33"/>
      <c r="AJ68" s="33"/>
      <c r="AK68" s="33"/>
      <c r="AL68" s="33"/>
      <c r="AM68" s="93"/>
    </row>
    <row r="69" spans="1:39" x14ac:dyDescent="0.3">
      <c r="A69" s="172"/>
      <c r="B69" s="33"/>
      <c r="C69" s="33"/>
      <c r="D69" s="33"/>
      <c r="E69" s="33"/>
      <c r="F69" s="106"/>
      <c r="G69" s="33"/>
      <c r="H69" s="194"/>
      <c r="I69" s="33"/>
      <c r="J69" s="33"/>
      <c r="K69" s="33"/>
      <c r="M69" s="33"/>
      <c r="N69" s="33"/>
      <c r="O69" s="106"/>
      <c r="P69" s="265"/>
      <c r="R69" s="93"/>
      <c r="S69" s="93"/>
      <c r="T69" s="33"/>
      <c r="U69" s="33"/>
      <c r="V69" s="132"/>
      <c r="W69" s="258"/>
      <c r="X69" s="138"/>
      <c r="Y69" s="33"/>
      <c r="AB69" s="33"/>
      <c r="AC69" s="93"/>
      <c r="AD69" s="33"/>
      <c r="AE69" s="106"/>
      <c r="AF69" s="33"/>
      <c r="AG69" s="33"/>
      <c r="AH69" s="33"/>
      <c r="AI69" s="33"/>
      <c r="AJ69" s="33"/>
      <c r="AK69" s="33"/>
      <c r="AL69" s="33"/>
      <c r="AM69" s="93"/>
    </row>
    <row r="70" spans="1:39" x14ac:dyDescent="0.3">
      <c r="A70" s="172"/>
      <c r="B70" s="33"/>
      <c r="C70" s="33"/>
      <c r="D70" s="33"/>
      <c r="E70" s="33"/>
      <c r="F70" s="106"/>
      <c r="G70" s="33"/>
      <c r="H70" s="194"/>
      <c r="I70" s="33"/>
      <c r="J70" s="33"/>
      <c r="K70" s="33"/>
      <c r="M70" s="33"/>
      <c r="N70" s="33"/>
      <c r="O70" s="106"/>
      <c r="P70" s="265"/>
      <c r="Q70" s="144" t="s">
        <v>6165</v>
      </c>
      <c r="R70" s="237"/>
      <c r="S70" s="138"/>
      <c r="T70" s="51"/>
      <c r="U70" s="51"/>
      <c r="V70" s="106"/>
      <c r="W70" s="191" t="s">
        <v>3826</v>
      </c>
      <c r="X70" s="93"/>
      <c r="Y70" s="51"/>
      <c r="Z70" s="51"/>
      <c r="AA70" s="628"/>
      <c r="AB70" s="33"/>
      <c r="AC70" s="93"/>
      <c r="AD70" s="33"/>
      <c r="AE70" s="106"/>
      <c r="AF70" s="33"/>
      <c r="AG70" s="33"/>
      <c r="AH70" s="33"/>
      <c r="AI70" s="33"/>
      <c r="AJ70" s="33"/>
      <c r="AK70" s="33"/>
      <c r="AL70" s="33"/>
      <c r="AM70" s="93"/>
    </row>
    <row r="71" spans="1:39" ht="39" x14ac:dyDescent="0.3">
      <c r="A71" s="172"/>
      <c r="B71" s="33"/>
      <c r="C71" s="33"/>
      <c r="D71" s="33"/>
      <c r="E71" s="33"/>
      <c r="F71" s="106"/>
      <c r="G71" s="33"/>
      <c r="H71" s="194"/>
      <c r="I71" s="33"/>
      <c r="J71" s="33"/>
      <c r="K71" s="33"/>
      <c r="M71" s="33"/>
      <c r="N71" s="33"/>
      <c r="O71" s="106"/>
      <c r="P71" s="366"/>
      <c r="Q71" s="95" t="s">
        <v>9854</v>
      </c>
      <c r="R71" s="93"/>
      <c r="S71" s="93"/>
      <c r="T71" s="33"/>
      <c r="U71" s="33"/>
      <c r="V71" s="132"/>
      <c r="W71" s="95" t="s">
        <v>6918</v>
      </c>
      <c r="X71" s="138"/>
      <c r="Y71" s="33"/>
      <c r="Z71" s="33"/>
      <c r="AA71" s="95"/>
      <c r="AC71" s="93"/>
      <c r="AD71" s="33"/>
      <c r="AE71" s="106"/>
      <c r="AF71" s="33"/>
      <c r="AG71" s="33"/>
      <c r="AH71" s="33"/>
      <c r="AI71" s="33"/>
      <c r="AJ71" s="33"/>
      <c r="AK71" s="33"/>
      <c r="AL71" s="33"/>
      <c r="AM71" s="93"/>
    </row>
    <row r="72" spans="1:39" x14ac:dyDescent="0.3">
      <c r="A72" s="172"/>
      <c r="B72" s="33"/>
      <c r="C72" s="33"/>
      <c r="D72" s="33"/>
      <c r="E72" s="33"/>
      <c r="F72" s="106"/>
      <c r="G72" s="33"/>
      <c r="H72" s="33"/>
      <c r="I72" s="33"/>
      <c r="J72" s="33"/>
      <c r="K72" s="164"/>
      <c r="M72" s="33"/>
      <c r="N72" s="33"/>
      <c r="O72" s="106"/>
      <c r="P72" s="323"/>
      <c r="Q72" s="281"/>
      <c r="R72" s="228"/>
      <c r="S72" s="93"/>
      <c r="T72" s="33"/>
      <c r="U72" s="33"/>
      <c r="V72" s="132"/>
      <c r="W72" s="258"/>
      <c r="X72" s="138"/>
      <c r="Y72" s="33"/>
      <c r="Z72" s="33"/>
      <c r="AA72" s="95"/>
      <c r="AC72" s="138"/>
      <c r="AD72" s="33"/>
      <c r="AE72" s="106"/>
      <c r="AF72" s="33"/>
      <c r="AG72" s="33"/>
      <c r="AH72" s="33"/>
      <c r="AI72" s="33"/>
      <c r="AJ72" s="33"/>
      <c r="AK72" s="33"/>
      <c r="AL72" s="33"/>
      <c r="AM72" s="93"/>
    </row>
    <row r="73" spans="1:39" x14ac:dyDescent="0.3">
      <c r="A73" s="96"/>
      <c r="B73" s="51"/>
      <c r="C73" s="51"/>
      <c r="D73" s="51"/>
      <c r="E73" s="51"/>
      <c r="F73" s="132"/>
      <c r="G73" s="51"/>
      <c r="H73" s="51"/>
      <c r="I73" s="51"/>
      <c r="J73" s="51"/>
      <c r="K73" s="225"/>
      <c r="M73" s="51"/>
      <c r="N73" s="51"/>
      <c r="O73" s="132"/>
      <c r="P73" s="164"/>
      <c r="R73" s="33"/>
      <c r="S73" s="93"/>
      <c r="T73" s="33"/>
      <c r="U73" s="33"/>
      <c r="V73" s="256"/>
      <c r="W73" s="191" t="s">
        <v>6166</v>
      </c>
      <c r="X73" s="237"/>
      <c r="Y73" s="33"/>
      <c r="Z73" s="33"/>
      <c r="AA73" s="95"/>
      <c r="AC73" s="93"/>
      <c r="AD73" s="51"/>
      <c r="AE73" s="106"/>
      <c r="AF73" s="33"/>
      <c r="AG73" s="33"/>
      <c r="AH73" s="33"/>
      <c r="AI73" s="51"/>
      <c r="AJ73" s="51"/>
      <c r="AK73" s="51"/>
      <c r="AL73" s="51"/>
      <c r="AM73" s="93"/>
    </row>
    <row r="74" spans="1:39" ht="39" x14ac:dyDescent="0.3">
      <c r="A74" s="172"/>
      <c r="B74" s="33"/>
      <c r="C74" s="33"/>
      <c r="D74" s="33"/>
      <c r="E74" s="33"/>
      <c r="F74" s="106"/>
      <c r="G74" s="33"/>
      <c r="H74" s="33"/>
      <c r="I74" s="33"/>
      <c r="J74" s="33"/>
      <c r="K74" s="164"/>
      <c r="M74" s="33"/>
      <c r="N74" s="33"/>
      <c r="O74" s="106"/>
      <c r="P74" s="164"/>
      <c r="R74" s="33"/>
      <c r="S74" s="93"/>
      <c r="T74" s="33"/>
      <c r="U74" s="33"/>
      <c r="V74" s="256"/>
      <c r="W74" s="95" t="s">
        <v>5398</v>
      </c>
      <c r="X74" s="237"/>
      <c r="Y74" s="33"/>
      <c r="Z74" s="33"/>
      <c r="AA74" s="95"/>
      <c r="AC74" s="93"/>
      <c r="AD74" s="33"/>
      <c r="AE74" s="106"/>
      <c r="AF74" s="33"/>
      <c r="AG74" s="33"/>
      <c r="AH74" s="33"/>
      <c r="AI74" s="33"/>
      <c r="AJ74" s="33"/>
      <c r="AK74" s="33"/>
      <c r="AL74" s="33"/>
      <c r="AM74" s="93"/>
    </row>
    <row r="75" spans="1:39" x14ac:dyDescent="0.3">
      <c r="A75" s="172"/>
      <c r="B75" s="33"/>
      <c r="C75" s="33"/>
      <c r="D75" s="33"/>
      <c r="E75" s="33"/>
      <c r="F75" s="106"/>
      <c r="G75" s="33"/>
      <c r="H75" s="33"/>
      <c r="I75" s="33"/>
      <c r="J75" s="33"/>
      <c r="K75" s="164"/>
      <c r="M75" s="33"/>
      <c r="N75" s="33"/>
      <c r="O75" s="106"/>
      <c r="P75" s="364"/>
      <c r="Q75" s="341"/>
      <c r="R75" s="239"/>
      <c r="S75" s="93"/>
      <c r="T75" s="33"/>
      <c r="U75" s="33"/>
      <c r="V75" s="132"/>
      <c r="W75" s="258"/>
      <c r="X75" s="138"/>
      <c r="Y75" s="33"/>
      <c r="Z75" s="342"/>
      <c r="AA75" s="277"/>
      <c r="AB75" s="239"/>
      <c r="AC75" s="93"/>
      <c r="AD75" s="33"/>
      <c r="AE75" s="106"/>
      <c r="AF75" s="33"/>
      <c r="AG75" s="33"/>
      <c r="AH75" s="33"/>
      <c r="AI75" s="33"/>
      <c r="AJ75" s="33"/>
      <c r="AK75" s="33"/>
      <c r="AL75" s="33"/>
      <c r="AM75" s="93"/>
    </row>
    <row r="76" spans="1:39" x14ac:dyDescent="0.3">
      <c r="A76" s="172"/>
      <c r="B76" s="33"/>
      <c r="C76" s="33"/>
      <c r="D76" s="33"/>
      <c r="E76" s="33"/>
      <c r="F76" s="106"/>
      <c r="G76" s="33"/>
      <c r="H76" s="33"/>
      <c r="I76" s="33"/>
      <c r="J76" s="33"/>
      <c r="K76" s="164"/>
      <c r="M76" s="33"/>
      <c r="N76" s="33"/>
      <c r="O76" s="106"/>
      <c r="P76" s="265"/>
      <c r="Q76" s="144" t="s">
        <v>3114</v>
      </c>
      <c r="R76" s="138"/>
      <c r="S76" s="138"/>
      <c r="T76" s="51"/>
      <c r="U76" s="51"/>
      <c r="V76" s="256"/>
      <c r="W76" s="191" t="s">
        <v>3115</v>
      </c>
      <c r="X76" s="237"/>
      <c r="Z76" s="256"/>
      <c r="AA76" s="191" t="s">
        <v>7653</v>
      </c>
      <c r="AB76" s="93"/>
      <c r="AC76" s="93"/>
      <c r="AD76" s="33"/>
      <c r="AE76" s="106"/>
      <c r="AF76" s="33"/>
      <c r="AG76" s="33"/>
      <c r="AH76" s="33"/>
      <c r="AI76" s="33"/>
      <c r="AJ76" s="33"/>
      <c r="AK76" s="33"/>
      <c r="AL76" s="33"/>
      <c r="AM76" s="93"/>
    </row>
    <row r="77" spans="1:39" ht="39" x14ac:dyDescent="0.3">
      <c r="A77" s="172"/>
      <c r="B77" s="33"/>
      <c r="C77" s="33"/>
      <c r="D77" s="33"/>
      <c r="E77" s="33"/>
      <c r="F77" s="106"/>
      <c r="G77" s="33"/>
      <c r="H77" s="33"/>
      <c r="I77" s="33"/>
      <c r="J77" s="33"/>
      <c r="M77" s="33"/>
      <c r="N77" s="33"/>
      <c r="O77" s="106"/>
      <c r="P77" s="366"/>
      <c r="Q77" s="95" t="s">
        <v>5399</v>
      </c>
      <c r="R77" s="93"/>
      <c r="S77" s="93"/>
      <c r="T77" s="33"/>
      <c r="U77" s="33"/>
      <c r="V77" s="256"/>
      <c r="W77" s="95" t="s">
        <v>3116</v>
      </c>
      <c r="X77" s="237"/>
      <c r="Z77" s="256"/>
      <c r="AA77" s="95" t="s">
        <v>11377</v>
      </c>
      <c r="AB77" s="93"/>
      <c r="AC77" s="93"/>
      <c r="AD77" s="33"/>
      <c r="AE77" s="106"/>
      <c r="AF77" s="33"/>
      <c r="AG77" s="33"/>
      <c r="AH77" s="33"/>
      <c r="AI77" s="33"/>
      <c r="AJ77" s="33"/>
      <c r="AK77" s="33"/>
      <c r="AL77" s="33"/>
      <c r="AM77" s="93"/>
    </row>
    <row r="78" spans="1:39" x14ac:dyDescent="0.3">
      <c r="A78" s="172"/>
      <c r="B78" s="33"/>
      <c r="C78" s="33"/>
      <c r="D78" s="33"/>
      <c r="E78" s="33"/>
      <c r="F78" s="106"/>
      <c r="G78" s="33"/>
      <c r="H78" s="33"/>
      <c r="I78" s="33"/>
      <c r="J78" s="33"/>
      <c r="K78" s="164"/>
      <c r="M78" s="33"/>
      <c r="N78" s="33"/>
      <c r="O78" s="106"/>
      <c r="P78" s="265"/>
      <c r="Q78" s="95"/>
      <c r="R78" s="93"/>
      <c r="S78" s="93"/>
      <c r="T78" s="33"/>
      <c r="U78" s="33"/>
      <c r="V78" s="345"/>
      <c r="W78" s="349"/>
      <c r="X78" s="396"/>
      <c r="Y78" s="33"/>
      <c r="Z78" s="256"/>
      <c r="AA78" s="95"/>
      <c r="AB78" s="138"/>
      <c r="AC78" s="138"/>
      <c r="AD78" s="33"/>
      <c r="AE78" s="106"/>
      <c r="AF78" s="33"/>
      <c r="AG78" s="33"/>
      <c r="AH78" s="33"/>
      <c r="AI78" s="33"/>
      <c r="AJ78" s="33"/>
      <c r="AK78" s="33"/>
      <c r="AL78" s="33"/>
      <c r="AM78" s="93"/>
    </row>
    <row r="79" spans="1:39" x14ac:dyDescent="0.3">
      <c r="A79" s="96"/>
      <c r="B79" s="51"/>
      <c r="C79" s="51"/>
      <c r="D79" s="51"/>
      <c r="E79" s="51"/>
      <c r="F79" s="132"/>
      <c r="G79" s="51"/>
      <c r="H79" s="51"/>
      <c r="I79" s="51"/>
      <c r="J79" s="51"/>
      <c r="K79" s="225"/>
      <c r="M79" s="51"/>
      <c r="N79" s="51"/>
      <c r="O79" s="132"/>
      <c r="P79" s="265"/>
      <c r="Q79" s="144" t="s">
        <v>3117</v>
      </c>
      <c r="R79" s="93"/>
      <c r="S79" s="93"/>
      <c r="T79" s="33"/>
      <c r="U79" s="33"/>
      <c r="Y79" s="33"/>
      <c r="Z79" s="106"/>
      <c r="AA79" s="191" t="s">
        <v>5400</v>
      </c>
      <c r="AB79" s="93"/>
      <c r="AC79" s="93"/>
      <c r="AD79" s="51"/>
      <c r="AE79" s="106"/>
      <c r="AF79" s="51"/>
      <c r="AG79" s="51"/>
      <c r="AH79" s="51"/>
      <c r="AI79" s="51"/>
      <c r="AJ79" s="51"/>
      <c r="AK79" s="51"/>
      <c r="AL79" s="51"/>
      <c r="AM79" s="93"/>
    </row>
    <row r="80" spans="1:39" ht="39" x14ac:dyDescent="0.3">
      <c r="A80" s="172"/>
      <c r="B80" s="33"/>
      <c r="C80" s="33"/>
      <c r="D80" s="33"/>
      <c r="E80" s="33"/>
      <c r="F80" s="106"/>
      <c r="G80" s="33"/>
      <c r="H80" s="33"/>
      <c r="I80" s="33"/>
      <c r="J80" s="33"/>
      <c r="K80" s="164"/>
      <c r="M80" s="33"/>
      <c r="N80" s="33"/>
      <c r="O80" s="106"/>
      <c r="P80" s="265"/>
      <c r="Q80" s="95" t="s">
        <v>4630</v>
      </c>
      <c r="R80" s="93"/>
      <c r="S80" s="93"/>
      <c r="T80" s="33"/>
      <c r="U80" s="33"/>
      <c r="Y80" s="33"/>
      <c r="Z80" s="106"/>
      <c r="AA80" s="95" t="s">
        <v>10626</v>
      </c>
      <c r="AB80" s="93"/>
      <c r="AC80" s="93"/>
      <c r="AD80" s="33"/>
      <c r="AE80" s="106"/>
      <c r="AF80" s="33"/>
      <c r="AG80" s="33"/>
      <c r="AH80" s="33"/>
      <c r="AI80" s="33"/>
      <c r="AJ80" s="33"/>
      <c r="AK80" s="33"/>
      <c r="AL80" s="33"/>
      <c r="AM80" s="93"/>
    </row>
    <row r="81" spans="1:39" x14ac:dyDescent="0.3">
      <c r="A81" s="172"/>
      <c r="B81" s="33"/>
      <c r="C81" s="33"/>
      <c r="D81" s="33"/>
      <c r="E81" s="33"/>
      <c r="F81" s="106"/>
      <c r="G81" s="33"/>
      <c r="H81" s="33"/>
      <c r="I81" s="33"/>
      <c r="J81" s="33"/>
      <c r="K81" s="164"/>
      <c r="M81" s="33"/>
      <c r="N81" s="33"/>
      <c r="O81" s="106"/>
      <c r="P81" s="265"/>
      <c r="Q81" s="95"/>
      <c r="R81" s="93"/>
      <c r="S81" s="93"/>
      <c r="T81" s="33"/>
      <c r="U81" s="33"/>
      <c r="Y81" s="33"/>
      <c r="Z81" s="106"/>
      <c r="AA81" s="95"/>
      <c r="AB81" s="138"/>
      <c r="AC81" s="138"/>
      <c r="AD81" s="33"/>
      <c r="AE81" s="106"/>
      <c r="AF81" s="33"/>
      <c r="AG81" s="33"/>
      <c r="AH81" s="33"/>
      <c r="AI81" s="33"/>
      <c r="AJ81" s="33"/>
      <c r="AK81" s="33"/>
      <c r="AL81" s="33"/>
      <c r="AM81" s="93"/>
    </row>
    <row r="82" spans="1:39" x14ac:dyDescent="0.3">
      <c r="A82" s="96"/>
      <c r="B82" s="51"/>
      <c r="C82" s="51"/>
      <c r="D82" s="51"/>
      <c r="E82" s="51"/>
      <c r="F82" s="132"/>
      <c r="G82" s="51"/>
      <c r="H82" s="51"/>
      <c r="I82" s="51"/>
      <c r="J82" s="51"/>
      <c r="K82" s="225"/>
      <c r="M82" s="51"/>
      <c r="N82" s="51"/>
      <c r="O82" s="132"/>
      <c r="P82" s="265"/>
      <c r="Q82" s="144" t="s">
        <v>11378</v>
      </c>
      <c r="R82" s="138"/>
      <c r="S82" s="138"/>
      <c r="T82" s="51"/>
      <c r="U82" s="51"/>
      <c r="Y82" s="51"/>
      <c r="Z82" s="132"/>
      <c r="AA82" s="191" t="s">
        <v>10627</v>
      </c>
      <c r="AB82" s="93"/>
      <c r="AC82" s="93"/>
      <c r="AD82" s="51"/>
      <c r="AE82" s="106"/>
      <c r="AF82" s="51"/>
      <c r="AG82" s="51"/>
      <c r="AH82" s="51"/>
      <c r="AI82" s="51"/>
      <c r="AJ82" s="51"/>
      <c r="AK82" s="51"/>
      <c r="AL82" s="51"/>
      <c r="AM82" s="93"/>
    </row>
    <row r="83" spans="1:39" ht="39" x14ac:dyDescent="0.3">
      <c r="A83" s="172"/>
      <c r="B83" s="33"/>
      <c r="C83" s="33"/>
      <c r="D83" s="33"/>
      <c r="E83" s="33"/>
      <c r="F83" s="106"/>
      <c r="G83" s="33"/>
      <c r="H83" s="33"/>
      <c r="I83" s="33"/>
      <c r="J83" s="33"/>
      <c r="K83" s="164"/>
      <c r="M83" s="33"/>
      <c r="N83" s="33"/>
      <c r="O83" s="106"/>
      <c r="P83" s="366"/>
      <c r="Q83" s="95" t="s">
        <v>9157</v>
      </c>
      <c r="R83" s="93"/>
      <c r="S83" s="93"/>
      <c r="T83" s="33"/>
      <c r="U83" s="33"/>
      <c r="Y83" s="33"/>
      <c r="Z83" s="106"/>
      <c r="AA83" s="95" t="s">
        <v>9158</v>
      </c>
      <c r="AB83" s="93"/>
      <c r="AC83" s="93"/>
      <c r="AD83" s="33"/>
      <c r="AE83" s="106"/>
      <c r="AF83" s="33"/>
      <c r="AG83" s="33"/>
      <c r="AH83" s="33"/>
      <c r="AI83" s="33"/>
      <c r="AJ83" s="33"/>
      <c r="AK83" s="33"/>
      <c r="AL83" s="33"/>
      <c r="AM83" s="93"/>
    </row>
    <row r="84" spans="1:39" x14ac:dyDescent="0.3">
      <c r="A84" s="172"/>
      <c r="B84" s="33"/>
      <c r="C84" s="33"/>
      <c r="D84" s="33"/>
      <c r="E84" s="33"/>
      <c r="F84" s="106"/>
      <c r="G84" s="33"/>
      <c r="H84" s="33"/>
      <c r="I84" s="33"/>
      <c r="J84" s="33"/>
      <c r="K84" s="164"/>
      <c r="M84" s="33"/>
      <c r="N84" s="33"/>
      <c r="O84" s="106"/>
      <c r="P84" s="323"/>
      <c r="Q84" s="281"/>
      <c r="R84" s="228"/>
      <c r="S84" s="93"/>
      <c r="T84" s="33"/>
      <c r="U84" s="33"/>
      <c r="Y84" s="33"/>
      <c r="Z84" s="106"/>
      <c r="AA84" s="33"/>
      <c r="AB84" s="93"/>
      <c r="AC84" s="93"/>
      <c r="AD84" s="33"/>
      <c r="AE84" s="106"/>
      <c r="AF84" s="33"/>
      <c r="AG84" s="33"/>
      <c r="AH84" s="33"/>
      <c r="AI84" s="33"/>
      <c r="AJ84" s="33"/>
      <c r="AK84" s="33"/>
      <c r="AL84" s="33"/>
      <c r="AM84" s="93"/>
    </row>
    <row r="85" spans="1:39" x14ac:dyDescent="0.3">
      <c r="A85" s="172"/>
      <c r="B85" s="33"/>
      <c r="C85" s="33"/>
      <c r="D85" s="33"/>
      <c r="E85" s="33"/>
      <c r="F85" s="106"/>
      <c r="G85" s="33"/>
      <c r="H85" s="33"/>
      <c r="I85" s="33"/>
      <c r="J85" s="33"/>
      <c r="K85" s="164"/>
      <c r="M85" s="33"/>
      <c r="N85" s="33"/>
      <c r="O85" s="106"/>
      <c r="P85" s="164"/>
      <c r="R85" s="51"/>
      <c r="S85" s="138"/>
      <c r="T85" s="51"/>
      <c r="U85" s="51"/>
      <c r="Y85" s="51"/>
      <c r="Z85" s="132"/>
      <c r="AA85" s="191" t="s">
        <v>3827</v>
      </c>
      <c r="AB85" s="93"/>
      <c r="AC85" s="93"/>
      <c r="AD85" s="33"/>
      <c r="AE85" s="106"/>
      <c r="AF85" s="33"/>
      <c r="AG85" s="33"/>
      <c r="AH85" s="33"/>
      <c r="AI85" s="33"/>
      <c r="AJ85" s="33"/>
      <c r="AK85" s="33"/>
      <c r="AL85" s="33"/>
      <c r="AM85" s="93"/>
    </row>
    <row r="86" spans="1:39" ht="26" x14ac:dyDescent="0.3">
      <c r="A86" s="172"/>
      <c r="B86" s="33"/>
      <c r="C86" s="33"/>
      <c r="D86" s="33"/>
      <c r="E86" s="33"/>
      <c r="F86" s="106"/>
      <c r="G86" s="33"/>
      <c r="H86" s="33"/>
      <c r="I86" s="33"/>
      <c r="J86" s="33"/>
      <c r="K86" s="164"/>
      <c r="M86" s="33"/>
      <c r="N86" s="33"/>
      <c r="O86" s="106"/>
      <c r="P86" s="225"/>
      <c r="R86" s="33"/>
      <c r="S86" s="93"/>
      <c r="T86" s="33"/>
      <c r="U86" s="33"/>
      <c r="Y86" s="33"/>
      <c r="Z86" s="106"/>
      <c r="AA86" s="95" t="s">
        <v>9855</v>
      </c>
      <c r="AB86" s="93"/>
      <c r="AC86" s="93"/>
      <c r="AD86" s="33"/>
      <c r="AE86" s="106"/>
      <c r="AF86" s="33"/>
      <c r="AG86" s="33"/>
      <c r="AH86" s="33"/>
      <c r="AI86" s="33"/>
      <c r="AJ86" s="33"/>
      <c r="AK86" s="33"/>
      <c r="AL86" s="33"/>
      <c r="AM86" s="93"/>
    </row>
    <row r="87" spans="1:39" x14ac:dyDescent="0.3">
      <c r="A87" s="172"/>
      <c r="B87" s="33"/>
      <c r="C87" s="33"/>
      <c r="D87" s="33"/>
      <c r="E87" s="33"/>
      <c r="F87" s="106"/>
      <c r="G87" s="33"/>
      <c r="H87" s="33"/>
      <c r="I87" s="33"/>
      <c r="J87" s="33"/>
      <c r="K87" s="164"/>
      <c r="M87" s="33"/>
      <c r="N87" s="33"/>
      <c r="O87" s="106"/>
      <c r="P87" s="164"/>
      <c r="Q87" s="144" t="s">
        <v>10628</v>
      </c>
      <c r="R87" s="33"/>
      <c r="S87" s="93"/>
      <c r="T87" s="33"/>
      <c r="U87" s="33"/>
      <c r="Y87" s="33"/>
      <c r="Z87" s="274"/>
      <c r="AA87" s="349"/>
      <c r="AB87" s="228"/>
      <c r="AC87" s="93"/>
      <c r="AD87" s="33"/>
      <c r="AE87" s="106"/>
      <c r="AF87" s="33"/>
      <c r="AG87" s="33"/>
      <c r="AH87" s="33"/>
      <c r="AI87" s="33"/>
      <c r="AJ87" s="33"/>
      <c r="AK87" s="33"/>
      <c r="AL87" s="33"/>
      <c r="AM87" s="93"/>
    </row>
    <row r="88" spans="1:39" ht="39" x14ac:dyDescent="0.3">
      <c r="A88" s="172"/>
      <c r="B88" s="33"/>
      <c r="C88" s="33"/>
      <c r="D88" s="33"/>
      <c r="E88" s="33"/>
      <c r="F88" s="106"/>
      <c r="G88" s="33"/>
      <c r="H88" s="33"/>
      <c r="I88" s="33"/>
      <c r="J88" s="33"/>
      <c r="K88" s="164"/>
      <c r="M88" s="33"/>
      <c r="N88" s="33"/>
      <c r="O88" s="106"/>
      <c r="P88" s="164"/>
      <c r="Q88" s="95" t="s">
        <v>4631</v>
      </c>
      <c r="R88" s="33"/>
      <c r="S88" s="93"/>
      <c r="T88" s="33"/>
      <c r="U88" s="33"/>
      <c r="Y88" s="33"/>
      <c r="Z88" s="33"/>
      <c r="AB88" s="51"/>
      <c r="AC88" s="138"/>
      <c r="AD88" s="33"/>
      <c r="AE88" s="106"/>
      <c r="AF88" s="33"/>
      <c r="AG88" s="33"/>
      <c r="AH88" s="33"/>
      <c r="AI88" s="33"/>
      <c r="AJ88" s="33"/>
      <c r="AK88" s="33"/>
      <c r="AL88" s="33"/>
      <c r="AM88" s="93"/>
    </row>
    <row r="89" spans="1:39" x14ac:dyDescent="0.3">
      <c r="A89" s="96"/>
      <c r="B89" s="51"/>
      <c r="C89" s="51"/>
      <c r="D89" s="51"/>
      <c r="E89" s="51"/>
      <c r="F89" s="132"/>
      <c r="G89" s="51"/>
      <c r="H89" s="51"/>
      <c r="I89" s="51"/>
      <c r="J89" s="51"/>
      <c r="K89" s="225"/>
      <c r="M89" s="51"/>
      <c r="N89" s="51"/>
      <c r="O89" s="132"/>
      <c r="P89" s="164"/>
      <c r="Q89" s="95"/>
      <c r="R89" s="33"/>
      <c r="S89" s="93"/>
      <c r="T89" s="33"/>
      <c r="U89" s="33"/>
      <c r="Y89" s="33"/>
      <c r="Z89" s="33"/>
      <c r="AB89" s="33"/>
      <c r="AC89" s="93"/>
      <c r="AD89" s="51"/>
      <c r="AE89" s="106"/>
      <c r="AF89" s="51"/>
      <c r="AG89" s="51"/>
      <c r="AH89" s="51"/>
      <c r="AI89" s="51"/>
      <c r="AJ89" s="51"/>
      <c r="AK89" s="51"/>
      <c r="AL89" s="51"/>
      <c r="AM89" s="93"/>
    </row>
    <row r="90" spans="1:39" x14ac:dyDescent="0.3">
      <c r="A90" s="172"/>
      <c r="B90" s="33"/>
      <c r="C90" s="33"/>
      <c r="D90" s="33"/>
      <c r="E90" s="33"/>
      <c r="F90" s="106"/>
      <c r="G90" s="33"/>
      <c r="H90" s="33"/>
      <c r="I90" s="33"/>
      <c r="J90" s="33"/>
      <c r="K90" s="164"/>
      <c r="M90" s="33"/>
      <c r="N90" s="33"/>
      <c r="O90" s="106"/>
      <c r="P90" s="164"/>
      <c r="Q90" s="144" t="s">
        <v>11379</v>
      </c>
      <c r="R90" s="33"/>
      <c r="S90" s="93"/>
      <c r="T90" s="33"/>
      <c r="U90" s="33"/>
      <c r="Y90" s="33"/>
      <c r="Z90" s="33"/>
      <c r="AB90" s="33"/>
      <c r="AC90" s="93"/>
      <c r="AD90" s="33"/>
      <c r="AE90" s="106"/>
      <c r="AF90" s="33"/>
      <c r="AG90" s="33"/>
      <c r="AH90" s="33"/>
      <c r="AI90" s="33"/>
      <c r="AJ90" s="33"/>
      <c r="AK90" s="33"/>
      <c r="AL90" s="33"/>
      <c r="AM90" s="93"/>
    </row>
    <row r="91" spans="1:39" ht="39" x14ac:dyDescent="0.3">
      <c r="A91" s="172"/>
      <c r="B91" s="33"/>
      <c r="C91" s="33"/>
      <c r="D91" s="33"/>
      <c r="E91" s="33"/>
      <c r="F91" s="106"/>
      <c r="G91" s="33"/>
      <c r="H91" s="33"/>
      <c r="I91" s="33"/>
      <c r="J91" s="33"/>
      <c r="K91" s="164"/>
      <c r="M91" s="33"/>
      <c r="N91" s="33"/>
      <c r="O91" s="106"/>
      <c r="P91" s="164"/>
      <c r="Q91" s="95" t="s">
        <v>1596</v>
      </c>
      <c r="R91" s="33"/>
      <c r="S91" s="93"/>
      <c r="T91" s="33"/>
      <c r="U91" s="33"/>
      <c r="Y91" s="33"/>
      <c r="Z91" s="33"/>
      <c r="AB91" s="33"/>
      <c r="AC91" s="93"/>
      <c r="AD91" s="33"/>
      <c r="AE91" s="106"/>
      <c r="AF91" s="33"/>
      <c r="AG91" s="33"/>
      <c r="AH91" s="33"/>
      <c r="AI91" s="33"/>
      <c r="AJ91" s="33"/>
      <c r="AK91" s="33"/>
      <c r="AL91" s="33"/>
      <c r="AM91" s="93"/>
    </row>
    <row r="92" spans="1:39" x14ac:dyDescent="0.3">
      <c r="A92" s="172"/>
      <c r="B92" s="33"/>
      <c r="C92" s="33"/>
      <c r="D92" s="33"/>
      <c r="E92" s="33"/>
      <c r="F92" s="106"/>
      <c r="G92" s="33"/>
      <c r="H92" s="33"/>
      <c r="I92" s="33"/>
      <c r="J92" s="33"/>
      <c r="K92" s="164"/>
      <c r="M92" s="33"/>
      <c r="N92" s="33"/>
      <c r="O92" s="106"/>
      <c r="P92" s="164"/>
      <c r="Q92" s="95"/>
      <c r="R92" s="51"/>
      <c r="S92" s="138"/>
      <c r="T92" s="51"/>
      <c r="U92" s="51"/>
      <c r="Y92" s="51"/>
      <c r="Z92" s="51"/>
      <c r="AA92" s="258"/>
      <c r="AB92" s="33"/>
      <c r="AC92" s="93"/>
      <c r="AD92" s="33"/>
      <c r="AE92" s="106"/>
      <c r="AF92" s="33"/>
      <c r="AG92" s="33"/>
      <c r="AH92" s="33"/>
      <c r="AI92" s="33"/>
      <c r="AJ92" s="33"/>
      <c r="AK92" s="33"/>
      <c r="AL92" s="33"/>
      <c r="AM92" s="93"/>
    </row>
    <row r="93" spans="1:39" x14ac:dyDescent="0.3">
      <c r="A93" s="172"/>
      <c r="B93" s="33"/>
      <c r="C93" s="33"/>
      <c r="D93" s="33"/>
      <c r="E93" s="33"/>
      <c r="F93" s="106"/>
      <c r="G93" s="33"/>
      <c r="H93" s="33"/>
      <c r="I93" s="33"/>
      <c r="J93" s="33"/>
      <c r="K93" s="164"/>
      <c r="M93" s="33"/>
      <c r="N93" s="33"/>
      <c r="O93" s="106"/>
      <c r="P93" s="658"/>
      <c r="Q93" s="341"/>
      <c r="R93" s="239"/>
      <c r="S93" s="93"/>
      <c r="T93" s="33"/>
      <c r="U93" s="33"/>
      <c r="Y93" s="33"/>
      <c r="Z93" s="269"/>
      <c r="AA93" s="156"/>
      <c r="AB93" s="239"/>
      <c r="AC93" s="93"/>
      <c r="AD93" s="33"/>
      <c r="AE93" s="106"/>
      <c r="AF93" s="33"/>
      <c r="AG93" s="33"/>
      <c r="AH93" s="33"/>
      <c r="AI93" s="33"/>
      <c r="AJ93" s="33"/>
      <c r="AK93" s="33"/>
      <c r="AL93" s="33"/>
      <c r="AM93" s="93"/>
    </row>
    <row r="94" spans="1:39" x14ac:dyDescent="0.3">
      <c r="A94" s="172"/>
      <c r="B94" s="33"/>
      <c r="C94" s="33"/>
      <c r="D94" s="33"/>
      <c r="E94" s="33"/>
      <c r="F94" s="106"/>
      <c r="G94" s="33"/>
      <c r="H94" s="33"/>
      <c r="I94" s="33"/>
      <c r="J94" s="33"/>
      <c r="K94" s="164"/>
      <c r="M94" s="33"/>
      <c r="N94" s="33"/>
      <c r="O94" s="106"/>
      <c r="P94" s="265"/>
      <c r="Q94" s="144" t="s">
        <v>3828</v>
      </c>
      <c r="R94" s="93"/>
      <c r="S94" s="93"/>
      <c r="T94" s="33"/>
      <c r="U94" s="33"/>
      <c r="Y94" s="33"/>
      <c r="Z94" s="132"/>
      <c r="AA94" s="191" t="s">
        <v>5401</v>
      </c>
      <c r="AB94" s="93"/>
      <c r="AC94" s="93"/>
      <c r="AD94" s="33"/>
      <c r="AE94" s="106"/>
      <c r="AF94" s="33"/>
      <c r="AG94" s="33"/>
      <c r="AH94" s="33"/>
      <c r="AI94" s="33"/>
      <c r="AJ94" s="33"/>
      <c r="AK94" s="33"/>
      <c r="AL94" s="33"/>
      <c r="AM94" s="93"/>
    </row>
    <row r="95" spans="1:39" ht="52" x14ac:dyDescent="0.3">
      <c r="A95" s="172"/>
      <c r="B95" s="33"/>
      <c r="C95" s="33"/>
      <c r="D95" s="33"/>
      <c r="E95" s="33"/>
      <c r="F95" s="106"/>
      <c r="G95" s="33"/>
      <c r="H95" s="33"/>
      <c r="I95" s="33"/>
      <c r="J95" s="33"/>
      <c r="K95" s="164"/>
      <c r="M95" s="33"/>
      <c r="N95" s="33"/>
      <c r="O95" s="106"/>
      <c r="P95" s="265"/>
      <c r="Q95" s="95" t="s">
        <v>3829</v>
      </c>
      <c r="R95" s="93"/>
      <c r="S95" s="93"/>
      <c r="T95" s="33"/>
      <c r="U95" s="33"/>
      <c r="Y95" s="33"/>
      <c r="Z95" s="106"/>
      <c r="AA95" s="95" t="s">
        <v>1597</v>
      </c>
      <c r="AB95" s="93"/>
      <c r="AC95" s="138"/>
      <c r="AD95" s="33"/>
      <c r="AE95" s="106"/>
      <c r="AF95" s="33"/>
      <c r="AG95" s="33"/>
      <c r="AH95" s="33"/>
      <c r="AI95" s="33"/>
      <c r="AJ95" s="33"/>
      <c r="AK95" s="33"/>
      <c r="AL95" s="33"/>
      <c r="AM95" s="93"/>
    </row>
    <row r="96" spans="1:39" x14ac:dyDescent="0.3">
      <c r="A96" s="96"/>
      <c r="B96" s="51"/>
      <c r="C96" s="51"/>
      <c r="D96" s="51"/>
      <c r="E96" s="51"/>
      <c r="F96" s="132"/>
      <c r="G96" s="51"/>
      <c r="H96" s="51"/>
      <c r="I96" s="51"/>
      <c r="J96" s="51"/>
      <c r="K96" s="225"/>
      <c r="M96" s="51"/>
      <c r="N96" s="51"/>
      <c r="O96" s="132"/>
      <c r="P96" s="323"/>
      <c r="Q96" s="281"/>
      <c r="R96" s="228"/>
      <c r="S96" s="93"/>
      <c r="T96" s="33"/>
      <c r="U96" s="33"/>
      <c r="Y96" s="33"/>
      <c r="Z96" s="274"/>
      <c r="AA96" s="281"/>
      <c r="AB96" s="228"/>
      <c r="AC96" s="93"/>
      <c r="AD96" s="51"/>
      <c r="AE96" s="106"/>
      <c r="AF96" s="51"/>
      <c r="AG96" s="51"/>
      <c r="AH96" s="51"/>
      <c r="AI96" s="51"/>
      <c r="AJ96" s="51"/>
      <c r="AK96" s="51"/>
      <c r="AL96" s="51"/>
      <c r="AM96" s="93"/>
    </row>
    <row r="97" spans="1:39" x14ac:dyDescent="0.3">
      <c r="A97" s="172"/>
      <c r="B97" s="33"/>
      <c r="C97" s="33"/>
      <c r="D97" s="33"/>
      <c r="E97" s="33"/>
      <c r="F97" s="106"/>
      <c r="G97" s="33"/>
      <c r="H97" s="33"/>
      <c r="I97" s="33"/>
      <c r="J97" s="33"/>
      <c r="K97" s="164"/>
      <c r="M97" s="33"/>
      <c r="N97" s="33"/>
      <c r="O97" s="106"/>
      <c r="P97" s="164"/>
      <c r="R97" s="33"/>
      <c r="S97" s="93"/>
      <c r="T97" s="33"/>
      <c r="U97" s="33"/>
      <c r="Y97" s="33"/>
      <c r="Z97" s="33"/>
      <c r="AA97" s="95"/>
      <c r="AB97" s="33"/>
      <c r="AC97" s="93"/>
      <c r="AD97" s="33"/>
      <c r="AE97" s="106"/>
      <c r="AF97" s="33"/>
      <c r="AG97" s="33"/>
      <c r="AH97" s="33"/>
      <c r="AI97" s="33"/>
      <c r="AJ97" s="33"/>
      <c r="AK97" s="33"/>
      <c r="AL97" s="33"/>
      <c r="AM97" s="93"/>
    </row>
    <row r="98" spans="1:39" x14ac:dyDescent="0.3">
      <c r="A98" s="172"/>
      <c r="B98" s="33"/>
      <c r="C98" s="33"/>
      <c r="D98" s="33"/>
      <c r="E98" s="33"/>
      <c r="F98" s="106"/>
      <c r="G98" s="33"/>
      <c r="H98" s="33"/>
      <c r="I98" s="33"/>
      <c r="J98" s="33"/>
      <c r="K98" s="164"/>
      <c r="M98" s="33"/>
      <c r="N98" s="33"/>
      <c r="O98" s="106"/>
      <c r="P98" s="164"/>
      <c r="R98" s="33"/>
      <c r="S98" s="93"/>
      <c r="T98" s="33"/>
      <c r="U98" s="33"/>
      <c r="Y98" s="33"/>
      <c r="Z98" s="269"/>
      <c r="AA98" s="341"/>
      <c r="AB98" s="239"/>
      <c r="AC98" s="93"/>
      <c r="AD98" s="33"/>
      <c r="AE98" s="106"/>
      <c r="AF98" s="33"/>
      <c r="AG98" s="33"/>
      <c r="AH98" s="33"/>
      <c r="AI98" s="33"/>
      <c r="AJ98" s="33"/>
      <c r="AK98" s="33"/>
      <c r="AL98" s="33"/>
      <c r="AM98" s="93"/>
    </row>
    <row r="99" spans="1:39" x14ac:dyDescent="0.3">
      <c r="A99" s="172"/>
      <c r="B99" s="33"/>
      <c r="C99" s="33"/>
      <c r="D99" s="33"/>
      <c r="E99" s="33"/>
      <c r="F99" s="106"/>
      <c r="G99" s="33"/>
      <c r="H99" s="33"/>
      <c r="I99" s="33"/>
      <c r="J99" s="33"/>
      <c r="K99" s="164"/>
      <c r="M99" s="33"/>
      <c r="N99" s="33"/>
      <c r="O99" s="106"/>
      <c r="P99" s="164"/>
      <c r="R99" s="33"/>
      <c r="S99" s="93"/>
      <c r="T99" s="33"/>
      <c r="U99" s="33"/>
      <c r="Y99" s="33"/>
      <c r="Z99" s="106"/>
      <c r="AA99" s="191" t="s">
        <v>11380</v>
      </c>
      <c r="AB99" s="93"/>
      <c r="AC99" s="93"/>
      <c r="AD99" s="33"/>
      <c r="AE99" s="106"/>
      <c r="AF99" s="33"/>
      <c r="AG99" s="33"/>
      <c r="AH99" s="33"/>
      <c r="AI99" s="33"/>
      <c r="AJ99" s="33"/>
      <c r="AK99" s="33"/>
      <c r="AL99" s="33"/>
      <c r="AM99" s="93"/>
    </row>
    <row r="100" spans="1:39" ht="26" x14ac:dyDescent="0.3">
      <c r="A100" s="172"/>
      <c r="B100" s="33"/>
      <c r="C100" s="33"/>
      <c r="D100" s="33"/>
      <c r="E100" s="33"/>
      <c r="F100" s="106"/>
      <c r="G100" s="33"/>
      <c r="H100" s="33"/>
      <c r="I100" s="33"/>
      <c r="J100" s="33"/>
      <c r="K100" s="164"/>
      <c r="M100" s="33"/>
      <c r="N100" s="33"/>
      <c r="O100" s="106"/>
      <c r="P100" s="164"/>
      <c r="R100" s="33"/>
      <c r="S100" s="93"/>
      <c r="T100" s="33"/>
      <c r="U100" s="33"/>
      <c r="Y100" s="33"/>
      <c r="Z100" s="106"/>
      <c r="AA100" s="95" t="s">
        <v>3</v>
      </c>
      <c r="AB100" s="93"/>
      <c r="AC100" s="93"/>
      <c r="AD100" s="33"/>
      <c r="AE100" s="106"/>
      <c r="AF100" s="33"/>
      <c r="AG100" s="33"/>
      <c r="AH100" s="33"/>
      <c r="AI100" s="33"/>
      <c r="AJ100" s="33"/>
      <c r="AK100" s="33"/>
      <c r="AL100" s="33"/>
      <c r="AM100" s="93"/>
    </row>
    <row r="101" spans="1:39" x14ac:dyDescent="0.3">
      <c r="A101" s="172"/>
      <c r="B101" s="33"/>
      <c r="C101" s="33"/>
      <c r="D101" s="33"/>
      <c r="E101" s="33"/>
      <c r="F101" s="106"/>
      <c r="G101" s="33"/>
      <c r="H101" s="33"/>
      <c r="I101" s="33"/>
      <c r="J101" s="33"/>
      <c r="K101" s="164"/>
      <c r="M101" s="33"/>
      <c r="N101" s="33"/>
      <c r="O101" s="106"/>
      <c r="P101" s="164"/>
      <c r="R101" s="33"/>
      <c r="S101" s="93"/>
      <c r="T101" s="33"/>
      <c r="U101" s="33"/>
      <c r="Y101" s="33"/>
      <c r="Z101" s="106"/>
      <c r="AB101" s="93"/>
      <c r="AC101" s="93"/>
      <c r="AD101" s="33"/>
      <c r="AE101" s="106"/>
      <c r="AF101" s="33"/>
      <c r="AG101" s="33"/>
      <c r="AH101" s="33"/>
      <c r="AI101" s="33"/>
      <c r="AJ101" s="33"/>
      <c r="AK101" s="33"/>
      <c r="AL101" s="33"/>
      <c r="AM101" s="93"/>
    </row>
    <row r="102" spans="1:39" x14ac:dyDescent="0.3">
      <c r="A102" s="172"/>
      <c r="B102" s="33"/>
      <c r="C102" s="33"/>
      <c r="D102" s="33"/>
      <c r="E102" s="33"/>
      <c r="F102" s="106"/>
      <c r="G102" s="33"/>
      <c r="H102" s="33"/>
      <c r="I102" s="33"/>
      <c r="J102" s="33"/>
      <c r="K102" s="164"/>
      <c r="M102" s="33"/>
      <c r="N102" s="33"/>
      <c r="O102" s="106"/>
      <c r="P102" s="164"/>
      <c r="Q102" s="144" t="s">
        <v>11381</v>
      </c>
      <c r="R102" s="33"/>
      <c r="S102" s="93"/>
      <c r="T102" s="33"/>
      <c r="U102" s="33"/>
      <c r="Y102" s="33"/>
      <c r="Z102" s="106"/>
      <c r="AA102" s="191" t="s">
        <v>1598</v>
      </c>
      <c r="AB102" s="93"/>
      <c r="AC102" s="138"/>
      <c r="AD102" s="33"/>
      <c r="AE102" s="106"/>
      <c r="AL102" s="33"/>
      <c r="AM102" s="93"/>
    </row>
    <row r="103" spans="1:39" ht="26" x14ac:dyDescent="0.3">
      <c r="A103" s="96"/>
      <c r="B103" s="51"/>
      <c r="C103" s="51"/>
      <c r="D103" s="51"/>
      <c r="E103" s="51"/>
      <c r="F103" s="132"/>
      <c r="G103" s="51"/>
      <c r="H103" s="51"/>
      <c r="I103" s="51"/>
      <c r="J103" s="51"/>
      <c r="K103" s="225"/>
      <c r="M103" s="51"/>
      <c r="N103" s="51"/>
      <c r="O103" s="132"/>
      <c r="P103" s="164"/>
      <c r="Q103" s="95" t="s">
        <v>8411</v>
      </c>
      <c r="R103" s="51"/>
      <c r="S103" s="138"/>
      <c r="T103" s="51"/>
      <c r="U103" s="51"/>
      <c r="Y103" s="33"/>
      <c r="Z103" s="106"/>
      <c r="AA103" s="95" t="s">
        <v>806</v>
      </c>
      <c r="AB103" s="93"/>
      <c r="AC103" s="93"/>
      <c r="AD103" s="51"/>
      <c r="AE103" s="106"/>
      <c r="AL103" s="51"/>
      <c r="AM103" s="93"/>
    </row>
    <row r="104" spans="1:39" x14ac:dyDescent="0.3">
      <c r="A104" s="172"/>
      <c r="B104" s="33"/>
      <c r="C104" s="33"/>
      <c r="D104" s="33"/>
      <c r="E104" s="33"/>
      <c r="F104" s="106"/>
      <c r="G104" s="33"/>
      <c r="H104" s="33"/>
      <c r="I104" s="33"/>
      <c r="J104" s="33"/>
      <c r="K104" s="164"/>
      <c r="M104" s="33"/>
      <c r="N104" s="33"/>
      <c r="O104" s="106"/>
      <c r="P104" s="225"/>
      <c r="Q104" s="95"/>
      <c r="R104" s="33"/>
      <c r="S104" s="93"/>
      <c r="T104" s="33"/>
      <c r="U104" s="33"/>
      <c r="Z104" s="256"/>
      <c r="AB104" s="237"/>
      <c r="AC104" s="138"/>
      <c r="AD104" s="33"/>
      <c r="AE104" s="106"/>
      <c r="AL104" s="33"/>
      <c r="AM104" s="93"/>
    </row>
    <row r="105" spans="1:39" x14ac:dyDescent="0.3">
      <c r="A105" s="96"/>
      <c r="B105" s="51"/>
      <c r="C105" s="51"/>
      <c r="D105" s="51"/>
      <c r="E105" s="51"/>
      <c r="F105" s="132"/>
      <c r="G105" s="51"/>
      <c r="H105" s="51"/>
      <c r="I105" s="51"/>
      <c r="J105" s="51"/>
      <c r="K105" s="225"/>
      <c r="M105" s="51"/>
      <c r="N105" s="51"/>
      <c r="O105" s="132"/>
      <c r="P105" s="164"/>
      <c r="Q105" s="95"/>
      <c r="R105" s="33"/>
      <c r="S105" s="93"/>
      <c r="T105" s="33"/>
      <c r="U105" s="33"/>
      <c r="Z105" s="256"/>
      <c r="AA105" s="191" t="s">
        <v>5402</v>
      </c>
      <c r="AB105" s="237"/>
      <c r="AC105" s="93"/>
      <c r="AD105" s="51"/>
      <c r="AE105" s="106"/>
      <c r="AL105" s="51"/>
      <c r="AM105" s="93"/>
    </row>
    <row r="106" spans="1:39" ht="26" x14ac:dyDescent="0.3">
      <c r="A106" s="172"/>
      <c r="B106" s="33"/>
      <c r="C106" s="33"/>
      <c r="D106" s="33"/>
      <c r="E106" s="33"/>
      <c r="F106" s="106"/>
      <c r="G106" s="33"/>
      <c r="H106" s="33"/>
      <c r="I106" s="33"/>
      <c r="J106" s="33"/>
      <c r="K106" s="164"/>
      <c r="M106" s="33"/>
      <c r="N106" s="33"/>
      <c r="O106" s="106"/>
      <c r="P106" s="164"/>
      <c r="Q106" s="144" t="s">
        <v>8412</v>
      </c>
      <c r="R106" s="51"/>
      <c r="S106" s="138"/>
      <c r="T106" s="51"/>
      <c r="U106" s="51"/>
      <c r="Z106" s="256"/>
      <c r="AA106" s="95" t="s">
        <v>1599</v>
      </c>
      <c r="AB106" s="237"/>
      <c r="AC106" s="93"/>
      <c r="AD106" s="33"/>
      <c r="AE106" s="106"/>
      <c r="AL106" s="33"/>
      <c r="AM106" s="93"/>
    </row>
    <row r="107" spans="1:39" ht="39" x14ac:dyDescent="0.3">
      <c r="A107" s="172"/>
      <c r="B107" s="33"/>
      <c r="C107" s="33"/>
      <c r="D107" s="33"/>
      <c r="E107" s="33"/>
      <c r="F107" s="106"/>
      <c r="G107" s="33"/>
      <c r="H107" s="33"/>
      <c r="I107" s="33"/>
      <c r="J107" s="33"/>
      <c r="K107" s="164"/>
      <c r="M107" s="33"/>
      <c r="N107" s="33"/>
      <c r="O107" s="106"/>
      <c r="P107" s="225"/>
      <c r="Q107" s="95" t="s">
        <v>11382</v>
      </c>
      <c r="R107" s="33"/>
      <c r="S107" s="93"/>
      <c r="T107" s="33"/>
      <c r="U107" s="33"/>
      <c r="Z107" s="256"/>
      <c r="AA107" s="258"/>
      <c r="AB107" s="237"/>
      <c r="AC107" s="138"/>
      <c r="AD107" s="33"/>
      <c r="AE107" s="106"/>
      <c r="AF107" s="33"/>
      <c r="AG107" s="33"/>
      <c r="AH107" s="33"/>
      <c r="AI107" s="33"/>
      <c r="AJ107" s="33"/>
      <c r="AK107" s="33"/>
      <c r="AL107" s="33"/>
      <c r="AM107" s="93"/>
    </row>
    <row r="108" spans="1:39" x14ac:dyDescent="0.3">
      <c r="A108" s="96"/>
      <c r="B108" s="51"/>
      <c r="C108" s="51"/>
      <c r="D108" s="51"/>
      <c r="E108" s="51"/>
      <c r="F108" s="132"/>
      <c r="G108" s="51"/>
      <c r="H108" s="51"/>
      <c r="I108" s="51"/>
      <c r="J108" s="51"/>
      <c r="K108" s="225"/>
      <c r="M108" s="51"/>
      <c r="N108" s="51"/>
      <c r="O108" s="132"/>
      <c r="P108" s="164"/>
      <c r="Q108" s="95"/>
      <c r="R108" s="33"/>
      <c r="S108" s="138"/>
      <c r="T108" s="51"/>
      <c r="U108" s="51"/>
      <c r="Z108" s="256"/>
      <c r="AA108" s="191" t="s">
        <v>8413</v>
      </c>
      <c r="AB108" s="237"/>
      <c r="AC108" s="93"/>
      <c r="AD108" s="51"/>
      <c r="AE108" s="106"/>
      <c r="AF108" s="51"/>
      <c r="AG108" s="51"/>
      <c r="AH108" s="51"/>
      <c r="AI108" s="51"/>
      <c r="AJ108" s="51"/>
      <c r="AK108" s="51"/>
      <c r="AL108" s="51"/>
      <c r="AM108" s="93"/>
    </row>
    <row r="109" spans="1:39" x14ac:dyDescent="0.3">
      <c r="A109" s="172"/>
      <c r="B109" s="33"/>
      <c r="C109" s="33"/>
      <c r="D109" s="33"/>
      <c r="E109" s="33"/>
      <c r="F109" s="106"/>
      <c r="G109" s="33"/>
      <c r="H109" s="33"/>
      <c r="I109" s="33"/>
      <c r="J109" s="33"/>
      <c r="K109" s="164"/>
      <c r="M109" s="33"/>
      <c r="N109" s="33"/>
      <c r="O109" s="106"/>
      <c r="P109" s="164"/>
      <c r="Q109" s="144" t="s">
        <v>4</v>
      </c>
      <c r="R109" s="33"/>
      <c r="S109" s="93"/>
      <c r="T109" s="33"/>
      <c r="U109" s="33"/>
      <c r="Y109" s="33"/>
      <c r="Z109" s="106"/>
      <c r="AA109" s="95" t="s">
        <v>5</v>
      </c>
      <c r="AB109" s="93"/>
      <c r="AC109" s="93"/>
      <c r="AD109" s="33"/>
      <c r="AE109" s="106"/>
      <c r="AF109" s="33"/>
      <c r="AG109" s="33"/>
      <c r="AH109" s="33"/>
      <c r="AI109" s="33"/>
      <c r="AJ109" s="33"/>
      <c r="AK109" s="33"/>
      <c r="AL109" s="33"/>
      <c r="AM109" s="93"/>
    </row>
    <row r="110" spans="1:39" ht="26" x14ac:dyDescent="0.3">
      <c r="A110" s="172"/>
      <c r="B110" s="33"/>
      <c r="C110" s="33"/>
      <c r="D110" s="33"/>
      <c r="E110" s="33"/>
      <c r="F110" s="106"/>
      <c r="G110" s="33"/>
      <c r="H110" s="33"/>
      <c r="I110" s="33"/>
      <c r="J110" s="33"/>
      <c r="K110" s="164"/>
      <c r="M110" s="33"/>
      <c r="N110" s="33"/>
      <c r="O110" s="106"/>
      <c r="P110" s="164"/>
      <c r="Q110" s="95" t="s">
        <v>6</v>
      </c>
      <c r="R110" s="33"/>
      <c r="S110" s="93"/>
      <c r="T110" s="33"/>
      <c r="U110" s="33"/>
      <c r="Y110" s="33"/>
      <c r="Z110" s="106"/>
      <c r="AB110" s="93"/>
      <c r="AC110" s="138"/>
      <c r="AD110" s="33"/>
      <c r="AE110" s="106"/>
      <c r="AF110" s="33"/>
      <c r="AG110" s="33"/>
      <c r="AH110" s="33"/>
      <c r="AI110" s="33"/>
      <c r="AJ110" s="33"/>
      <c r="AK110" s="33"/>
      <c r="AL110" s="33"/>
      <c r="AM110" s="93"/>
    </row>
    <row r="111" spans="1:39" x14ac:dyDescent="0.3">
      <c r="A111" s="96"/>
      <c r="B111" s="51"/>
      <c r="C111" s="51"/>
      <c r="D111" s="51"/>
      <c r="E111" s="51"/>
      <c r="F111" s="132"/>
      <c r="G111" s="51"/>
      <c r="H111" s="51"/>
      <c r="I111" s="51"/>
      <c r="J111" s="51"/>
      <c r="K111" s="225"/>
      <c r="M111" s="51"/>
      <c r="N111" s="51"/>
      <c r="O111" s="132"/>
      <c r="P111" s="164"/>
      <c r="Q111" s="95"/>
      <c r="R111" s="33"/>
      <c r="S111" s="93"/>
      <c r="T111" s="33"/>
      <c r="U111" s="33"/>
      <c r="Y111" s="51"/>
      <c r="Z111" s="256"/>
      <c r="AB111" s="93"/>
      <c r="AC111" s="93"/>
      <c r="AD111" s="51"/>
      <c r="AE111" s="106"/>
      <c r="AF111" s="51"/>
      <c r="AG111" s="51"/>
      <c r="AH111" s="51"/>
      <c r="AI111" s="51"/>
      <c r="AJ111" s="51"/>
      <c r="AK111" s="51"/>
      <c r="AL111" s="51"/>
      <c r="AM111" s="93"/>
    </row>
    <row r="112" spans="1:39" x14ac:dyDescent="0.3">
      <c r="A112" s="172"/>
      <c r="B112" s="33"/>
      <c r="C112" s="33"/>
      <c r="D112" s="33"/>
      <c r="E112" s="33"/>
      <c r="F112" s="106"/>
      <c r="G112" s="33"/>
      <c r="H112" s="33"/>
      <c r="I112" s="33"/>
      <c r="J112" s="33"/>
      <c r="K112" s="164"/>
      <c r="M112" s="33"/>
      <c r="N112" s="33"/>
      <c r="O112" s="106"/>
      <c r="P112" s="164"/>
      <c r="Q112" s="144" t="s">
        <v>9856</v>
      </c>
      <c r="R112" s="96"/>
      <c r="S112" s="184"/>
      <c r="T112" s="96"/>
      <c r="U112" s="96"/>
      <c r="Y112" s="33"/>
      <c r="Z112" s="106"/>
      <c r="AA112" s="191" t="s">
        <v>11383</v>
      </c>
      <c r="AB112" s="93"/>
      <c r="AC112" s="93"/>
      <c r="AD112" s="33"/>
      <c r="AE112" s="106"/>
      <c r="AF112" s="33"/>
      <c r="AG112" s="33"/>
      <c r="AH112" s="33"/>
      <c r="AI112" s="33"/>
      <c r="AJ112" s="33"/>
      <c r="AK112" s="33"/>
      <c r="AL112" s="33"/>
      <c r="AM112" s="93"/>
    </row>
    <row r="113" spans="1:39" ht="52" x14ac:dyDescent="0.3">
      <c r="A113" s="172"/>
      <c r="B113" s="33"/>
      <c r="C113" s="33"/>
      <c r="D113" s="33"/>
      <c r="E113" s="33"/>
      <c r="F113" s="106"/>
      <c r="G113" s="33"/>
      <c r="H113" s="33"/>
      <c r="I113" s="33"/>
      <c r="J113" s="33"/>
      <c r="K113" s="164"/>
      <c r="M113" s="33"/>
      <c r="N113" s="33"/>
      <c r="O113" s="106"/>
      <c r="P113" s="330"/>
      <c r="Q113" s="95" t="s">
        <v>2372</v>
      </c>
      <c r="R113" s="33"/>
      <c r="S113" s="93"/>
      <c r="T113" s="33"/>
      <c r="U113" s="33"/>
      <c r="Y113" s="33"/>
      <c r="Z113" s="106"/>
      <c r="AA113" s="95" t="s">
        <v>4632</v>
      </c>
      <c r="AB113" s="184"/>
      <c r="AC113" s="138"/>
      <c r="AD113" s="33"/>
      <c r="AE113" s="106"/>
      <c r="AF113" s="33"/>
      <c r="AG113" s="33"/>
      <c r="AH113" s="33"/>
      <c r="AI113" s="33"/>
      <c r="AJ113" s="33"/>
      <c r="AK113" s="33"/>
      <c r="AL113" s="33"/>
      <c r="AM113" s="93"/>
    </row>
    <row r="114" spans="1:39" x14ac:dyDescent="0.3">
      <c r="A114" s="96"/>
      <c r="B114" s="51"/>
      <c r="C114" s="51"/>
      <c r="D114" s="51"/>
      <c r="E114" s="51"/>
      <c r="F114" s="132"/>
      <c r="G114" s="51"/>
      <c r="H114" s="51"/>
      <c r="I114" s="51"/>
      <c r="J114" s="51"/>
      <c r="K114" s="225"/>
      <c r="M114" s="51"/>
      <c r="N114" s="51"/>
      <c r="O114" s="132"/>
      <c r="P114" s="164"/>
      <c r="Q114" s="95"/>
      <c r="R114" s="33"/>
      <c r="S114" s="93"/>
      <c r="T114" s="33"/>
      <c r="U114" s="33"/>
      <c r="Y114" s="51"/>
      <c r="Z114" s="132"/>
      <c r="AA114" s="95"/>
      <c r="AB114" s="93"/>
      <c r="AC114" s="93"/>
      <c r="AD114" s="51"/>
      <c r="AE114" s="106"/>
      <c r="AF114" s="51"/>
      <c r="AG114" s="51"/>
      <c r="AH114" s="51"/>
      <c r="AI114" s="51"/>
      <c r="AJ114" s="51"/>
      <c r="AK114" s="51"/>
      <c r="AL114" s="51"/>
      <c r="AM114" s="93"/>
    </row>
    <row r="115" spans="1:39" x14ac:dyDescent="0.3">
      <c r="A115" s="172"/>
      <c r="B115" s="33"/>
      <c r="C115" s="33"/>
      <c r="D115" s="33"/>
      <c r="E115" s="33"/>
      <c r="F115" s="106"/>
      <c r="G115" s="33"/>
      <c r="H115" s="33"/>
      <c r="I115" s="33"/>
      <c r="J115" s="33"/>
      <c r="K115" s="164"/>
      <c r="M115" s="33"/>
      <c r="N115" s="33"/>
      <c r="O115" s="106"/>
      <c r="P115" s="164"/>
      <c r="Q115" s="144" t="s">
        <v>6167</v>
      </c>
      <c r="R115" s="33"/>
      <c r="S115" s="93"/>
      <c r="T115" s="33"/>
      <c r="U115" s="33"/>
      <c r="Y115" s="33"/>
      <c r="Z115" s="106"/>
      <c r="AA115" s="191" t="s">
        <v>2373</v>
      </c>
      <c r="AB115" s="93"/>
      <c r="AC115" s="93"/>
      <c r="AD115" s="33"/>
      <c r="AE115" s="106"/>
      <c r="AF115" s="33"/>
      <c r="AG115" s="33"/>
      <c r="AH115" s="33"/>
      <c r="AI115" s="33"/>
      <c r="AJ115" s="33"/>
      <c r="AK115" s="33"/>
      <c r="AL115" s="33"/>
      <c r="AM115" s="93"/>
    </row>
    <row r="116" spans="1:39" ht="39" x14ac:dyDescent="0.3">
      <c r="A116" s="172"/>
      <c r="B116" s="33"/>
      <c r="C116" s="33"/>
      <c r="D116" s="33"/>
      <c r="E116" s="33"/>
      <c r="F116" s="106"/>
      <c r="G116" s="33"/>
      <c r="H116" s="33"/>
      <c r="I116" s="33"/>
      <c r="J116" s="33"/>
      <c r="K116" s="164"/>
      <c r="M116" s="33"/>
      <c r="N116" s="33"/>
      <c r="O116" s="106"/>
      <c r="P116" s="33"/>
      <c r="Q116" s="95" t="s">
        <v>11384</v>
      </c>
      <c r="R116" s="33"/>
      <c r="S116" s="93"/>
      <c r="T116" s="33"/>
      <c r="U116" s="33"/>
      <c r="Y116" s="33"/>
      <c r="Z116" s="106"/>
      <c r="AA116" s="95" t="s">
        <v>11385</v>
      </c>
      <c r="AB116" s="93"/>
      <c r="AC116" s="93"/>
      <c r="AD116" s="33"/>
      <c r="AE116" s="106"/>
      <c r="AF116" s="33"/>
      <c r="AG116" s="33"/>
      <c r="AH116" s="33"/>
      <c r="AI116" s="33"/>
      <c r="AJ116" s="33"/>
      <c r="AK116" s="33"/>
      <c r="AL116" s="33"/>
      <c r="AM116" s="93"/>
    </row>
    <row r="117" spans="1:39" x14ac:dyDescent="0.3">
      <c r="A117" s="172"/>
      <c r="B117" s="33"/>
      <c r="C117" s="33"/>
      <c r="D117" s="33"/>
      <c r="E117" s="33"/>
      <c r="F117" s="106"/>
      <c r="G117" s="33"/>
      <c r="H117" s="33"/>
      <c r="I117" s="33"/>
      <c r="J117" s="33"/>
      <c r="K117" s="164"/>
      <c r="M117" s="33"/>
      <c r="N117" s="33"/>
      <c r="O117" s="106"/>
      <c r="P117" s="164"/>
      <c r="Q117" s="95"/>
      <c r="R117" s="96"/>
      <c r="S117" s="184"/>
      <c r="T117" s="96"/>
      <c r="U117" s="96"/>
      <c r="Y117" s="51"/>
      <c r="Z117" s="256"/>
      <c r="AA117" s="370"/>
      <c r="AB117" s="93"/>
      <c r="AC117" s="93"/>
      <c r="AD117" s="33"/>
      <c r="AE117" s="106"/>
      <c r="AF117" s="33"/>
      <c r="AG117" s="33"/>
      <c r="AH117" s="33"/>
      <c r="AI117" s="33"/>
      <c r="AJ117" s="33"/>
      <c r="AK117" s="33"/>
      <c r="AL117" s="33"/>
      <c r="AM117" s="93"/>
    </row>
    <row r="118" spans="1:39" x14ac:dyDescent="0.3">
      <c r="A118" s="172"/>
      <c r="B118" s="33"/>
      <c r="C118" s="33"/>
      <c r="D118" s="33"/>
      <c r="E118" s="33"/>
      <c r="F118" s="106"/>
      <c r="G118" s="33"/>
      <c r="H118" s="33"/>
      <c r="I118" s="33"/>
      <c r="J118" s="33"/>
      <c r="K118" s="164"/>
      <c r="M118" s="33"/>
      <c r="N118" s="33"/>
      <c r="O118" s="106"/>
      <c r="P118" s="330"/>
      <c r="Q118" s="33"/>
      <c r="R118" s="33"/>
      <c r="S118" s="93"/>
      <c r="T118" s="33"/>
      <c r="U118" s="33"/>
      <c r="Y118" s="33"/>
      <c r="Z118" s="256"/>
      <c r="AA118" s="191" t="s">
        <v>5403</v>
      </c>
      <c r="AB118" s="93"/>
      <c r="AC118" s="93"/>
      <c r="AD118" s="33"/>
      <c r="AE118" s="106"/>
      <c r="AF118" s="33"/>
      <c r="AG118" s="33"/>
      <c r="AH118" s="33"/>
      <c r="AI118" s="33"/>
      <c r="AM118" s="93"/>
    </row>
    <row r="119" spans="1:39" x14ac:dyDescent="0.3">
      <c r="A119" s="172"/>
      <c r="B119" s="33"/>
      <c r="C119" s="33"/>
      <c r="D119" s="33"/>
      <c r="E119" s="33"/>
      <c r="F119" s="106"/>
      <c r="G119" s="33"/>
      <c r="H119" s="33"/>
      <c r="I119" s="33"/>
      <c r="J119" s="33"/>
      <c r="K119" s="164"/>
      <c r="M119" s="33"/>
      <c r="N119" s="33"/>
      <c r="O119" s="106"/>
      <c r="P119" s="164"/>
      <c r="Q119" s="144" t="s">
        <v>5404</v>
      </c>
      <c r="R119" s="33"/>
      <c r="S119" s="93"/>
      <c r="T119" s="33"/>
      <c r="U119" s="33"/>
      <c r="Y119" s="33"/>
      <c r="Z119" s="256"/>
      <c r="AA119" s="95" t="s">
        <v>8414</v>
      </c>
      <c r="AB119" s="138"/>
      <c r="AC119" s="93"/>
      <c r="AD119" s="33"/>
      <c r="AE119" s="106"/>
      <c r="AF119" s="33"/>
      <c r="AG119" s="33"/>
      <c r="AH119" s="33"/>
      <c r="AI119" s="33"/>
      <c r="AM119" s="93"/>
    </row>
    <row r="120" spans="1:39" ht="39" x14ac:dyDescent="0.3">
      <c r="A120" s="172"/>
      <c r="B120" s="33"/>
      <c r="C120" s="33"/>
      <c r="D120" s="33"/>
      <c r="E120" s="33"/>
      <c r="F120" s="106"/>
      <c r="G120" s="33"/>
      <c r="H120" s="33"/>
      <c r="I120" s="33"/>
      <c r="J120" s="33"/>
      <c r="K120" s="164"/>
      <c r="M120" s="33"/>
      <c r="N120" s="33"/>
      <c r="O120" s="106"/>
      <c r="P120" s="164"/>
      <c r="Q120" s="95" t="s">
        <v>10629</v>
      </c>
      <c r="R120" s="33"/>
      <c r="S120" s="93"/>
      <c r="T120" s="33"/>
      <c r="U120" s="33"/>
      <c r="Y120" s="51"/>
      <c r="Z120" s="345"/>
      <c r="AA120" s="637"/>
      <c r="AB120" s="228"/>
      <c r="AC120" s="93"/>
      <c r="AD120" s="33"/>
      <c r="AE120" s="106"/>
      <c r="AF120" s="33"/>
      <c r="AG120" s="33"/>
      <c r="AH120" s="33"/>
      <c r="AI120" s="33"/>
      <c r="AM120" s="93"/>
    </row>
    <row r="121" spans="1:39" x14ac:dyDescent="0.3">
      <c r="A121" s="172"/>
      <c r="B121" s="33"/>
      <c r="C121" s="33"/>
      <c r="D121" s="33"/>
      <c r="E121" s="33"/>
      <c r="F121" s="106"/>
      <c r="G121" s="33"/>
      <c r="H121" s="33"/>
      <c r="I121" s="33"/>
      <c r="J121" s="33"/>
      <c r="K121" s="164"/>
      <c r="M121" s="33"/>
      <c r="N121" s="33"/>
      <c r="O121" s="106"/>
      <c r="P121" s="164"/>
      <c r="Q121" s="95"/>
      <c r="R121" s="33"/>
      <c r="S121" s="93"/>
      <c r="T121" s="33"/>
      <c r="U121" s="33"/>
      <c r="Y121" s="33"/>
      <c r="Z121" s="33"/>
      <c r="AA121" s="370"/>
      <c r="AB121" s="33"/>
      <c r="AC121" s="93"/>
      <c r="AD121" s="33"/>
      <c r="AE121" s="106"/>
      <c r="AF121" s="33"/>
      <c r="AG121" s="33"/>
      <c r="AH121" s="33"/>
      <c r="AI121" s="33"/>
      <c r="AM121" s="93"/>
    </row>
    <row r="122" spans="1:39" x14ac:dyDescent="0.3">
      <c r="A122" s="172"/>
      <c r="B122" s="33"/>
      <c r="C122" s="33"/>
      <c r="D122" s="33"/>
      <c r="E122" s="33"/>
      <c r="F122" s="106"/>
      <c r="G122" s="33"/>
      <c r="H122" s="33"/>
      <c r="I122" s="33"/>
      <c r="J122" s="33"/>
      <c r="K122" s="164"/>
      <c r="M122" s="33"/>
      <c r="N122" s="33"/>
      <c r="O122" s="106"/>
      <c r="P122" s="164"/>
      <c r="Q122" s="144" t="s">
        <v>10630</v>
      </c>
      <c r="R122" s="33"/>
      <c r="S122" s="93"/>
      <c r="T122" s="33"/>
      <c r="U122" s="33"/>
      <c r="Y122" s="33"/>
      <c r="Z122" s="33"/>
      <c r="AA122" s="370"/>
      <c r="AB122" s="33"/>
      <c r="AC122" s="93"/>
      <c r="AD122" s="33"/>
      <c r="AE122" s="106"/>
      <c r="AF122" s="33"/>
      <c r="AG122" s="33"/>
      <c r="AH122" s="33"/>
      <c r="AI122" s="33"/>
      <c r="AJ122" s="33"/>
      <c r="AK122" s="33"/>
      <c r="AL122" s="33"/>
      <c r="AM122" s="93"/>
    </row>
    <row r="123" spans="1:39" ht="26" x14ac:dyDescent="0.3">
      <c r="A123" s="172"/>
      <c r="B123" s="33"/>
      <c r="C123" s="33"/>
      <c r="D123" s="33"/>
      <c r="E123" s="33"/>
      <c r="F123" s="106"/>
      <c r="G123" s="33"/>
      <c r="H123" s="33"/>
      <c r="I123" s="33"/>
      <c r="J123" s="33"/>
      <c r="K123" s="164"/>
      <c r="M123" s="33"/>
      <c r="N123" s="33"/>
      <c r="O123" s="106"/>
      <c r="P123" s="164"/>
      <c r="Q123" s="95" t="s">
        <v>6919</v>
      </c>
      <c r="R123" s="33"/>
      <c r="S123" s="93"/>
      <c r="T123" s="33"/>
      <c r="U123" s="33"/>
      <c r="Y123" s="33"/>
      <c r="AA123" s="370"/>
      <c r="AC123" s="93"/>
      <c r="AD123" s="33"/>
      <c r="AE123" s="106"/>
      <c r="AF123" s="33"/>
      <c r="AG123" s="33"/>
      <c r="AH123" s="33"/>
      <c r="AI123" s="33"/>
      <c r="AJ123" s="33"/>
      <c r="AK123" s="33"/>
      <c r="AL123" s="33"/>
      <c r="AM123" s="93"/>
    </row>
    <row r="124" spans="1:39" x14ac:dyDescent="0.3">
      <c r="A124" s="172"/>
      <c r="B124" s="33"/>
      <c r="C124" s="33"/>
      <c r="D124" s="33"/>
      <c r="E124" s="33"/>
      <c r="F124" s="106"/>
      <c r="G124" s="33"/>
      <c r="H124" s="33"/>
      <c r="I124" s="33"/>
      <c r="J124" s="33"/>
      <c r="K124" s="164"/>
      <c r="M124" s="33"/>
      <c r="N124" s="33"/>
      <c r="O124" s="106"/>
      <c r="P124" s="164"/>
      <c r="R124" s="33"/>
      <c r="S124" s="93"/>
      <c r="T124" s="33"/>
      <c r="U124" s="33"/>
      <c r="Y124" s="33"/>
      <c r="AC124" s="93"/>
      <c r="AD124" s="33"/>
      <c r="AE124" s="106"/>
      <c r="AF124" s="33"/>
      <c r="AG124" s="33"/>
      <c r="AH124" s="33"/>
      <c r="AI124" s="33"/>
      <c r="AJ124" s="33"/>
      <c r="AK124" s="33"/>
      <c r="AL124" s="33"/>
      <c r="AM124" s="93"/>
    </row>
    <row r="125" spans="1:39" x14ac:dyDescent="0.3">
      <c r="A125" s="172"/>
      <c r="B125" s="33"/>
      <c r="C125" s="33"/>
      <c r="D125" s="33"/>
      <c r="E125" s="33"/>
      <c r="F125" s="106"/>
      <c r="G125" s="33"/>
      <c r="H125" s="33"/>
      <c r="I125" s="33"/>
      <c r="J125" s="33"/>
      <c r="K125" s="164"/>
      <c r="M125" s="33"/>
      <c r="N125" s="33"/>
      <c r="O125" s="106"/>
      <c r="P125" s="364"/>
      <c r="Q125" s="341"/>
      <c r="R125" s="239"/>
      <c r="S125" s="93"/>
      <c r="T125" s="33"/>
      <c r="U125" s="33"/>
      <c r="V125" s="33"/>
      <c r="W125" s="33"/>
      <c r="X125" s="33"/>
      <c r="Y125" s="33"/>
      <c r="Z125" s="342"/>
      <c r="AA125" s="277"/>
      <c r="AB125" s="371"/>
      <c r="AC125" s="93"/>
      <c r="AD125" s="33"/>
      <c r="AE125" s="106"/>
      <c r="AF125" s="33"/>
      <c r="AG125" s="33"/>
      <c r="AH125" s="33"/>
      <c r="AI125" s="33"/>
      <c r="AJ125" s="33"/>
      <c r="AK125" s="33"/>
      <c r="AL125" s="33"/>
      <c r="AM125" s="93"/>
    </row>
    <row r="126" spans="1:39" x14ac:dyDescent="0.3">
      <c r="A126" s="172"/>
      <c r="B126" s="33"/>
      <c r="C126" s="33"/>
      <c r="D126" s="33"/>
      <c r="E126" s="33"/>
      <c r="F126" s="106"/>
      <c r="G126" s="33"/>
      <c r="H126" s="33"/>
      <c r="I126" s="33"/>
      <c r="J126" s="33"/>
      <c r="K126" s="164"/>
      <c r="M126" s="33"/>
      <c r="N126" s="33"/>
      <c r="O126" s="106"/>
      <c r="P126" s="265"/>
      <c r="Q126" s="144" t="s">
        <v>3118</v>
      </c>
      <c r="R126" s="93"/>
      <c r="S126" s="93"/>
      <c r="T126" s="33"/>
      <c r="U126" s="33"/>
      <c r="Y126" s="33"/>
      <c r="Z126" s="256"/>
      <c r="AA126" s="191" t="s">
        <v>3119</v>
      </c>
      <c r="AB126" s="237"/>
      <c r="AC126" s="93"/>
      <c r="AD126" s="33"/>
      <c r="AE126" s="106"/>
      <c r="AF126" s="33"/>
      <c r="AG126" s="33"/>
      <c r="AH126" s="33"/>
      <c r="AI126" s="33"/>
      <c r="AJ126" s="33"/>
      <c r="AK126" s="33"/>
      <c r="AL126" s="33"/>
      <c r="AM126" s="93"/>
    </row>
    <row r="127" spans="1:39" ht="39" x14ac:dyDescent="0.3">
      <c r="A127" s="172"/>
      <c r="B127" s="33"/>
      <c r="C127" s="33"/>
      <c r="D127" s="33"/>
      <c r="E127" s="33"/>
      <c r="F127" s="106"/>
      <c r="G127" s="33"/>
      <c r="H127" s="33"/>
      <c r="I127" s="33"/>
      <c r="J127" s="33"/>
      <c r="K127" s="164"/>
      <c r="M127" s="33"/>
      <c r="N127" s="33"/>
      <c r="O127" s="106"/>
      <c r="P127" s="265"/>
      <c r="Q127" s="95" t="s">
        <v>6168</v>
      </c>
      <c r="R127" s="93"/>
      <c r="S127" s="93"/>
      <c r="T127" s="33"/>
      <c r="Z127" s="256"/>
      <c r="AA127" s="95" t="s">
        <v>6920</v>
      </c>
      <c r="AB127" s="237"/>
      <c r="AC127" s="93"/>
      <c r="AD127" s="33"/>
      <c r="AE127" s="106"/>
      <c r="AF127" s="33"/>
      <c r="AG127" s="33"/>
      <c r="AH127" s="33"/>
      <c r="AI127" s="33"/>
      <c r="AM127" s="93"/>
    </row>
    <row r="128" spans="1:39" x14ac:dyDescent="0.3">
      <c r="A128" s="172"/>
      <c r="B128" s="33"/>
      <c r="C128" s="33"/>
      <c r="D128" s="33"/>
      <c r="E128" s="33"/>
      <c r="F128" s="106"/>
      <c r="G128" s="33"/>
      <c r="H128" s="33"/>
      <c r="I128" s="33"/>
      <c r="J128" s="33"/>
      <c r="K128" s="164"/>
      <c r="M128" s="33"/>
      <c r="N128" s="33"/>
      <c r="O128" s="106"/>
      <c r="P128" s="265"/>
      <c r="Q128" s="95"/>
      <c r="R128" s="93"/>
      <c r="S128" s="93"/>
      <c r="T128" s="33"/>
      <c r="Z128" s="345"/>
      <c r="AA128" s="349"/>
      <c r="AB128" s="396"/>
      <c r="AC128" s="93"/>
      <c r="AD128" s="33"/>
      <c r="AE128" s="106"/>
      <c r="AF128" s="33"/>
      <c r="AG128" s="33"/>
      <c r="AH128" s="33"/>
      <c r="AI128" s="33"/>
      <c r="AM128" s="93"/>
    </row>
    <row r="129" spans="1:39" x14ac:dyDescent="0.3">
      <c r="A129" s="172"/>
      <c r="B129" s="33"/>
      <c r="C129" s="33"/>
      <c r="D129" s="33"/>
      <c r="E129" s="33"/>
      <c r="F129" s="106"/>
      <c r="G129" s="33"/>
      <c r="H129" s="33"/>
      <c r="I129" s="33"/>
      <c r="J129" s="33"/>
      <c r="K129" s="164"/>
      <c r="M129" s="33"/>
      <c r="N129" s="33"/>
      <c r="O129" s="106"/>
      <c r="P129" s="265"/>
      <c r="Q129" s="95"/>
      <c r="R129" s="93"/>
      <c r="S129" s="93"/>
      <c r="T129" s="33"/>
      <c r="AC129" s="93"/>
      <c r="AD129" s="33"/>
      <c r="AE129" s="106"/>
      <c r="AF129" s="33"/>
      <c r="AG129" s="33"/>
      <c r="AH129" s="33"/>
      <c r="AI129" s="33"/>
      <c r="AM129" s="93"/>
    </row>
    <row r="130" spans="1:39" x14ac:dyDescent="0.3">
      <c r="A130" s="172"/>
      <c r="B130" s="33"/>
      <c r="C130" s="33"/>
      <c r="D130" s="33"/>
      <c r="E130" s="33"/>
      <c r="F130" s="106"/>
      <c r="G130" s="33"/>
      <c r="H130" s="33"/>
      <c r="I130" s="33"/>
      <c r="J130" s="33"/>
      <c r="K130" s="164"/>
      <c r="M130" s="33"/>
      <c r="N130" s="33"/>
      <c r="O130" s="106"/>
      <c r="P130" s="256"/>
      <c r="R130" s="237"/>
      <c r="S130" s="93"/>
      <c r="T130" s="33"/>
      <c r="U130" s="96"/>
      <c r="Y130" s="33"/>
      <c r="Z130" s="269"/>
      <c r="AA130" s="156"/>
      <c r="AB130" s="371"/>
      <c r="AC130" s="93"/>
      <c r="AD130" s="33"/>
      <c r="AE130" s="106"/>
      <c r="AF130" s="33"/>
      <c r="AG130" s="33"/>
      <c r="AH130" s="33"/>
      <c r="AI130" s="33"/>
      <c r="AM130" s="93"/>
    </row>
    <row r="131" spans="1:39" x14ac:dyDescent="0.3">
      <c r="A131" s="172"/>
      <c r="B131" s="33"/>
      <c r="C131" s="33"/>
      <c r="D131" s="33"/>
      <c r="E131" s="33"/>
      <c r="F131" s="106"/>
      <c r="G131" s="33"/>
      <c r="H131" s="33"/>
      <c r="I131" s="33"/>
      <c r="J131" s="33"/>
      <c r="K131" s="164"/>
      <c r="M131" s="33"/>
      <c r="N131" s="33"/>
      <c r="O131" s="106"/>
      <c r="P131" s="265"/>
      <c r="Q131" s="144" t="s">
        <v>6921</v>
      </c>
      <c r="R131" s="93"/>
      <c r="S131" s="93"/>
      <c r="T131" s="33"/>
      <c r="U131" s="33"/>
      <c r="Y131" s="33"/>
      <c r="Z131" s="132"/>
      <c r="AA131" s="191" t="s">
        <v>7</v>
      </c>
      <c r="AB131" s="237"/>
      <c r="AC131" s="93"/>
      <c r="AD131" s="33"/>
      <c r="AE131" s="106"/>
      <c r="AF131" s="33"/>
      <c r="AG131" s="33"/>
      <c r="AH131" s="33"/>
      <c r="AI131" s="33"/>
      <c r="AJ131" s="33"/>
      <c r="AK131" s="33"/>
      <c r="AL131" s="33"/>
      <c r="AM131" s="93"/>
    </row>
    <row r="132" spans="1:39" ht="52" x14ac:dyDescent="0.3">
      <c r="A132" s="172"/>
      <c r="B132" s="33"/>
      <c r="C132" s="33"/>
      <c r="D132" s="33"/>
      <c r="E132" s="33"/>
      <c r="F132" s="106"/>
      <c r="G132" s="33"/>
      <c r="H132" s="33"/>
      <c r="I132" s="33"/>
      <c r="J132" s="33"/>
      <c r="K132" s="164"/>
      <c r="M132" s="33"/>
      <c r="N132" s="33"/>
      <c r="O132" s="106"/>
      <c r="P132" s="265"/>
      <c r="Q132" s="95" t="s">
        <v>10631</v>
      </c>
      <c r="R132" s="93"/>
      <c r="S132" s="93"/>
      <c r="T132" s="33"/>
      <c r="U132" s="33"/>
      <c r="Y132" s="33"/>
      <c r="Z132" s="106"/>
      <c r="AA132" s="95" t="s">
        <v>8415</v>
      </c>
      <c r="AB132" s="237"/>
      <c r="AC132" s="93"/>
      <c r="AD132" s="33"/>
      <c r="AE132" s="106"/>
      <c r="AF132" s="33"/>
      <c r="AG132" s="33"/>
      <c r="AH132" s="33"/>
      <c r="AI132" s="33"/>
      <c r="AJ132" s="33"/>
      <c r="AK132" s="33"/>
      <c r="AL132" s="33"/>
      <c r="AM132" s="93"/>
    </row>
    <row r="133" spans="1:39" x14ac:dyDescent="0.3">
      <c r="A133" s="172"/>
      <c r="B133" s="33"/>
      <c r="C133" s="33"/>
      <c r="D133" s="33"/>
      <c r="E133" s="33"/>
      <c r="F133" s="106"/>
      <c r="G133" s="33"/>
      <c r="H133" s="33"/>
      <c r="I133" s="33"/>
      <c r="J133" s="33"/>
      <c r="K133" s="164"/>
      <c r="M133" s="33"/>
      <c r="N133" s="33"/>
      <c r="O133" s="106"/>
      <c r="P133" s="323"/>
      <c r="Q133" s="349"/>
      <c r="R133" s="228"/>
      <c r="S133" s="93"/>
      <c r="T133" s="33"/>
      <c r="U133" s="33"/>
      <c r="Y133" s="33"/>
      <c r="Z133" s="274"/>
      <c r="AA133" s="281"/>
      <c r="AB133" s="417"/>
      <c r="AC133" s="93"/>
      <c r="AD133" s="33"/>
      <c r="AE133" s="106"/>
      <c r="AF133" s="33"/>
      <c r="AG133" s="33"/>
      <c r="AH133" s="33"/>
      <c r="AI133" s="33"/>
      <c r="AJ133" s="33"/>
      <c r="AK133" s="33"/>
      <c r="AL133" s="33"/>
      <c r="AM133" s="93"/>
    </row>
    <row r="134" spans="1:39" x14ac:dyDescent="0.3">
      <c r="A134" s="172"/>
      <c r="B134" s="33"/>
      <c r="C134" s="33"/>
      <c r="D134" s="33"/>
      <c r="E134" s="33"/>
      <c r="F134" s="106"/>
      <c r="G134" s="33"/>
      <c r="H134" s="33"/>
      <c r="I134" s="33"/>
      <c r="J134" s="33"/>
      <c r="K134" s="164"/>
      <c r="M134" s="33"/>
      <c r="N134" s="33"/>
      <c r="O134" s="106"/>
      <c r="P134" s="164"/>
      <c r="Q134" s="95"/>
      <c r="R134" s="33"/>
      <c r="S134" s="93"/>
      <c r="T134" s="33"/>
      <c r="U134" s="33"/>
      <c r="Y134" s="33"/>
      <c r="Z134" s="33"/>
      <c r="AA134" s="33"/>
      <c r="AB134" s="33"/>
      <c r="AC134" s="93"/>
      <c r="AD134" s="33"/>
      <c r="AE134" s="106"/>
      <c r="AF134" s="33"/>
      <c r="AG134" s="33"/>
      <c r="AH134" s="33"/>
      <c r="AI134" s="33"/>
      <c r="AJ134" s="33"/>
      <c r="AK134" s="33"/>
      <c r="AL134" s="33"/>
      <c r="AM134" s="93"/>
    </row>
    <row r="135" spans="1:39" x14ac:dyDescent="0.3">
      <c r="A135" s="172"/>
      <c r="B135" s="33"/>
      <c r="C135" s="33"/>
      <c r="D135" s="33"/>
      <c r="E135" s="33"/>
      <c r="F135" s="106"/>
      <c r="G135" s="33"/>
      <c r="H135" s="33"/>
      <c r="I135" s="33"/>
      <c r="J135" s="33"/>
      <c r="K135" s="164"/>
      <c r="M135" s="33"/>
      <c r="N135" s="33"/>
      <c r="O135" s="106"/>
      <c r="P135" s="164"/>
      <c r="R135" s="33"/>
      <c r="S135" s="237"/>
      <c r="AC135" s="237"/>
      <c r="AD135" s="33"/>
      <c r="AE135" s="106"/>
      <c r="AF135" s="33"/>
      <c r="AG135" s="33"/>
      <c r="AH135" s="33"/>
      <c r="AI135" s="33"/>
      <c r="AJ135" s="33"/>
      <c r="AK135" s="33"/>
      <c r="AL135" s="33"/>
      <c r="AM135" s="93"/>
    </row>
    <row r="136" spans="1:39" x14ac:dyDescent="0.3">
      <c r="A136" s="172"/>
      <c r="B136" s="33"/>
      <c r="C136" s="33"/>
      <c r="D136" s="33"/>
      <c r="E136" s="33"/>
      <c r="F136" s="106"/>
      <c r="G136" s="33"/>
      <c r="H136" s="33"/>
      <c r="I136" s="33"/>
      <c r="J136" s="33"/>
      <c r="K136" s="164"/>
      <c r="L136" s="194"/>
      <c r="M136" s="33"/>
      <c r="N136" s="33"/>
      <c r="O136" s="106"/>
      <c r="P136" s="164"/>
      <c r="S136" s="93"/>
      <c r="T136" s="33"/>
      <c r="U136" s="33"/>
      <c r="V136" s="33"/>
      <c r="W136" s="33"/>
      <c r="X136" s="33"/>
      <c r="Y136" s="33"/>
      <c r="Z136" s="33"/>
      <c r="AA136" s="95"/>
      <c r="AB136" s="33"/>
      <c r="AC136" s="93"/>
      <c r="AD136" s="33"/>
      <c r="AE136" s="106"/>
      <c r="AF136" s="33"/>
      <c r="AG136" s="33"/>
      <c r="AH136" s="33"/>
      <c r="AI136" s="33"/>
      <c r="AJ136" s="33"/>
      <c r="AK136" s="33"/>
      <c r="AL136" s="33"/>
      <c r="AM136" s="93"/>
    </row>
    <row r="137" spans="1:39" x14ac:dyDescent="0.3">
      <c r="A137" s="172"/>
      <c r="B137" s="33"/>
      <c r="C137" s="33"/>
      <c r="D137" s="33"/>
      <c r="E137" s="33"/>
      <c r="F137" s="106"/>
      <c r="G137" s="33"/>
      <c r="H137" s="33"/>
      <c r="I137" s="33"/>
      <c r="J137" s="33"/>
      <c r="K137" s="164"/>
      <c r="L137" s="194"/>
      <c r="M137" s="33"/>
      <c r="N137" s="33"/>
      <c r="O137" s="274"/>
      <c r="P137" s="139"/>
      <c r="Q137" s="139"/>
      <c r="R137" s="139"/>
      <c r="S137" s="228"/>
      <c r="T137" s="33"/>
      <c r="U137" s="33"/>
      <c r="V137" s="33"/>
      <c r="W137" s="33"/>
      <c r="X137" s="33"/>
      <c r="Y137" s="33"/>
      <c r="Z137" s="33"/>
      <c r="AA137" s="95"/>
      <c r="AB137" s="33"/>
      <c r="AC137" s="93"/>
      <c r="AD137" s="33"/>
      <c r="AE137" s="106"/>
      <c r="AF137" s="33"/>
      <c r="AG137" s="33"/>
      <c r="AH137" s="33"/>
      <c r="AI137" s="33"/>
      <c r="AJ137" s="33"/>
      <c r="AK137" s="33"/>
      <c r="AL137" s="33"/>
      <c r="AM137" s="93"/>
    </row>
    <row r="138" spans="1:39" x14ac:dyDescent="0.3">
      <c r="A138" s="172"/>
      <c r="B138" s="33"/>
      <c r="C138" s="33"/>
      <c r="D138" s="33"/>
      <c r="E138" s="33"/>
      <c r="F138" s="106"/>
      <c r="G138" s="33"/>
      <c r="H138" s="33"/>
      <c r="I138" s="33"/>
      <c r="J138" s="33"/>
      <c r="K138" s="164"/>
      <c r="L138" s="194"/>
      <c r="M138" s="33"/>
      <c r="N138" s="33"/>
      <c r="O138" s="33"/>
      <c r="P138" s="33"/>
      <c r="Q138" s="33"/>
      <c r="R138" s="33"/>
      <c r="S138" s="33"/>
      <c r="T138" s="33"/>
      <c r="U138" s="33"/>
      <c r="V138" s="33"/>
      <c r="W138" s="33"/>
      <c r="X138" s="33"/>
      <c r="Y138" s="33"/>
      <c r="Z138" s="33"/>
      <c r="AA138" s="95"/>
      <c r="AB138" s="33"/>
      <c r="AC138" s="93"/>
      <c r="AD138" s="33"/>
      <c r="AE138" s="106"/>
      <c r="AF138" s="33"/>
      <c r="AG138" s="33"/>
      <c r="AH138" s="33"/>
      <c r="AI138" s="33"/>
      <c r="AJ138" s="33"/>
      <c r="AK138" s="33"/>
      <c r="AL138" s="33"/>
      <c r="AM138" s="93"/>
    </row>
    <row r="139" spans="1:39" x14ac:dyDescent="0.3">
      <c r="A139" s="172"/>
      <c r="B139" s="33"/>
      <c r="C139" s="33"/>
      <c r="D139" s="33"/>
      <c r="E139" s="33"/>
      <c r="F139" s="274"/>
      <c r="G139" s="139"/>
      <c r="H139" s="139"/>
      <c r="I139" s="139"/>
      <c r="J139" s="139"/>
      <c r="K139" s="454"/>
      <c r="L139" s="397"/>
      <c r="M139" s="139"/>
      <c r="N139" s="139"/>
      <c r="O139" s="139"/>
      <c r="P139" s="454"/>
      <c r="Q139" s="397"/>
      <c r="R139" s="139"/>
      <c r="S139" s="139"/>
      <c r="T139" s="139"/>
      <c r="U139" s="139"/>
      <c r="V139" s="139"/>
      <c r="W139" s="139"/>
      <c r="X139" s="139"/>
      <c r="Y139" s="139"/>
      <c r="Z139" s="139"/>
      <c r="AA139" s="139"/>
      <c r="AB139" s="139"/>
      <c r="AC139" s="228"/>
      <c r="AD139" s="33"/>
      <c r="AE139" s="516"/>
      <c r="AF139" s="292"/>
      <c r="AG139" s="543"/>
      <c r="AH139" s="292"/>
      <c r="AI139" s="292"/>
      <c r="AJ139" s="292"/>
      <c r="AK139" s="292"/>
      <c r="AL139" s="292"/>
      <c r="AM139" s="417"/>
    </row>
    <row r="140" spans="1:39" x14ac:dyDescent="0.3">
      <c r="A140" s="172"/>
      <c r="B140" s="33"/>
      <c r="C140" s="33"/>
      <c r="D140" s="33"/>
      <c r="E140" s="33"/>
      <c r="F140" s="33"/>
      <c r="G140" s="33"/>
      <c r="H140" s="194"/>
      <c r="I140" s="33"/>
      <c r="J140" s="33"/>
      <c r="K140" s="33"/>
      <c r="L140" s="33"/>
      <c r="M140" s="33"/>
      <c r="N140" s="33"/>
      <c r="O140" s="33"/>
      <c r="P140" s="33"/>
      <c r="Q140" s="33"/>
      <c r="R140" s="33"/>
      <c r="S140" s="33"/>
      <c r="T140" s="33"/>
      <c r="U140" s="33"/>
      <c r="V140" s="33"/>
      <c r="W140" s="33"/>
      <c r="X140" s="33"/>
      <c r="Y140" s="33"/>
      <c r="Z140" s="33"/>
      <c r="AA140" s="33"/>
      <c r="AB140" s="33"/>
      <c r="AC140" s="33"/>
      <c r="AD140" s="33"/>
      <c r="AE140" s="33"/>
      <c r="AF140" s="33"/>
      <c r="AG140" s="33"/>
      <c r="AH140" s="33"/>
      <c r="AI140" s="33"/>
      <c r="AJ140" s="33"/>
      <c r="AK140" s="33"/>
      <c r="AL140" s="33"/>
      <c r="AM140" s="33"/>
    </row>
    <row r="141" spans="1:39" x14ac:dyDescent="0.3">
      <c r="A141" s="172"/>
      <c r="B141" s="33"/>
      <c r="C141" s="33"/>
      <c r="D141" s="33"/>
      <c r="E141" s="33"/>
      <c r="F141" s="33"/>
      <c r="G141" s="33"/>
      <c r="H141" s="194"/>
      <c r="I141" s="33"/>
      <c r="J141" s="33"/>
      <c r="K141" s="33"/>
      <c r="L141" s="33"/>
      <c r="M141" s="33"/>
      <c r="N141" s="33"/>
      <c r="O141" s="33"/>
      <c r="P141" s="33"/>
      <c r="Q141" s="33"/>
      <c r="R141" s="33"/>
      <c r="S141" s="33"/>
      <c r="T141" s="33"/>
      <c r="U141" s="33"/>
      <c r="V141" s="33"/>
      <c r="W141" s="33"/>
      <c r="X141" s="33"/>
      <c r="Y141" s="33"/>
      <c r="Z141" s="33"/>
      <c r="AA141" s="33"/>
      <c r="AB141" s="33"/>
      <c r="AC141" s="33"/>
      <c r="AD141" s="33"/>
      <c r="AE141" s="33"/>
      <c r="AF141" s="33"/>
      <c r="AG141" s="33"/>
      <c r="AH141" s="33"/>
      <c r="AI141" s="33"/>
      <c r="AJ141" s="33"/>
      <c r="AK141" s="33"/>
      <c r="AL141" s="33"/>
      <c r="AM141" s="33"/>
    </row>
    <row r="142" spans="1:39" x14ac:dyDescent="0.3">
      <c r="A142" s="172"/>
      <c r="B142" s="33"/>
      <c r="C142" s="33"/>
      <c r="D142" s="33"/>
      <c r="E142" s="33"/>
      <c r="F142" s="33"/>
      <c r="G142" s="33"/>
      <c r="H142" s="194"/>
      <c r="I142" s="33"/>
      <c r="J142" s="33"/>
      <c r="K142" s="33"/>
      <c r="L142" s="33"/>
      <c r="M142" s="33"/>
      <c r="N142" s="33"/>
      <c r="O142" s="33"/>
      <c r="P142" s="33"/>
      <c r="Q142" s="33"/>
      <c r="R142" s="33"/>
      <c r="S142" s="33"/>
      <c r="T142" s="33"/>
      <c r="U142" s="33"/>
      <c r="V142" s="33"/>
      <c r="W142" s="33"/>
      <c r="X142" s="33"/>
      <c r="Y142" s="33"/>
      <c r="Z142" s="33"/>
      <c r="AA142" s="33"/>
      <c r="AB142" s="33"/>
      <c r="AC142" s="33"/>
      <c r="AD142" s="33"/>
      <c r="AE142" s="33"/>
      <c r="AF142" s="33"/>
      <c r="AG142" s="33"/>
      <c r="AH142" s="33"/>
      <c r="AI142" s="33"/>
      <c r="AJ142" s="33"/>
      <c r="AK142" s="33"/>
      <c r="AL142" s="33"/>
      <c r="AM142" s="33"/>
    </row>
    <row r="143" spans="1:39" x14ac:dyDescent="0.3">
      <c r="A143" s="172"/>
      <c r="B143" s="172"/>
      <c r="C143" s="445"/>
      <c r="D143" s="33"/>
      <c r="E143" s="477"/>
      <c r="F143" s="33"/>
      <c r="G143" s="477"/>
      <c r="H143" s="33"/>
      <c r="I143" s="33"/>
      <c r="J143" s="33"/>
      <c r="K143" s="33"/>
      <c r="L143" s="33"/>
      <c r="M143" s="33"/>
      <c r="N143" s="33"/>
      <c r="O143" s="33"/>
      <c r="P143" s="33"/>
      <c r="Q143" s="33"/>
      <c r="R143" s="33"/>
      <c r="S143" s="33"/>
      <c r="T143" s="33"/>
      <c r="U143" s="33"/>
      <c r="V143" s="33"/>
      <c r="W143" s="33"/>
      <c r="X143" s="33"/>
      <c r="Y143" s="33"/>
      <c r="Z143" s="33"/>
      <c r="AA143" s="33"/>
      <c r="AB143" s="33"/>
      <c r="AC143" s="33"/>
      <c r="AD143" s="33"/>
      <c r="AE143" s="33"/>
      <c r="AF143" s="33"/>
      <c r="AG143" s="33"/>
      <c r="AH143" s="33"/>
      <c r="AI143" s="33"/>
      <c r="AJ143" s="33"/>
      <c r="AK143" s="33"/>
      <c r="AL143" s="33"/>
      <c r="AM143" s="33"/>
    </row>
    <row r="144" spans="1:39" x14ac:dyDescent="0.3">
      <c r="A144" s="173" t="s">
        <v>6169</v>
      </c>
      <c r="B144" s="173"/>
      <c r="C144" s="231"/>
      <c r="D144" s="524"/>
      <c r="E144" s="173"/>
      <c r="F144" s="173"/>
      <c r="G144" s="173"/>
      <c r="H144" s="173"/>
      <c r="I144" s="173"/>
      <c r="J144" s="173"/>
      <c r="K144" s="173"/>
      <c r="L144" s="173"/>
      <c r="M144" s="173"/>
      <c r="N144" s="173"/>
      <c r="O144" s="173"/>
      <c r="P144" s="173"/>
      <c r="Q144" s="173"/>
      <c r="R144" s="173"/>
      <c r="S144" s="173"/>
      <c r="T144" s="173"/>
      <c r="U144" s="173"/>
      <c r="V144" s="173"/>
      <c r="W144" s="173"/>
      <c r="X144" s="173"/>
      <c r="Y144" s="231"/>
      <c r="Z144" s="173"/>
      <c r="AA144" s="173"/>
      <c r="AB144" s="173"/>
      <c r="AC144" s="231"/>
      <c r="AD144" s="231"/>
      <c r="AE144" s="231"/>
      <c r="AF144" s="231"/>
      <c r="AG144" s="231"/>
      <c r="AH144" s="231"/>
      <c r="AI144" s="231"/>
      <c r="AJ144" s="231"/>
      <c r="AK144" s="231"/>
      <c r="AL144" s="231"/>
      <c r="AM144" s="231"/>
    </row>
    <row r="145" spans="1:39" x14ac:dyDescent="0.3">
      <c r="A145" s="172"/>
      <c r="B145" s="172"/>
      <c r="C145" s="445"/>
      <c r="D145" s="164"/>
      <c r="E145" s="33"/>
      <c r="F145" s="33"/>
      <c r="G145" s="33"/>
      <c r="H145" s="33"/>
      <c r="I145" s="33"/>
      <c r="J145" s="33"/>
      <c r="K145" s="33"/>
      <c r="L145" s="33"/>
      <c r="M145" s="33"/>
      <c r="N145" s="33"/>
      <c r="O145" s="33"/>
      <c r="P145" s="33"/>
      <c r="Q145" s="33"/>
      <c r="R145" s="33"/>
      <c r="S145" s="33"/>
      <c r="T145" s="33"/>
      <c r="U145" s="33"/>
      <c r="V145" s="33"/>
      <c r="W145" s="33"/>
      <c r="X145" s="33"/>
      <c r="Y145" s="33"/>
      <c r="Z145" s="33"/>
      <c r="AA145" s="33"/>
      <c r="AB145" s="33"/>
      <c r="AC145" s="33"/>
      <c r="AD145" s="33"/>
      <c r="AE145" s="33"/>
      <c r="AF145" s="33"/>
      <c r="AG145" s="33"/>
      <c r="AH145" s="33"/>
      <c r="AI145" s="33"/>
      <c r="AJ145" s="33"/>
      <c r="AK145" s="33"/>
      <c r="AL145" s="33"/>
      <c r="AM145" s="33"/>
    </row>
    <row r="146" spans="1:39" x14ac:dyDescent="0.3">
      <c r="A146" s="172"/>
      <c r="B146" s="172"/>
      <c r="C146" s="445"/>
      <c r="D146" s="164"/>
      <c r="E146" s="33"/>
      <c r="F146" s="33"/>
      <c r="G146" s="33"/>
      <c r="H146" s="33" t="s">
        <v>11386</v>
      </c>
      <c r="I146" s="33" t="s">
        <v>11387</v>
      </c>
      <c r="J146" s="33"/>
      <c r="K146" s="33"/>
      <c r="L146" s="33"/>
      <c r="M146" s="33"/>
      <c r="N146" s="33"/>
      <c r="O146" s="33"/>
      <c r="P146" s="33"/>
      <c r="Q146" s="33"/>
      <c r="R146" s="33"/>
      <c r="S146" s="33"/>
      <c r="T146" s="33"/>
      <c r="U146" s="33"/>
      <c r="V146" s="33"/>
      <c r="W146" s="33"/>
      <c r="X146" s="33"/>
      <c r="Y146" s="33"/>
      <c r="Z146" s="33"/>
      <c r="AA146" s="33"/>
      <c r="AB146" s="33"/>
      <c r="AC146" s="33"/>
      <c r="AD146" s="33"/>
      <c r="AE146" s="33"/>
      <c r="AF146" s="33"/>
      <c r="AG146" s="33"/>
      <c r="AH146" s="33"/>
      <c r="AI146" s="33"/>
      <c r="AJ146" s="33"/>
      <c r="AK146" s="33"/>
      <c r="AL146" s="33"/>
      <c r="AM146" s="33"/>
    </row>
    <row r="147" spans="1:39" x14ac:dyDescent="0.3">
      <c r="A147" s="172"/>
      <c r="B147" s="172"/>
      <c r="C147" s="445"/>
      <c r="D147" s="164"/>
      <c r="E147" s="33"/>
      <c r="F147" s="33"/>
      <c r="G147" s="33"/>
      <c r="H147" s="33" t="s">
        <v>6922</v>
      </c>
      <c r="I147" s="33" t="s">
        <v>4633</v>
      </c>
      <c r="J147" s="33"/>
      <c r="K147" s="33"/>
      <c r="L147" s="33"/>
      <c r="M147" s="33"/>
      <c r="N147" s="33"/>
      <c r="O147" s="33"/>
      <c r="P147" s="33"/>
      <c r="Q147" s="33"/>
      <c r="R147" s="33"/>
      <c r="S147" s="33"/>
      <c r="T147" s="33"/>
      <c r="U147" s="33"/>
      <c r="V147" s="33"/>
      <c r="W147" s="33"/>
      <c r="X147" s="33"/>
      <c r="Y147" s="33"/>
      <c r="Z147" s="33"/>
      <c r="AA147" s="33"/>
      <c r="AB147" s="33"/>
      <c r="AC147" s="33"/>
      <c r="AD147" s="33"/>
      <c r="AE147" s="33"/>
      <c r="AF147" s="33"/>
      <c r="AG147" s="33"/>
      <c r="AH147" s="33"/>
      <c r="AI147" s="33"/>
      <c r="AJ147" s="33"/>
      <c r="AK147" s="33"/>
      <c r="AL147" s="33"/>
      <c r="AM147" s="33"/>
    </row>
    <row r="148" spans="1:39" x14ac:dyDescent="0.3">
      <c r="A148" s="172"/>
      <c r="B148" s="172"/>
      <c r="C148" s="445"/>
      <c r="D148" s="164"/>
      <c r="E148" s="33"/>
      <c r="F148" s="33"/>
      <c r="G148" s="33"/>
      <c r="H148" s="33" t="s">
        <v>1600</v>
      </c>
      <c r="I148" s="33" t="s">
        <v>5405</v>
      </c>
      <c r="J148" s="33"/>
      <c r="K148" s="33"/>
      <c r="L148" s="33"/>
      <c r="M148" s="33"/>
      <c r="N148" s="33"/>
      <c r="O148" s="33"/>
      <c r="P148" s="33"/>
      <c r="Q148" s="33"/>
      <c r="R148" s="33"/>
      <c r="S148" s="33"/>
      <c r="T148" s="33"/>
      <c r="U148" s="33"/>
      <c r="V148" s="33"/>
      <c r="W148" s="33"/>
      <c r="X148" s="33"/>
      <c r="Y148" s="33"/>
      <c r="Z148" s="33"/>
      <c r="AA148" s="33"/>
      <c r="AB148" s="33"/>
      <c r="AC148" s="33"/>
      <c r="AD148" s="33"/>
      <c r="AE148" s="33"/>
      <c r="AF148" s="33"/>
      <c r="AG148" s="33"/>
      <c r="AH148" s="33"/>
      <c r="AI148" s="33"/>
      <c r="AJ148" s="33"/>
      <c r="AK148" s="33"/>
      <c r="AL148" s="33"/>
      <c r="AM148" s="33"/>
    </row>
    <row r="149" spans="1:39" x14ac:dyDescent="0.3">
      <c r="A149" s="172"/>
      <c r="B149" s="172"/>
      <c r="C149" s="445"/>
      <c r="D149" s="164"/>
      <c r="E149" s="33"/>
      <c r="F149" s="33"/>
      <c r="G149" s="33"/>
      <c r="H149" s="33" t="s">
        <v>4634</v>
      </c>
      <c r="I149" s="33" t="s">
        <v>6923</v>
      </c>
      <c r="J149" s="33"/>
      <c r="K149" s="33"/>
      <c r="L149" s="33"/>
      <c r="M149" s="33"/>
      <c r="N149" s="33"/>
      <c r="O149" s="33"/>
      <c r="P149" s="33"/>
      <c r="Q149" s="33"/>
      <c r="R149" s="33"/>
      <c r="S149" s="33"/>
      <c r="T149" s="33"/>
      <c r="U149" s="33"/>
      <c r="V149" s="33"/>
      <c r="W149" s="33"/>
      <c r="X149" s="33"/>
      <c r="Y149" s="33"/>
      <c r="Z149" s="33"/>
      <c r="AA149" s="33"/>
      <c r="AB149" s="33"/>
      <c r="AC149" s="33"/>
      <c r="AD149" s="33"/>
      <c r="AE149" s="33"/>
      <c r="AF149" s="33"/>
      <c r="AG149" s="33"/>
      <c r="AH149" s="33"/>
      <c r="AI149" s="33"/>
      <c r="AJ149" s="33"/>
      <c r="AK149" s="33"/>
      <c r="AL149" s="33"/>
      <c r="AM149" s="33"/>
    </row>
    <row r="150" spans="1:39" x14ac:dyDescent="0.3">
      <c r="A150" s="172"/>
      <c r="B150" s="172"/>
      <c r="C150" s="445"/>
      <c r="D150" s="164"/>
      <c r="E150" s="33"/>
      <c r="F150" s="33"/>
      <c r="G150" s="33"/>
      <c r="H150" s="33" t="s">
        <v>7654</v>
      </c>
      <c r="I150" s="33" t="s">
        <v>3830</v>
      </c>
      <c r="J150" s="33"/>
      <c r="K150" s="33"/>
      <c r="L150" s="33"/>
      <c r="M150" s="33"/>
      <c r="N150" s="33"/>
      <c r="O150" s="33"/>
      <c r="P150" s="33"/>
      <c r="Q150" s="33"/>
      <c r="R150" s="33"/>
      <c r="S150" s="33"/>
      <c r="T150" s="33"/>
      <c r="U150" s="33"/>
      <c r="V150" s="33"/>
      <c r="W150" s="33"/>
      <c r="X150" s="33"/>
      <c r="Y150" s="33"/>
      <c r="Z150" s="33"/>
      <c r="AA150" s="33"/>
      <c r="AB150" s="33"/>
      <c r="AC150" s="33"/>
      <c r="AD150" s="33"/>
      <c r="AE150" s="33"/>
      <c r="AF150" s="33"/>
      <c r="AG150" s="33"/>
      <c r="AH150" s="33"/>
      <c r="AI150" s="33"/>
      <c r="AJ150" s="33"/>
      <c r="AK150" s="33"/>
      <c r="AL150" s="33"/>
      <c r="AM150" s="33"/>
    </row>
    <row r="151" spans="1:39" x14ac:dyDescent="0.3">
      <c r="A151" s="172"/>
      <c r="B151" s="172"/>
      <c r="C151" s="445"/>
      <c r="D151" s="164"/>
      <c r="E151" s="33"/>
      <c r="F151" s="33"/>
      <c r="G151" s="33"/>
      <c r="H151" s="33" t="s">
        <v>8416</v>
      </c>
      <c r="I151" s="33" t="s">
        <v>7655</v>
      </c>
      <c r="J151" s="33"/>
      <c r="K151" s="33"/>
      <c r="L151" s="33"/>
      <c r="M151" s="33"/>
      <c r="N151" s="33"/>
      <c r="O151" s="33"/>
      <c r="P151" s="33"/>
      <c r="Q151" s="33"/>
      <c r="R151" s="33"/>
      <c r="S151" s="33"/>
      <c r="T151" s="33"/>
      <c r="U151" s="33"/>
      <c r="V151" s="33"/>
      <c r="W151" s="33"/>
      <c r="X151" s="33"/>
      <c r="Y151" s="33"/>
      <c r="Z151" s="33"/>
      <c r="AA151" s="33"/>
      <c r="AB151" s="33"/>
      <c r="AC151" s="33"/>
      <c r="AD151" s="33"/>
      <c r="AE151" s="33"/>
      <c r="AF151" s="33"/>
      <c r="AG151" s="33"/>
      <c r="AH151" s="33"/>
      <c r="AI151" s="33"/>
      <c r="AJ151" s="33"/>
      <c r="AK151" s="33"/>
      <c r="AL151" s="33"/>
      <c r="AM151" s="33"/>
    </row>
    <row r="152" spans="1:39" x14ac:dyDescent="0.3">
      <c r="A152" s="172"/>
      <c r="B152" s="172"/>
      <c r="C152" s="445"/>
      <c r="D152" s="164"/>
      <c r="E152" s="33"/>
      <c r="F152" s="33"/>
      <c r="G152" s="33"/>
      <c r="H152" s="33" t="s">
        <v>807</v>
      </c>
      <c r="I152" s="33" t="s">
        <v>10632</v>
      </c>
      <c r="J152" s="33"/>
      <c r="K152" s="33"/>
      <c r="L152" s="33"/>
      <c r="M152" s="33"/>
      <c r="N152" s="33"/>
      <c r="O152" s="33"/>
      <c r="P152" s="33"/>
      <c r="Q152" s="33"/>
      <c r="R152" s="33"/>
      <c r="S152" s="33"/>
      <c r="T152" s="33"/>
      <c r="U152" s="33"/>
      <c r="V152" s="33"/>
      <c r="W152" s="33"/>
      <c r="X152" s="33"/>
      <c r="Y152" s="33"/>
      <c r="Z152" s="33"/>
      <c r="AA152" s="33"/>
      <c r="AB152" s="33"/>
      <c r="AC152" s="33"/>
      <c r="AD152" s="33"/>
      <c r="AE152" s="33"/>
      <c r="AF152" s="33"/>
      <c r="AG152" s="33"/>
      <c r="AH152" s="33"/>
      <c r="AI152" s="33"/>
      <c r="AJ152" s="33"/>
      <c r="AK152" s="33"/>
      <c r="AL152" s="33"/>
      <c r="AM152" s="33"/>
    </row>
    <row r="153" spans="1:39" x14ac:dyDescent="0.3">
      <c r="A153" s="172"/>
      <c r="B153" s="172"/>
      <c r="C153" s="445"/>
      <c r="D153" s="164"/>
      <c r="E153" s="33"/>
      <c r="F153" s="33"/>
      <c r="G153" s="33"/>
      <c r="H153" s="33" t="s">
        <v>10633</v>
      </c>
      <c r="I153" s="33" t="s">
        <v>3831</v>
      </c>
      <c r="J153" s="33"/>
      <c r="K153" s="33"/>
      <c r="L153" s="33"/>
      <c r="M153" s="33"/>
      <c r="N153" s="33"/>
      <c r="O153" s="33"/>
      <c r="P153" s="33"/>
      <c r="Q153" s="33"/>
      <c r="R153" s="33"/>
      <c r="S153" s="33"/>
      <c r="T153" s="33"/>
      <c r="U153" s="33"/>
      <c r="V153" s="33"/>
      <c r="W153" s="33"/>
      <c r="X153" s="33"/>
      <c r="Y153" s="33"/>
      <c r="Z153" s="33"/>
      <c r="AA153" s="33"/>
      <c r="AB153" s="33"/>
      <c r="AC153" s="33"/>
      <c r="AD153" s="33"/>
      <c r="AE153" s="33"/>
      <c r="AF153" s="33"/>
      <c r="AG153" s="33"/>
      <c r="AH153" s="33"/>
      <c r="AI153" s="33"/>
      <c r="AJ153" s="33"/>
      <c r="AK153" s="33"/>
      <c r="AL153" s="33"/>
      <c r="AM153" s="33"/>
    </row>
    <row r="154" spans="1:39" x14ac:dyDescent="0.3">
      <c r="A154" s="172"/>
      <c r="B154" s="172"/>
      <c r="C154" s="445"/>
      <c r="D154" s="164"/>
      <c r="E154" s="33"/>
      <c r="F154" s="33"/>
      <c r="G154" s="33"/>
      <c r="H154" s="33" t="s">
        <v>10634</v>
      </c>
      <c r="I154" s="33" t="s">
        <v>10635</v>
      </c>
      <c r="J154" s="33"/>
      <c r="K154" s="33"/>
      <c r="L154" s="33"/>
      <c r="M154" s="33"/>
      <c r="N154" s="33"/>
      <c r="O154" s="33"/>
      <c r="P154" s="33"/>
      <c r="Q154" s="33"/>
      <c r="R154" s="33"/>
      <c r="S154" s="33"/>
      <c r="T154" s="33"/>
      <c r="U154" s="33"/>
      <c r="V154" s="33"/>
      <c r="W154" s="33"/>
      <c r="X154" s="33"/>
      <c r="Y154" s="33"/>
      <c r="Z154" s="33"/>
      <c r="AA154" s="33"/>
      <c r="AB154" s="33"/>
      <c r="AC154" s="33"/>
      <c r="AD154" s="33"/>
      <c r="AE154" s="33"/>
      <c r="AF154" s="33"/>
      <c r="AG154" s="33"/>
      <c r="AH154" s="33"/>
      <c r="AI154" s="33"/>
      <c r="AJ154" s="33"/>
      <c r="AK154" s="33"/>
      <c r="AL154" s="33"/>
      <c r="AM154" s="33"/>
    </row>
    <row r="155" spans="1:39" x14ac:dyDescent="0.3">
      <c r="A155" s="172"/>
      <c r="B155" s="172"/>
      <c r="C155" s="445"/>
      <c r="D155" s="164"/>
      <c r="E155" s="33"/>
      <c r="F155" s="33"/>
      <c r="G155" s="33"/>
      <c r="H155" s="33" t="s">
        <v>1601</v>
      </c>
      <c r="I155" s="33" t="s">
        <v>10636</v>
      </c>
      <c r="J155" s="33"/>
      <c r="K155" s="33"/>
      <c r="L155" s="33"/>
      <c r="M155" s="33"/>
      <c r="N155" s="33"/>
      <c r="O155" s="33"/>
      <c r="P155" s="33"/>
      <c r="Q155" s="33"/>
      <c r="R155" s="33"/>
      <c r="S155" s="33"/>
      <c r="T155" s="33"/>
      <c r="U155" s="33"/>
      <c r="V155" s="33"/>
      <c r="W155" s="33"/>
      <c r="X155" s="33"/>
      <c r="Y155" s="33"/>
      <c r="Z155" s="33"/>
      <c r="AA155" s="33"/>
      <c r="AB155" s="33"/>
      <c r="AC155" s="33"/>
      <c r="AD155" s="33"/>
      <c r="AE155" s="33"/>
      <c r="AF155" s="33"/>
      <c r="AG155" s="33"/>
      <c r="AH155" s="33"/>
      <c r="AI155" s="33"/>
      <c r="AJ155" s="33"/>
      <c r="AK155" s="33"/>
      <c r="AL155" s="33"/>
      <c r="AM155" s="33"/>
    </row>
    <row r="156" spans="1:39" x14ac:dyDescent="0.3">
      <c r="A156" s="172"/>
      <c r="B156" s="172"/>
      <c r="C156" s="445"/>
      <c r="D156" s="164"/>
      <c r="E156" s="33"/>
      <c r="F156" s="33"/>
      <c r="G156" s="33"/>
      <c r="H156" s="33" t="s">
        <v>9159</v>
      </c>
      <c r="I156" s="33" t="s">
        <v>5406</v>
      </c>
      <c r="J156" s="33"/>
      <c r="K156" s="33"/>
      <c r="L156" s="33"/>
      <c r="M156" s="33"/>
      <c r="N156" s="33"/>
      <c r="O156" s="33"/>
      <c r="P156" s="33"/>
      <c r="Q156" s="33"/>
      <c r="R156" s="33"/>
      <c r="S156" s="33"/>
      <c r="T156" s="33"/>
      <c r="U156" s="33"/>
      <c r="V156" s="33"/>
      <c r="W156" s="33"/>
      <c r="X156" s="33"/>
      <c r="Y156" s="33"/>
      <c r="Z156" s="33"/>
      <c r="AA156" s="33"/>
      <c r="AB156" s="33"/>
      <c r="AC156" s="33"/>
      <c r="AD156" s="33"/>
      <c r="AE156" s="33"/>
      <c r="AF156" s="33"/>
      <c r="AG156" s="33"/>
      <c r="AH156" s="33"/>
      <c r="AI156" s="33"/>
      <c r="AJ156" s="33"/>
      <c r="AK156" s="33"/>
      <c r="AL156" s="33"/>
      <c r="AM156" s="33"/>
    </row>
    <row r="157" spans="1:39" x14ac:dyDescent="0.3">
      <c r="A157" s="172"/>
      <c r="B157" s="172"/>
      <c r="C157" s="445"/>
      <c r="D157" s="164"/>
      <c r="E157" s="33"/>
      <c r="F157" s="33"/>
      <c r="G157" s="33"/>
      <c r="H157" s="33" t="s">
        <v>6170</v>
      </c>
      <c r="I157" s="33" t="s">
        <v>3120</v>
      </c>
      <c r="J157" s="33"/>
      <c r="K157" s="33"/>
      <c r="L157" s="33"/>
      <c r="M157" s="33"/>
      <c r="N157" s="33"/>
      <c r="O157" s="33"/>
      <c r="P157" s="33"/>
      <c r="Q157" s="33"/>
      <c r="R157" s="33"/>
      <c r="S157" s="33"/>
      <c r="T157" s="33"/>
      <c r="U157" s="33"/>
      <c r="V157" s="33"/>
      <c r="W157" s="33"/>
      <c r="X157" s="33"/>
      <c r="Y157" s="33"/>
      <c r="Z157" s="33"/>
      <c r="AA157" s="33"/>
      <c r="AB157" s="33"/>
      <c r="AC157" s="33"/>
      <c r="AD157" s="33"/>
      <c r="AE157" s="33"/>
      <c r="AF157" s="33"/>
      <c r="AG157" s="33"/>
      <c r="AH157" s="33"/>
      <c r="AI157" s="33"/>
      <c r="AJ157" s="33"/>
      <c r="AK157" s="33"/>
      <c r="AL157" s="33"/>
      <c r="AM157" s="33"/>
    </row>
    <row r="158" spans="1:39" x14ac:dyDescent="0.3">
      <c r="A158" s="172"/>
      <c r="B158" s="172"/>
      <c r="C158" s="445"/>
      <c r="D158" s="164"/>
      <c r="E158" s="33"/>
      <c r="F158" s="33"/>
      <c r="G158" s="33"/>
      <c r="H158" s="33" t="s">
        <v>11388</v>
      </c>
      <c r="I158" s="33" t="s">
        <v>4635</v>
      </c>
      <c r="J158" s="33"/>
      <c r="K158" s="33"/>
      <c r="L158" s="33"/>
      <c r="M158" s="33"/>
      <c r="N158" s="33"/>
      <c r="O158" s="33"/>
      <c r="P158" s="33"/>
      <c r="Q158" s="33"/>
      <c r="R158" s="33"/>
      <c r="S158" s="33"/>
      <c r="T158" s="33"/>
      <c r="U158" s="33"/>
      <c r="V158" s="33"/>
      <c r="W158" s="33"/>
      <c r="X158" s="33"/>
      <c r="Y158" s="33"/>
      <c r="Z158" s="33"/>
      <c r="AA158" s="33"/>
      <c r="AB158" s="33"/>
      <c r="AC158" s="33"/>
      <c r="AD158" s="33"/>
      <c r="AE158" s="33"/>
      <c r="AF158" s="33"/>
      <c r="AG158" s="33"/>
      <c r="AH158" s="33"/>
      <c r="AI158" s="33"/>
      <c r="AJ158" s="33"/>
      <c r="AK158" s="33"/>
      <c r="AL158" s="33"/>
      <c r="AM158" s="33"/>
    </row>
    <row r="159" spans="1:39" x14ac:dyDescent="0.3">
      <c r="A159" s="172"/>
      <c r="B159" s="172"/>
      <c r="C159" s="445"/>
      <c r="D159" s="164"/>
      <c r="E159" s="33"/>
      <c r="F159" s="33"/>
      <c r="G159" s="33"/>
      <c r="H159" s="33" t="s">
        <v>3832</v>
      </c>
      <c r="I159" s="33" t="s">
        <v>9160</v>
      </c>
      <c r="J159" s="33"/>
      <c r="K159" s="33"/>
      <c r="L159" s="33"/>
      <c r="M159" s="33"/>
      <c r="N159" s="33"/>
      <c r="O159" s="33"/>
      <c r="P159" s="33"/>
      <c r="Q159" s="33"/>
      <c r="R159" s="33"/>
      <c r="S159" s="33"/>
      <c r="T159" s="33"/>
      <c r="U159" s="33"/>
      <c r="V159" s="33"/>
      <c r="W159" s="33"/>
      <c r="X159" s="33"/>
      <c r="Y159" s="33"/>
      <c r="Z159" s="33"/>
      <c r="AA159" s="33"/>
      <c r="AB159" s="33"/>
      <c r="AC159" s="33"/>
      <c r="AD159" s="33"/>
      <c r="AE159" s="33"/>
      <c r="AF159" s="33"/>
      <c r="AG159" s="33"/>
      <c r="AH159" s="33"/>
      <c r="AI159" s="33"/>
      <c r="AJ159" s="33"/>
      <c r="AK159" s="33"/>
      <c r="AL159" s="33"/>
      <c r="AM159" s="33"/>
    </row>
    <row r="160" spans="1:39" x14ac:dyDescent="0.3">
      <c r="A160" s="172"/>
      <c r="B160" s="172"/>
      <c r="C160" s="445"/>
      <c r="D160" s="164"/>
      <c r="E160" s="33"/>
      <c r="F160" s="33"/>
      <c r="G160" s="33"/>
      <c r="H160" s="33" t="s">
        <v>8417</v>
      </c>
      <c r="I160" s="33" t="s">
        <v>8417</v>
      </c>
      <c r="J160" s="33"/>
      <c r="K160" s="33"/>
      <c r="L160" s="33"/>
      <c r="M160" s="33"/>
      <c r="N160" s="33"/>
      <c r="O160" s="33"/>
      <c r="P160" s="33"/>
      <c r="Q160" s="33"/>
      <c r="R160" s="33"/>
      <c r="S160" s="33"/>
      <c r="T160" s="33"/>
      <c r="U160" s="33"/>
      <c r="V160" s="33"/>
      <c r="W160" s="33"/>
      <c r="X160" s="33"/>
      <c r="Y160" s="33"/>
      <c r="Z160" s="33"/>
      <c r="AA160" s="33"/>
      <c r="AB160" s="33"/>
      <c r="AC160" s="33"/>
      <c r="AD160" s="33"/>
      <c r="AE160" s="33"/>
      <c r="AF160" s="33"/>
      <c r="AG160" s="33"/>
      <c r="AH160" s="33"/>
      <c r="AI160" s="33"/>
      <c r="AJ160" s="33"/>
      <c r="AK160" s="33"/>
      <c r="AL160" s="33"/>
      <c r="AM160" s="33"/>
    </row>
    <row r="161" spans="1:39" x14ac:dyDescent="0.3">
      <c r="A161" s="172"/>
      <c r="B161" s="172"/>
      <c r="C161" s="445"/>
      <c r="D161" s="164"/>
      <c r="E161" s="33"/>
      <c r="F161" s="33"/>
      <c r="G161" s="33"/>
      <c r="H161" s="33" t="s">
        <v>8418</v>
      </c>
      <c r="I161" s="33" t="s">
        <v>1602</v>
      </c>
      <c r="J161" s="33"/>
      <c r="K161" s="33"/>
      <c r="L161" s="33"/>
      <c r="M161" s="33"/>
      <c r="N161" s="33"/>
      <c r="O161" s="33"/>
      <c r="P161" s="33"/>
      <c r="Q161" s="33"/>
      <c r="R161" s="33"/>
      <c r="S161" s="33"/>
      <c r="T161" s="33"/>
      <c r="U161" s="33"/>
      <c r="V161" s="33"/>
      <c r="W161" s="33"/>
      <c r="X161" s="33"/>
      <c r="Y161" s="33"/>
      <c r="Z161" s="33"/>
      <c r="AA161" s="33"/>
      <c r="AB161" s="33"/>
      <c r="AC161" s="33"/>
      <c r="AD161" s="33"/>
      <c r="AE161" s="33"/>
      <c r="AF161" s="33"/>
      <c r="AG161" s="33"/>
      <c r="AH161" s="33"/>
      <c r="AI161" s="33"/>
      <c r="AJ161" s="33"/>
      <c r="AK161" s="33"/>
      <c r="AL161" s="33"/>
      <c r="AM161" s="33"/>
    </row>
    <row r="162" spans="1:39" x14ac:dyDescent="0.3">
      <c r="A162" s="172"/>
      <c r="B162" s="172"/>
      <c r="C162" s="445"/>
      <c r="D162" s="164"/>
      <c r="E162" s="33"/>
      <c r="F162" s="33"/>
      <c r="G162" s="33"/>
      <c r="H162" s="33" t="s">
        <v>10637</v>
      </c>
      <c r="I162" s="33" t="s">
        <v>4636</v>
      </c>
      <c r="J162" s="33"/>
      <c r="K162" s="33"/>
      <c r="L162" s="33"/>
      <c r="M162" s="33"/>
      <c r="N162" s="33"/>
      <c r="O162" s="33"/>
      <c r="P162" s="33"/>
      <c r="Q162" s="33"/>
      <c r="R162" s="33"/>
      <c r="S162" s="33"/>
      <c r="T162" s="33"/>
      <c r="U162" s="33"/>
      <c r="V162" s="33"/>
      <c r="W162" s="33"/>
      <c r="X162" s="33"/>
      <c r="Y162" s="33"/>
      <c r="Z162" s="33"/>
      <c r="AA162" s="33"/>
      <c r="AB162" s="33"/>
      <c r="AC162" s="33"/>
      <c r="AD162" s="33"/>
      <c r="AE162" s="33"/>
      <c r="AF162" s="33"/>
      <c r="AG162" s="33"/>
      <c r="AH162" s="33"/>
      <c r="AI162" s="33"/>
      <c r="AJ162" s="33"/>
      <c r="AK162" s="33"/>
      <c r="AL162" s="33"/>
      <c r="AM162" s="33"/>
    </row>
    <row r="163" spans="1:39" x14ac:dyDescent="0.3">
      <c r="A163" s="172"/>
      <c r="B163" s="172"/>
      <c r="C163" s="445"/>
      <c r="D163" s="164"/>
      <c r="E163" s="33"/>
      <c r="F163" s="33"/>
      <c r="G163" s="33"/>
      <c r="H163" s="33" t="s">
        <v>9857</v>
      </c>
      <c r="I163" s="33" t="s">
        <v>9161</v>
      </c>
      <c r="J163" s="33"/>
      <c r="K163" s="33"/>
      <c r="L163" s="33"/>
      <c r="M163" s="33"/>
      <c r="N163" s="33"/>
      <c r="O163" s="33"/>
      <c r="P163" s="33"/>
      <c r="Q163" s="33"/>
      <c r="R163" s="33"/>
      <c r="S163" s="33"/>
      <c r="T163" s="33"/>
      <c r="U163" s="33"/>
      <c r="V163" s="33"/>
      <c r="W163" s="33"/>
      <c r="X163" s="33"/>
      <c r="Y163" s="33"/>
      <c r="Z163" s="33"/>
      <c r="AA163" s="33"/>
      <c r="AB163" s="33"/>
      <c r="AC163" s="33"/>
      <c r="AD163" s="33"/>
      <c r="AE163" s="33"/>
      <c r="AF163" s="33"/>
      <c r="AG163" s="33"/>
      <c r="AH163" s="33"/>
      <c r="AI163" s="33"/>
      <c r="AJ163" s="33"/>
      <c r="AK163" s="33"/>
      <c r="AL163" s="33"/>
      <c r="AM163" s="33"/>
    </row>
    <row r="164" spans="1:39" x14ac:dyDescent="0.3">
      <c r="A164" s="172"/>
      <c r="B164" s="172"/>
      <c r="C164" s="445"/>
      <c r="D164" s="164"/>
      <c r="E164" s="33"/>
      <c r="F164" s="33"/>
      <c r="G164" s="33"/>
      <c r="H164" s="33" t="s">
        <v>8419</v>
      </c>
      <c r="I164" s="33" t="s">
        <v>6924</v>
      </c>
      <c r="J164" s="33"/>
      <c r="K164" s="33"/>
      <c r="L164" s="33"/>
      <c r="M164" s="33"/>
      <c r="N164" s="33"/>
      <c r="O164" s="33"/>
      <c r="P164" s="33"/>
      <c r="Q164" s="33"/>
      <c r="R164" s="33"/>
      <c r="S164" s="33"/>
      <c r="T164" s="33"/>
      <c r="U164" s="33"/>
      <c r="V164" s="33"/>
      <c r="W164" s="33"/>
      <c r="X164" s="33"/>
      <c r="Y164" s="33"/>
      <c r="Z164" s="33"/>
      <c r="AA164" s="33"/>
      <c r="AB164" s="33"/>
      <c r="AC164" s="33"/>
      <c r="AD164" s="33"/>
      <c r="AE164" s="33"/>
      <c r="AF164" s="33"/>
      <c r="AG164" s="33"/>
      <c r="AH164" s="33"/>
      <c r="AI164" s="33"/>
      <c r="AJ164" s="33"/>
      <c r="AK164" s="33"/>
      <c r="AL164" s="33"/>
      <c r="AM164" s="33"/>
    </row>
    <row r="165" spans="1:39" x14ac:dyDescent="0.3">
      <c r="A165" s="172"/>
      <c r="B165" s="172"/>
      <c r="C165" s="445"/>
      <c r="D165" s="164"/>
      <c r="E165" s="33"/>
      <c r="F165" s="33"/>
      <c r="G165" s="33"/>
      <c r="H165" s="33" t="s">
        <v>8</v>
      </c>
      <c r="I165" s="33" t="s">
        <v>5407</v>
      </c>
      <c r="J165" s="33"/>
      <c r="K165" s="33"/>
      <c r="L165" s="33"/>
      <c r="M165" s="33"/>
      <c r="N165" s="33"/>
      <c r="O165" s="33"/>
      <c r="P165" s="33"/>
      <c r="Q165" s="33"/>
      <c r="R165" s="33"/>
      <c r="S165" s="33"/>
      <c r="T165" s="33"/>
      <c r="U165" s="33"/>
      <c r="V165" s="33"/>
      <c r="W165" s="33"/>
      <c r="X165" s="33"/>
      <c r="Y165" s="33"/>
      <c r="Z165" s="33"/>
      <c r="AA165" s="33"/>
      <c r="AB165" s="33"/>
      <c r="AC165" s="33"/>
      <c r="AD165" s="33"/>
      <c r="AE165" s="33"/>
      <c r="AF165" s="33"/>
      <c r="AG165" s="33"/>
      <c r="AH165" s="33"/>
      <c r="AI165" s="33"/>
      <c r="AJ165" s="33"/>
      <c r="AK165" s="33"/>
      <c r="AL165" s="33"/>
      <c r="AM165" s="33"/>
    </row>
    <row r="166" spans="1:39" x14ac:dyDescent="0.3">
      <c r="A166" s="172"/>
      <c r="B166" s="172"/>
      <c r="C166" s="445"/>
      <c r="D166" s="164"/>
      <c r="E166" s="33"/>
      <c r="F166" s="33"/>
      <c r="G166" s="33"/>
      <c r="H166" s="33" t="s">
        <v>808</v>
      </c>
      <c r="I166" s="33" t="s">
        <v>9162</v>
      </c>
      <c r="J166" s="33"/>
      <c r="K166" s="33"/>
      <c r="L166" s="33"/>
      <c r="M166" s="33"/>
      <c r="N166" s="33"/>
      <c r="O166" s="33"/>
      <c r="P166" s="33"/>
      <c r="Q166" s="33"/>
      <c r="R166" s="33"/>
      <c r="S166" s="33"/>
      <c r="T166" s="33"/>
      <c r="U166" s="33"/>
      <c r="V166" s="33"/>
      <c r="W166" s="33"/>
      <c r="X166" s="33"/>
      <c r="Y166" s="33"/>
      <c r="Z166" s="33"/>
      <c r="AA166" s="33"/>
      <c r="AB166" s="33"/>
      <c r="AC166" s="33"/>
      <c r="AD166" s="33"/>
      <c r="AE166" s="33"/>
      <c r="AF166" s="33"/>
      <c r="AG166" s="33"/>
      <c r="AH166" s="33"/>
      <c r="AI166" s="33"/>
      <c r="AJ166" s="33"/>
      <c r="AK166" s="33"/>
      <c r="AL166" s="33"/>
      <c r="AM166" s="33"/>
    </row>
    <row r="167" spans="1:39" x14ac:dyDescent="0.3">
      <c r="A167" s="172"/>
      <c r="B167" s="172"/>
      <c r="C167" s="445"/>
      <c r="D167" s="164"/>
      <c r="E167" s="33"/>
      <c r="F167" s="33"/>
      <c r="G167" s="33"/>
      <c r="H167" s="33" t="s">
        <v>8420</v>
      </c>
      <c r="I167" s="33" t="s">
        <v>9163</v>
      </c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  <c r="Y167" s="33"/>
      <c r="Z167" s="33"/>
      <c r="AA167" s="33"/>
      <c r="AB167" s="33"/>
      <c r="AC167" s="33"/>
      <c r="AD167" s="33"/>
      <c r="AE167" s="33"/>
      <c r="AF167" s="33"/>
      <c r="AG167" s="33"/>
      <c r="AH167" s="33"/>
      <c r="AI167" s="33"/>
      <c r="AJ167" s="33"/>
      <c r="AK167" s="33"/>
      <c r="AL167" s="33"/>
      <c r="AM167" s="33"/>
    </row>
    <row r="168" spans="1:39" x14ac:dyDescent="0.3">
      <c r="A168" s="172"/>
      <c r="B168" s="172"/>
      <c r="C168" s="445"/>
      <c r="D168" s="164"/>
      <c r="E168" s="33"/>
      <c r="F168" s="33"/>
      <c r="G168" s="33"/>
      <c r="H168" s="33" t="s">
        <v>8421</v>
      </c>
      <c r="I168" s="33" t="s">
        <v>2374</v>
      </c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  <c r="Y168" s="33"/>
      <c r="Z168" s="33"/>
      <c r="AA168" s="33"/>
      <c r="AB168" s="33"/>
      <c r="AC168" s="33"/>
      <c r="AD168" s="33"/>
      <c r="AE168" s="33"/>
      <c r="AF168" s="33"/>
      <c r="AG168" s="33"/>
      <c r="AH168" s="33"/>
      <c r="AI168" s="33"/>
      <c r="AJ168" s="33"/>
      <c r="AK168" s="33"/>
      <c r="AL168" s="33"/>
      <c r="AM168" s="33"/>
    </row>
    <row r="169" spans="1:39" x14ac:dyDescent="0.3">
      <c r="A169" s="172"/>
      <c r="B169" s="172"/>
      <c r="C169" s="445"/>
      <c r="D169" s="164"/>
      <c r="E169" s="33"/>
      <c r="F169" s="33"/>
      <c r="G169" s="33"/>
      <c r="H169" s="33" t="s">
        <v>2375</v>
      </c>
      <c r="I169" s="33" t="s">
        <v>5408</v>
      </c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  <c r="Y169" s="33"/>
      <c r="Z169" s="33"/>
      <c r="AA169" s="33"/>
      <c r="AB169" s="33"/>
      <c r="AC169" s="33"/>
      <c r="AD169" s="33"/>
      <c r="AE169" s="33"/>
      <c r="AF169" s="33"/>
      <c r="AG169" s="33"/>
      <c r="AH169" s="33"/>
      <c r="AI169" s="33"/>
      <c r="AJ169" s="33"/>
      <c r="AK169" s="33"/>
      <c r="AL169" s="33"/>
      <c r="AM169" s="33"/>
    </row>
    <row r="170" spans="1:39" x14ac:dyDescent="0.3">
      <c r="A170" s="172"/>
      <c r="B170" s="172"/>
      <c r="C170" s="445"/>
      <c r="D170" s="164"/>
      <c r="E170" s="33"/>
      <c r="F170" s="33"/>
      <c r="G170" s="33"/>
      <c r="H170" s="33" t="s">
        <v>5409</v>
      </c>
      <c r="I170" s="33" t="s">
        <v>809</v>
      </c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X170" s="33"/>
      <c r="Y170" s="33"/>
      <c r="Z170" s="95"/>
      <c r="AA170" s="33"/>
      <c r="AB170" s="33"/>
      <c r="AC170" s="33"/>
      <c r="AD170" s="33"/>
      <c r="AE170" s="33"/>
      <c r="AF170" s="33"/>
      <c r="AG170" s="33"/>
      <c r="AH170" s="33"/>
      <c r="AI170" s="33"/>
      <c r="AJ170" s="33"/>
      <c r="AK170" s="33"/>
      <c r="AL170" s="33"/>
      <c r="AM170" s="33"/>
    </row>
    <row r="171" spans="1:39" x14ac:dyDescent="0.3">
      <c r="A171" s="172"/>
      <c r="B171" s="172"/>
      <c r="C171" s="445"/>
      <c r="D171" s="164"/>
      <c r="E171" s="33"/>
      <c r="F171" s="33"/>
      <c r="G171" s="33"/>
      <c r="H171" s="33" t="s">
        <v>810</v>
      </c>
      <c r="I171" s="33" t="s">
        <v>811</v>
      </c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X171" s="33"/>
      <c r="Y171" s="33"/>
      <c r="Z171" s="95"/>
      <c r="AA171" s="33"/>
      <c r="AB171" s="33"/>
      <c r="AC171" s="33"/>
      <c r="AD171" s="33"/>
      <c r="AE171" s="33"/>
      <c r="AF171" s="33"/>
      <c r="AG171" s="33"/>
      <c r="AH171" s="33"/>
      <c r="AI171" s="33"/>
      <c r="AJ171" s="33"/>
      <c r="AK171" s="33"/>
      <c r="AL171" s="33"/>
      <c r="AM171" s="33"/>
    </row>
    <row r="172" spans="1:39" x14ac:dyDescent="0.3">
      <c r="A172" s="172"/>
      <c r="B172" s="172"/>
      <c r="C172" s="445"/>
      <c r="D172" s="164"/>
      <c r="E172" s="33"/>
      <c r="F172" s="33"/>
      <c r="G172" s="33"/>
      <c r="H172" s="33" t="s">
        <v>9</v>
      </c>
      <c r="I172" s="33" t="s">
        <v>3833</v>
      </c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X172" s="33"/>
      <c r="Y172" s="33"/>
      <c r="Z172" s="95"/>
      <c r="AA172" s="33"/>
      <c r="AB172" s="33"/>
      <c r="AC172" s="33"/>
      <c r="AD172" s="33"/>
      <c r="AE172" s="33"/>
      <c r="AF172" s="33"/>
      <c r="AG172" s="33"/>
      <c r="AH172" s="33"/>
      <c r="AI172" s="33"/>
      <c r="AJ172" s="33"/>
      <c r="AK172" s="33"/>
      <c r="AL172" s="33"/>
      <c r="AM172" s="33"/>
    </row>
    <row r="173" spans="1:39" x14ac:dyDescent="0.3">
      <c r="A173" s="172"/>
      <c r="B173" s="172"/>
      <c r="C173" s="445"/>
      <c r="D173" s="164"/>
      <c r="E173" s="33"/>
      <c r="F173" s="33"/>
      <c r="G173" s="33"/>
      <c r="H173" s="33" t="s">
        <v>8422</v>
      </c>
      <c r="I173" s="33" t="s">
        <v>10638</v>
      </c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X173" s="33"/>
      <c r="Y173" s="33"/>
      <c r="Z173" s="95"/>
      <c r="AA173" s="33"/>
      <c r="AB173" s="33"/>
      <c r="AC173" s="33"/>
      <c r="AD173" s="33"/>
      <c r="AE173" s="33"/>
      <c r="AF173" s="33"/>
      <c r="AG173" s="33"/>
      <c r="AH173" s="33"/>
      <c r="AI173" s="33"/>
      <c r="AJ173" s="33"/>
      <c r="AK173" s="33"/>
      <c r="AL173" s="33"/>
      <c r="AM173" s="33"/>
    </row>
    <row r="174" spans="1:39" x14ac:dyDescent="0.3">
      <c r="A174" s="172"/>
      <c r="B174" s="172"/>
      <c r="C174" s="445"/>
      <c r="D174" s="164"/>
      <c r="E174" s="33"/>
      <c r="F174" s="33"/>
      <c r="G174" s="33"/>
      <c r="H174" s="33" t="s">
        <v>6171</v>
      </c>
      <c r="I174" s="33" t="s">
        <v>11389</v>
      </c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X174" s="33"/>
      <c r="Y174" s="33"/>
      <c r="Z174" s="95"/>
      <c r="AA174" s="51"/>
      <c r="AB174" s="33"/>
      <c r="AC174" s="33"/>
      <c r="AD174" s="33"/>
      <c r="AE174" s="33"/>
      <c r="AF174" s="33"/>
      <c r="AG174" s="33"/>
      <c r="AH174" s="33"/>
      <c r="AI174" s="33"/>
      <c r="AJ174" s="33"/>
      <c r="AK174" s="33"/>
      <c r="AL174" s="33"/>
      <c r="AM174" s="33"/>
    </row>
    <row r="175" spans="1:39" x14ac:dyDescent="0.3">
      <c r="A175" s="172"/>
      <c r="B175" s="172"/>
      <c r="C175" s="445"/>
      <c r="D175" s="164"/>
      <c r="E175" s="33"/>
      <c r="F175" s="33"/>
      <c r="G175" s="33"/>
      <c r="H175" s="33" t="s">
        <v>10639</v>
      </c>
      <c r="I175" s="33" t="s">
        <v>5410</v>
      </c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  <c r="Y175" s="33"/>
      <c r="Z175" s="33"/>
      <c r="AA175" s="33"/>
      <c r="AB175" s="33"/>
      <c r="AC175" s="33"/>
      <c r="AD175" s="33"/>
      <c r="AE175" s="33"/>
      <c r="AF175" s="33"/>
      <c r="AG175" s="33"/>
      <c r="AH175" s="33"/>
      <c r="AI175" s="33"/>
      <c r="AJ175" s="33"/>
      <c r="AK175" s="33"/>
      <c r="AL175" s="33"/>
      <c r="AM175" s="33"/>
    </row>
    <row r="176" spans="1:39" x14ac:dyDescent="0.3">
      <c r="A176" s="172"/>
      <c r="B176" s="172"/>
      <c r="C176" s="445"/>
      <c r="D176" s="164"/>
      <c r="E176" s="33"/>
      <c r="F176" s="33"/>
      <c r="G176" s="33"/>
      <c r="H176" s="33" t="s">
        <v>6164</v>
      </c>
      <c r="I176" s="33" t="s">
        <v>6172</v>
      </c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  <c r="Y176" s="33"/>
      <c r="Z176" s="33"/>
      <c r="AA176" s="33"/>
      <c r="AB176" s="33"/>
      <c r="AC176" s="33"/>
      <c r="AD176" s="33"/>
      <c r="AE176" s="33"/>
      <c r="AF176" s="33"/>
      <c r="AG176" s="33"/>
      <c r="AH176" s="33"/>
      <c r="AI176" s="33"/>
      <c r="AJ176" s="33"/>
      <c r="AK176" s="33"/>
      <c r="AL176" s="33"/>
      <c r="AM176" s="33"/>
    </row>
    <row r="177" spans="1:39" x14ac:dyDescent="0.3">
      <c r="A177" s="172"/>
      <c r="B177" s="172"/>
      <c r="C177" s="445"/>
      <c r="D177" s="164"/>
      <c r="E177" s="33"/>
      <c r="F177" s="33"/>
      <c r="G177" s="33"/>
      <c r="H177" s="33" t="s">
        <v>4637</v>
      </c>
      <c r="I177" s="33" t="s">
        <v>6925</v>
      </c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  <c r="Y177" s="33"/>
      <c r="Z177" s="33"/>
      <c r="AA177" s="33"/>
      <c r="AB177" s="33"/>
      <c r="AC177" s="33"/>
      <c r="AD177" s="33"/>
      <c r="AE177" s="33"/>
      <c r="AF177" s="33"/>
      <c r="AG177" s="33"/>
      <c r="AH177" s="33"/>
      <c r="AI177" s="33"/>
      <c r="AJ177" s="33"/>
      <c r="AK177" s="33"/>
      <c r="AL177" s="33"/>
      <c r="AM177" s="33"/>
    </row>
    <row r="178" spans="1:39" x14ac:dyDescent="0.3">
      <c r="A178" s="172"/>
      <c r="B178" s="172"/>
      <c r="C178" s="445"/>
      <c r="D178" s="164"/>
      <c r="E178" s="33"/>
      <c r="F178" s="33"/>
      <c r="G178" s="33"/>
      <c r="H178" s="33" t="s">
        <v>9164</v>
      </c>
      <c r="I178" s="33" t="s">
        <v>6173</v>
      </c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  <c r="Y178" s="33"/>
      <c r="Z178" s="33"/>
      <c r="AA178" s="33"/>
      <c r="AB178" s="33"/>
      <c r="AC178" s="33"/>
      <c r="AD178" s="33"/>
      <c r="AE178" s="33"/>
      <c r="AF178" s="33"/>
      <c r="AG178" s="33"/>
      <c r="AH178" s="33"/>
      <c r="AI178" s="33"/>
      <c r="AJ178" s="33"/>
      <c r="AK178" s="33"/>
      <c r="AL178" s="33"/>
      <c r="AM178" s="33"/>
    </row>
    <row r="179" spans="1:39" x14ac:dyDescent="0.3">
      <c r="A179" s="172"/>
      <c r="B179" s="172"/>
      <c r="C179" s="445"/>
      <c r="D179" s="164"/>
      <c r="E179" s="33"/>
      <c r="F179" s="33"/>
      <c r="G179" s="33"/>
      <c r="H179" s="33" t="s">
        <v>6174</v>
      </c>
      <c r="I179" s="33" t="s">
        <v>4638</v>
      </c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  <c r="Y179" s="33"/>
      <c r="Z179" s="33"/>
      <c r="AA179" s="33"/>
      <c r="AB179" s="33"/>
      <c r="AC179" s="33"/>
      <c r="AD179" s="33"/>
      <c r="AE179" s="33"/>
      <c r="AF179" s="33"/>
      <c r="AG179" s="33"/>
      <c r="AH179" s="33"/>
      <c r="AI179" s="33"/>
      <c r="AJ179" s="33"/>
      <c r="AK179" s="33"/>
      <c r="AL179" s="33"/>
      <c r="AM179" s="33"/>
    </row>
    <row r="180" spans="1:39" x14ac:dyDescent="0.3">
      <c r="A180" s="172"/>
      <c r="B180" s="172"/>
      <c r="C180" s="445"/>
      <c r="D180" s="164"/>
      <c r="E180" s="33"/>
      <c r="F180" s="33"/>
      <c r="G180" s="33"/>
      <c r="H180" s="33" t="s">
        <v>8408</v>
      </c>
      <c r="I180" s="33" t="s">
        <v>3834</v>
      </c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  <c r="Y180" s="33"/>
      <c r="Z180" s="33"/>
      <c r="AA180" s="33"/>
      <c r="AB180" s="33"/>
      <c r="AC180" s="33"/>
      <c r="AD180" s="33"/>
      <c r="AE180" s="33"/>
      <c r="AF180" s="33"/>
      <c r="AG180" s="33"/>
      <c r="AH180" s="33"/>
      <c r="AI180" s="33"/>
      <c r="AJ180" s="33"/>
      <c r="AK180" s="33"/>
      <c r="AL180" s="33"/>
      <c r="AM180" s="33"/>
    </row>
    <row r="181" spans="1:39" x14ac:dyDescent="0.3">
      <c r="A181" s="172"/>
      <c r="B181" s="172"/>
      <c r="C181" s="445"/>
      <c r="D181" s="164"/>
      <c r="E181" s="33"/>
      <c r="F181" s="33"/>
      <c r="G181" s="33"/>
      <c r="H181" s="33" t="s">
        <v>4639</v>
      </c>
      <c r="I181" s="33" t="s">
        <v>3121</v>
      </c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  <c r="Y181" s="33"/>
      <c r="Z181" s="33"/>
      <c r="AA181" s="33"/>
      <c r="AB181" s="33"/>
      <c r="AC181" s="33"/>
      <c r="AD181" s="33"/>
      <c r="AE181" s="33"/>
      <c r="AF181" s="33"/>
      <c r="AG181" s="33"/>
      <c r="AH181" s="33"/>
      <c r="AI181" s="33"/>
      <c r="AJ181" s="33"/>
      <c r="AK181" s="33"/>
      <c r="AL181" s="33"/>
      <c r="AM181" s="33"/>
    </row>
    <row r="182" spans="1:39" x14ac:dyDescent="0.3">
      <c r="A182" s="172"/>
      <c r="B182" s="172"/>
      <c r="C182" s="445"/>
      <c r="D182" s="164"/>
      <c r="E182" s="33"/>
      <c r="F182" s="33"/>
      <c r="G182" s="33"/>
      <c r="H182" s="33" t="s">
        <v>5411</v>
      </c>
      <c r="I182" s="33" t="s">
        <v>10640</v>
      </c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  <c r="Y182" s="33"/>
      <c r="Z182" s="33"/>
      <c r="AA182" s="33"/>
      <c r="AB182" s="33"/>
      <c r="AC182" s="33"/>
      <c r="AD182" s="33"/>
      <c r="AE182" s="33"/>
      <c r="AF182" s="33"/>
      <c r="AG182" s="33"/>
      <c r="AH182" s="33"/>
      <c r="AI182" s="33"/>
      <c r="AJ182" s="33"/>
      <c r="AK182" s="33"/>
      <c r="AL182" s="33"/>
      <c r="AM182" s="33"/>
    </row>
    <row r="183" spans="1:39" x14ac:dyDescent="0.3">
      <c r="A183" s="172"/>
      <c r="B183" s="172"/>
      <c r="C183" s="445"/>
      <c r="D183" s="164"/>
      <c r="E183" s="33"/>
      <c r="F183" s="33"/>
      <c r="G183" s="33"/>
      <c r="H183" s="33" t="s">
        <v>7656</v>
      </c>
      <c r="I183" s="33" t="s">
        <v>812</v>
      </c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  <c r="Y183" s="33"/>
      <c r="Z183" s="33"/>
      <c r="AA183" s="33"/>
      <c r="AB183" s="33"/>
      <c r="AC183" s="33"/>
      <c r="AD183" s="33"/>
      <c r="AE183" s="33"/>
      <c r="AF183" s="33"/>
      <c r="AG183" s="33"/>
      <c r="AH183" s="33"/>
      <c r="AI183" s="33"/>
      <c r="AJ183" s="33"/>
      <c r="AK183" s="33"/>
      <c r="AL183" s="33"/>
      <c r="AM183" s="33"/>
    </row>
    <row r="184" spans="1:39" x14ac:dyDescent="0.3">
      <c r="A184" s="172"/>
      <c r="B184" s="172"/>
      <c r="C184" s="445"/>
      <c r="D184" s="164"/>
      <c r="E184" s="33"/>
      <c r="F184" s="33"/>
      <c r="G184" s="33"/>
      <c r="H184" s="33" t="s">
        <v>9165</v>
      </c>
      <c r="I184" s="33" t="s">
        <v>3835</v>
      </c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  <c r="Y184" s="33"/>
      <c r="Z184" s="33"/>
      <c r="AA184" s="33"/>
      <c r="AB184" s="33"/>
      <c r="AC184" s="33"/>
      <c r="AD184" s="33"/>
      <c r="AE184" s="33"/>
      <c r="AF184" s="33"/>
      <c r="AG184" s="33"/>
      <c r="AH184" s="33"/>
      <c r="AI184" s="33"/>
      <c r="AJ184" s="33"/>
      <c r="AK184" s="33"/>
      <c r="AL184" s="33"/>
      <c r="AM184" s="33"/>
    </row>
    <row r="185" spans="1:39" x14ac:dyDescent="0.3">
      <c r="A185" s="172"/>
      <c r="B185" s="172"/>
      <c r="C185" s="445"/>
      <c r="D185" s="164"/>
      <c r="E185" s="33"/>
      <c r="F185" s="33"/>
      <c r="G185" s="33"/>
      <c r="H185" s="33" t="s">
        <v>3836</v>
      </c>
      <c r="I185" s="33" t="s">
        <v>4640</v>
      </c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  <c r="Y185" s="33"/>
      <c r="Z185" s="33"/>
      <c r="AA185" s="33"/>
      <c r="AB185" s="33"/>
      <c r="AC185" s="33"/>
      <c r="AD185" s="33"/>
      <c r="AE185" s="33"/>
      <c r="AF185" s="33"/>
      <c r="AG185" s="33"/>
      <c r="AH185" s="33"/>
      <c r="AI185" s="33"/>
      <c r="AJ185" s="33"/>
      <c r="AK185" s="33"/>
      <c r="AL185" s="33"/>
      <c r="AM185" s="33"/>
    </row>
    <row r="186" spans="1:39" x14ac:dyDescent="0.3">
      <c r="A186" s="172"/>
      <c r="B186" s="172"/>
      <c r="C186" s="445"/>
      <c r="D186" s="164"/>
      <c r="E186" s="33"/>
      <c r="F186" s="33"/>
      <c r="G186" s="33"/>
      <c r="H186" s="33" t="s">
        <v>6926</v>
      </c>
      <c r="I186" s="33" t="s">
        <v>5412</v>
      </c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  <c r="Y186" s="33"/>
      <c r="Z186" s="33"/>
      <c r="AA186" s="33"/>
      <c r="AB186" s="33"/>
      <c r="AC186" s="33"/>
      <c r="AD186" s="33"/>
      <c r="AE186" s="33"/>
      <c r="AF186" s="33"/>
      <c r="AG186" s="33"/>
      <c r="AH186" s="33"/>
      <c r="AI186" s="33"/>
      <c r="AJ186" s="33"/>
      <c r="AK186" s="33"/>
      <c r="AL186" s="33"/>
      <c r="AM186" s="33"/>
    </row>
    <row r="187" spans="1:39" x14ac:dyDescent="0.3">
      <c r="A187" s="172"/>
      <c r="B187" s="172"/>
      <c r="C187" s="445"/>
      <c r="D187" s="164"/>
      <c r="E187" s="33"/>
      <c r="F187" s="33"/>
      <c r="G187" s="33"/>
      <c r="H187" s="33" t="s">
        <v>4641</v>
      </c>
      <c r="I187" s="33" t="s">
        <v>5413</v>
      </c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  <c r="Y187" s="33"/>
      <c r="Z187" s="33"/>
      <c r="AA187" s="33"/>
      <c r="AB187" s="33"/>
      <c r="AC187" s="33"/>
      <c r="AD187" s="33"/>
      <c r="AE187" s="33"/>
      <c r="AF187" s="33"/>
      <c r="AG187" s="33"/>
      <c r="AH187" s="33"/>
      <c r="AI187" s="33"/>
      <c r="AJ187" s="33"/>
      <c r="AK187" s="33"/>
      <c r="AL187" s="33"/>
      <c r="AM187" s="33"/>
    </row>
    <row r="188" spans="1:39" x14ac:dyDescent="0.3">
      <c r="A188" s="172"/>
      <c r="B188" s="172"/>
      <c r="C188" s="445"/>
      <c r="D188" s="164"/>
      <c r="E188" s="33"/>
      <c r="F188" s="33"/>
      <c r="G188" s="33"/>
      <c r="H188" s="33" t="s">
        <v>4642</v>
      </c>
      <c r="I188" s="33" t="s">
        <v>6175</v>
      </c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  <c r="Y188" s="33"/>
      <c r="Z188" s="33"/>
      <c r="AA188" s="33"/>
      <c r="AB188" s="33"/>
      <c r="AC188" s="33"/>
      <c r="AD188" s="33"/>
      <c r="AE188" s="33"/>
      <c r="AF188" s="33"/>
      <c r="AG188" s="33"/>
      <c r="AH188" s="33"/>
      <c r="AI188" s="33"/>
      <c r="AJ188" s="33"/>
      <c r="AK188" s="33"/>
      <c r="AL188" s="33"/>
      <c r="AM188" s="33"/>
    </row>
    <row r="189" spans="1:39" x14ac:dyDescent="0.3">
      <c r="A189" s="172"/>
      <c r="B189" s="172"/>
      <c r="C189" s="445"/>
      <c r="D189" s="164"/>
      <c r="E189" s="33"/>
      <c r="F189" s="33"/>
      <c r="G189" s="33"/>
      <c r="H189" s="33" t="s">
        <v>2376</v>
      </c>
      <c r="I189" s="33" t="s">
        <v>9858</v>
      </c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  <c r="Y189" s="33"/>
      <c r="Z189" s="33"/>
      <c r="AA189" s="33"/>
      <c r="AB189" s="33"/>
      <c r="AC189" s="33"/>
      <c r="AD189" s="33"/>
      <c r="AE189" s="33"/>
      <c r="AF189" s="33"/>
      <c r="AG189" s="33"/>
      <c r="AH189" s="33"/>
      <c r="AI189" s="33"/>
      <c r="AJ189" s="33"/>
      <c r="AK189" s="33"/>
      <c r="AL189" s="33"/>
      <c r="AM189" s="33"/>
    </row>
    <row r="190" spans="1:39" x14ac:dyDescent="0.3">
      <c r="A190" s="172"/>
      <c r="B190" s="33"/>
      <c r="C190" s="33"/>
      <c r="D190" s="33"/>
      <c r="E190" s="33"/>
      <c r="F190" s="33"/>
      <c r="G190" s="33"/>
      <c r="H190" s="194"/>
      <c r="I190" s="33"/>
      <c r="J190" s="33"/>
      <c r="K190" s="33"/>
      <c r="L190" s="589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  <c r="Y190" s="33"/>
      <c r="Z190" s="33"/>
      <c r="AA190" s="33"/>
      <c r="AB190" s="33"/>
      <c r="AC190" s="33"/>
      <c r="AD190" s="33"/>
      <c r="AE190" s="33"/>
      <c r="AF190" s="33"/>
      <c r="AG190" s="33"/>
      <c r="AH190" s="33"/>
      <c r="AI190" s="33"/>
      <c r="AJ190" s="33"/>
      <c r="AK190" s="33"/>
      <c r="AL190" s="33"/>
      <c r="AM190" s="33"/>
    </row>
    <row r="191" spans="1:39" x14ac:dyDescent="0.3">
      <c r="A191" s="137" t="s">
        <v>7657</v>
      </c>
      <c r="B191" s="137"/>
      <c r="C191" s="416"/>
      <c r="D191" s="531"/>
      <c r="E191" s="416"/>
      <c r="F191" s="621"/>
      <c r="G191" s="137"/>
      <c r="H191" s="137"/>
      <c r="I191" s="137"/>
      <c r="J191" s="137"/>
      <c r="K191" s="137"/>
      <c r="L191" s="137"/>
      <c r="M191" s="137"/>
      <c r="N191" s="137"/>
      <c r="O191" s="137"/>
      <c r="P191" s="137"/>
      <c r="Q191" s="137"/>
      <c r="R191" s="137"/>
      <c r="S191" s="137"/>
      <c r="T191" s="137"/>
      <c r="U191" s="137"/>
      <c r="V191" s="137"/>
      <c r="W191" s="137"/>
      <c r="X191" s="137"/>
      <c r="Y191" s="137"/>
      <c r="Z191" s="137"/>
      <c r="AA191" s="137"/>
      <c r="AB191" s="137"/>
      <c r="AC191" s="137"/>
      <c r="AD191" s="137"/>
      <c r="AE191" s="137"/>
      <c r="AF191" s="137"/>
      <c r="AG191" s="137"/>
      <c r="AH191" s="137"/>
      <c r="AI191" s="137"/>
      <c r="AJ191" s="137"/>
      <c r="AK191" s="137"/>
      <c r="AL191" s="137"/>
      <c r="AM191" s="137"/>
    </row>
    <row r="192" spans="1:39" x14ac:dyDescent="0.3"/>
    <row r="193" x14ac:dyDescent="0.3"/>
    <row r="194" x14ac:dyDescent="0.3"/>
    <row r="195" x14ac:dyDescent="0.3"/>
    <row r="196" x14ac:dyDescent="0.3"/>
  </sheetData>
  <conditionalFormatting sqref="AG32 AK32">
    <cfRule type="cellIs" dxfId="325" priority="1" stopIfTrue="1" operator="equal">
      <formula>"FEED"</formula>
    </cfRule>
    <cfRule type="cellIs" dxfId="324" priority="2" stopIfTrue="1" operator="equal">
      <formula>"EPC"</formula>
    </cfRule>
    <cfRule type="cellIs" dxfId="323" priority="3" stopIfTrue="1" operator="equal">
      <formula>"Operations"</formula>
    </cfRule>
  </conditionalFormatting>
  <pageMargins left="0.7" right="0.7" top="0.75" bottom="0.75" header="0.3" footer="0.3"/>
  <pageSetup paperSize="9" orientation="portrait"/>
  <customProperties>
    <customPr name="MMSheetType" r:id="rId1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outlinePr summaryBelow="0" summaryRight="0"/>
  </sheetPr>
  <dimension ref="A1:ZZ804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3" outlineLevelRow="2" x14ac:dyDescent="0.2"/>
  <cols>
    <col min="1" max="2" width="1.44140625" style="60" customWidth="1"/>
    <col min="3" max="3" width="1.44140625" style="102" customWidth="1"/>
    <col min="4" max="4" width="1.44140625" style="157" customWidth="1"/>
    <col min="5" max="5" width="104.33203125" style="61" bestFit="1" customWidth="1"/>
    <col min="6" max="6" width="13.33203125" style="61" bestFit="1" customWidth="1"/>
    <col min="7" max="7" width="13.6640625" style="61" bestFit="1" customWidth="1"/>
    <col min="8" max="8" width="17.44140625" style="61" bestFit="1" customWidth="1"/>
    <col min="9" max="9" width="3.44140625" style="61" customWidth="1"/>
    <col min="10" max="13" width="11.109375" style="61" bestFit="1" customWidth="1"/>
    <col min="14" max="18" width="15.6640625" style="61" bestFit="1" customWidth="1"/>
    <col min="19" max="24" width="11.109375" style="61" bestFit="1" customWidth="1"/>
    <col min="25" max="702" width="15.109375" style="61" customWidth="1"/>
    <col min="703" max="703" width="15.109375" style="61" hidden="1" customWidth="1"/>
    <col min="704" max="16384" width="15.109375" style="61" hidden="1"/>
  </cols>
  <sheetData>
    <row r="1" spans="1:702" s="110" customFormat="1" ht="31" x14ac:dyDescent="0.2">
      <c r="A1" s="6" t="str">
        <f ca="1" xml:space="preserve"> RIGHT(CELL("filename", A1), LEN(CELL("filename", A1)) - SEARCH("]", CELL("filename", A1)))</f>
        <v>Retail Business</v>
      </c>
      <c r="B1" s="6"/>
    </row>
    <row r="2" spans="1:702" s="119" customFormat="1" x14ac:dyDescent="0.2">
      <c r="A2" s="101"/>
      <c r="B2" s="101"/>
      <c r="C2" s="148"/>
      <c r="D2" s="152"/>
      <c r="E2" s="57" t="s">
        <v>9169</v>
      </c>
      <c r="F2" s="117">
        <f xml:space="preserve"> 'Model Checks and Alerts'!F129</f>
        <v>1</v>
      </c>
      <c r="G2" s="120" t="s">
        <v>4649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2">
      <c r="A3" s="101"/>
      <c r="B3" s="101"/>
      <c r="C3" s="148"/>
      <c r="D3" s="152"/>
      <c r="E3" s="104" t="s">
        <v>6934</v>
      </c>
      <c r="F3" s="117">
        <f xml:space="preserve"> Output!J2</f>
        <v>0</v>
      </c>
      <c r="G3" s="120" t="s">
        <v>5418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2">
      <c r="A4" s="101"/>
      <c r="B4" s="101"/>
      <c r="C4" s="148"/>
      <c r="D4" s="152"/>
      <c r="E4" s="57" t="s">
        <v>817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2">
      <c r="A5" s="101"/>
      <c r="B5" s="101"/>
      <c r="C5" s="148"/>
      <c r="D5" s="152"/>
      <c r="E5" s="57" t="s">
        <v>1608</v>
      </c>
      <c r="F5" s="84" t="s">
        <v>8430</v>
      </c>
      <c r="G5" s="84" t="s">
        <v>7667</v>
      </c>
      <c r="H5" s="84" t="s">
        <v>6935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 x14ac:dyDescent="0.2">
      <c r="A6" s="60"/>
      <c r="B6" s="60"/>
      <c r="C6" s="102"/>
      <c r="F6" s="60"/>
      <c r="G6" s="60"/>
      <c r="H6" s="60"/>
    </row>
    <row r="9" spans="1:702" s="63" customFormat="1" collapsed="1" x14ac:dyDescent="0.2">
      <c r="A9" s="48" t="s">
        <v>5671</v>
      </c>
      <c r="B9" s="48"/>
      <c r="C9" s="64"/>
      <c r="D9" s="67"/>
    </row>
    <row r="10" spans="1:702" hidden="1" outlineLevel="1" x14ac:dyDescent="0.2"/>
    <row r="11" spans="1:702" hidden="1" outlineLevel="1" collapsed="1" x14ac:dyDescent="0.2">
      <c r="A11" s="60" t="s">
        <v>3845</v>
      </c>
    </row>
    <row r="12" spans="1:702" hidden="1" outlineLevel="2" x14ac:dyDescent="0.2">
      <c r="B12" s="60" t="s">
        <v>9410</v>
      </c>
    </row>
    <row r="13" spans="1:702" hidden="1" outlineLevel="2" x14ac:dyDescent="0.2">
      <c r="A13" s="12"/>
      <c r="B13" s="12"/>
      <c r="C13" s="20"/>
      <c r="D13" s="21"/>
      <c r="E13" s="28" t="str">
        <f xml:space="preserve">  'Active inputs'!E$4194</f>
        <v xml:space="preserve">Active - Business retail average cost per customer in Tariff Band (Welsh companies) - real (1) </v>
      </c>
      <c r="F13" s="28">
        <f xml:space="preserve">  'Active inputs'!F$4194</f>
        <v>0</v>
      </c>
      <c r="G13" s="28" t="str">
        <f xml:space="preserve">  'Active inputs'!G$4194</f>
        <v>£ / customer</v>
      </c>
      <c r="H13" s="28">
        <f xml:space="preserve">  'Active inputs'!H$4194</f>
        <v>0</v>
      </c>
      <c r="I13" s="28">
        <f xml:space="preserve">  'Active inputs'!I$4194</f>
        <v>0</v>
      </c>
      <c r="J13" s="28">
        <f xml:space="preserve">  'Active inputs'!J$4194</f>
        <v>0</v>
      </c>
      <c r="K13" s="28">
        <f xml:space="preserve">  'Active inputs'!K$4194</f>
        <v>0</v>
      </c>
      <c r="L13" s="28">
        <f xml:space="preserve">  'Active inputs'!L$4194</f>
        <v>0</v>
      </c>
      <c r="M13" s="28">
        <f xml:space="preserve">  'Active inputs'!M$4194</f>
        <v>0</v>
      </c>
      <c r="N13" s="28">
        <f xml:space="preserve">  'Active inputs'!N$4194</f>
        <v>0</v>
      </c>
      <c r="O13" s="28">
        <f xml:space="preserve">  'Active inputs'!O$4194</f>
        <v>0</v>
      </c>
      <c r="P13" s="28">
        <f xml:space="preserve">  'Active inputs'!P$4194</f>
        <v>0</v>
      </c>
      <c r="Q13" s="28">
        <f xml:space="preserve">  'Active inputs'!Q$4194</f>
        <v>0</v>
      </c>
      <c r="R13" s="28">
        <f xml:space="preserve">  'Active inputs'!R$4194</f>
        <v>0</v>
      </c>
      <c r="S13" s="28">
        <f xml:space="preserve">  'Active inputs'!S$4194</f>
        <v>0</v>
      </c>
      <c r="T13" s="28">
        <f xml:space="preserve">  'Active inputs'!T$4194</f>
        <v>0</v>
      </c>
      <c r="U13" s="28">
        <f xml:space="preserve">  'Active inputs'!U$4194</f>
        <v>0</v>
      </c>
      <c r="V13" s="28">
        <f xml:space="preserve">  'Active inputs'!V$4194</f>
        <v>0</v>
      </c>
      <c r="W13" s="28">
        <f xml:space="preserve">  'Active inputs'!W$4194</f>
        <v>0</v>
      </c>
      <c r="X13" s="28">
        <f xml:space="preserve">  'Active inputs'!X$4194</f>
        <v>0</v>
      </c>
    </row>
    <row r="14" spans="1:702" hidden="1" outlineLevel="2" x14ac:dyDescent="0.2">
      <c r="A14" s="12"/>
      <c r="B14" s="12"/>
      <c r="C14" s="20"/>
      <c r="D14" s="21"/>
      <c r="E14" s="28" t="str">
        <f xml:space="preserve">  'Active inputs'!E$4195</f>
        <v xml:space="preserve">Active - Business retail average cost per customer in Tariff Band (Welsh companies) - real (2) </v>
      </c>
      <c r="F14" s="28">
        <f xml:space="preserve">  'Active inputs'!F$4195</f>
        <v>0</v>
      </c>
      <c r="G14" s="28" t="str">
        <f xml:space="preserve">  'Active inputs'!G$4195</f>
        <v>£ / customer</v>
      </c>
      <c r="H14" s="28">
        <f xml:space="preserve">  'Active inputs'!H$4195</f>
        <v>0</v>
      </c>
      <c r="I14" s="28">
        <f xml:space="preserve">  'Active inputs'!I$4195</f>
        <v>0</v>
      </c>
      <c r="J14" s="28">
        <f xml:space="preserve">  'Active inputs'!J$4195</f>
        <v>0</v>
      </c>
      <c r="K14" s="28">
        <f xml:space="preserve">  'Active inputs'!K$4195</f>
        <v>0</v>
      </c>
      <c r="L14" s="28">
        <f xml:space="preserve">  'Active inputs'!L$4195</f>
        <v>0</v>
      </c>
      <c r="M14" s="28">
        <f xml:space="preserve">  'Active inputs'!M$4195</f>
        <v>0</v>
      </c>
      <c r="N14" s="28">
        <f xml:space="preserve">  'Active inputs'!N$4195</f>
        <v>0</v>
      </c>
      <c r="O14" s="28">
        <f xml:space="preserve">  'Active inputs'!O$4195</f>
        <v>0</v>
      </c>
      <c r="P14" s="28">
        <f xml:space="preserve">  'Active inputs'!P$4195</f>
        <v>0</v>
      </c>
      <c r="Q14" s="28">
        <f xml:space="preserve">  'Active inputs'!Q$4195</f>
        <v>0</v>
      </c>
      <c r="R14" s="28">
        <f xml:space="preserve">  'Active inputs'!R$4195</f>
        <v>0</v>
      </c>
      <c r="S14" s="28">
        <f xml:space="preserve">  'Active inputs'!S$4195</f>
        <v>0</v>
      </c>
      <c r="T14" s="28">
        <f xml:space="preserve">  'Active inputs'!T$4195</f>
        <v>0</v>
      </c>
      <c r="U14" s="28">
        <f xml:space="preserve">  'Active inputs'!U$4195</f>
        <v>0</v>
      </c>
      <c r="V14" s="28">
        <f xml:space="preserve">  'Active inputs'!V$4195</f>
        <v>0</v>
      </c>
      <c r="W14" s="28">
        <f xml:space="preserve">  'Active inputs'!W$4195</f>
        <v>0</v>
      </c>
      <c r="X14" s="28">
        <f xml:space="preserve">  'Active inputs'!X$4195</f>
        <v>0</v>
      </c>
    </row>
    <row r="15" spans="1:702" hidden="1" outlineLevel="2" x14ac:dyDescent="0.2">
      <c r="A15" s="12"/>
      <c r="B15" s="12"/>
      <c r="C15" s="20"/>
      <c r="D15" s="21"/>
      <c r="E15" s="28" t="str">
        <f xml:space="preserve">  'Active inputs'!E$4196</f>
        <v xml:space="preserve">Active - Business retail average cost per customer in Tariff Band (Welsh companies) - real (3) </v>
      </c>
      <c r="F15" s="28">
        <f xml:space="preserve">  'Active inputs'!F$4196</f>
        <v>0</v>
      </c>
      <c r="G15" s="28" t="str">
        <f xml:space="preserve">  'Active inputs'!G$4196</f>
        <v>£ / customer</v>
      </c>
      <c r="H15" s="28">
        <f xml:space="preserve">  'Active inputs'!H$4196</f>
        <v>0</v>
      </c>
      <c r="I15" s="28">
        <f xml:space="preserve">  'Active inputs'!I$4196</f>
        <v>0</v>
      </c>
      <c r="J15" s="28">
        <f xml:space="preserve">  'Active inputs'!J$4196</f>
        <v>0</v>
      </c>
      <c r="K15" s="28">
        <f xml:space="preserve">  'Active inputs'!K$4196</f>
        <v>0</v>
      </c>
      <c r="L15" s="28">
        <f xml:space="preserve">  'Active inputs'!L$4196</f>
        <v>0</v>
      </c>
      <c r="M15" s="28">
        <f xml:space="preserve">  'Active inputs'!M$4196</f>
        <v>0</v>
      </c>
      <c r="N15" s="28">
        <f xml:space="preserve">  'Active inputs'!N$4196</f>
        <v>0</v>
      </c>
      <c r="O15" s="28">
        <f xml:space="preserve">  'Active inputs'!O$4196</f>
        <v>0</v>
      </c>
      <c r="P15" s="28">
        <f xml:space="preserve">  'Active inputs'!P$4196</f>
        <v>0</v>
      </c>
      <c r="Q15" s="28">
        <f xml:space="preserve">  'Active inputs'!Q$4196</f>
        <v>0</v>
      </c>
      <c r="R15" s="28">
        <f xml:space="preserve">  'Active inputs'!R$4196</f>
        <v>0</v>
      </c>
      <c r="S15" s="28">
        <f xml:space="preserve">  'Active inputs'!S$4196</f>
        <v>0</v>
      </c>
      <c r="T15" s="28">
        <f xml:space="preserve">  'Active inputs'!T$4196</f>
        <v>0</v>
      </c>
      <c r="U15" s="28">
        <f xml:space="preserve">  'Active inputs'!U$4196</f>
        <v>0</v>
      </c>
      <c r="V15" s="28">
        <f xml:space="preserve">  'Active inputs'!V$4196</f>
        <v>0</v>
      </c>
      <c r="W15" s="28">
        <f xml:space="preserve">  'Active inputs'!W$4196</f>
        <v>0</v>
      </c>
      <c r="X15" s="28">
        <f xml:space="preserve">  'Active inputs'!X$4196</f>
        <v>0</v>
      </c>
    </row>
    <row r="16" spans="1:702" hidden="1" outlineLevel="2" x14ac:dyDescent="0.2">
      <c r="A16" s="12"/>
      <c r="B16" s="12"/>
      <c r="C16" s="20"/>
      <c r="D16" s="21"/>
      <c r="E16" s="5" t="str">
        <f xml:space="preserve">  'Active inputs'!E$3930</f>
        <v xml:space="preserve">Active - Tariff Band - Number of customers ~ Tariff Band (1) </v>
      </c>
      <c r="F16" s="5">
        <f xml:space="preserve">  'Active inputs'!F$3930</f>
        <v>0</v>
      </c>
      <c r="G16" s="5" t="str">
        <f xml:space="preserve">  'Active inputs'!G$3930</f>
        <v>000s</v>
      </c>
      <c r="H16" s="5">
        <f xml:space="preserve">  'Active inputs'!H$3930</f>
        <v>0</v>
      </c>
      <c r="I16" s="5">
        <f xml:space="preserve">  'Active inputs'!I$3930</f>
        <v>0</v>
      </c>
      <c r="J16" s="5">
        <f xml:space="preserve">  'Active inputs'!J$3930</f>
        <v>0</v>
      </c>
      <c r="K16" s="5">
        <f xml:space="preserve">  'Active inputs'!K$3930</f>
        <v>0</v>
      </c>
      <c r="L16" s="5">
        <f xml:space="preserve">  'Active inputs'!L$3930</f>
        <v>0</v>
      </c>
      <c r="M16" s="5">
        <f xml:space="preserve">  'Active inputs'!M$3930</f>
        <v>0</v>
      </c>
      <c r="N16" s="5">
        <f xml:space="preserve">  'Active inputs'!N$3930</f>
        <v>0</v>
      </c>
      <c r="O16" s="5">
        <f xml:space="preserve">  'Active inputs'!O$3930</f>
        <v>0</v>
      </c>
      <c r="P16" s="5">
        <f xml:space="preserve">  'Active inputs'!P$3930</f>
        <v>0</v>
      </c>
      <c r="Q16" s="5">
        <f xml:space="preserve">  'Active inputs'!Q$3930</f>
        <v>0</v>
      </c>
      <c r="R16" s="5">
        <f xml:space="preserve">  'Active inputs'!R$3930</f>
        <v>0</v>
      </c>
      <c r="S16" s="5">
        <f xml:space="preserve">  'Active inputs'!S$3930</f>
        <v>0</v>
      </c>
      <c r="T16" s="5">
        <f xml:space="preserve">  'Active inputs'!T$3930</f>
        <v>0</v>
      </c>
      <c r="U16" s="5">
        <f xml:space="preserve">  'Active inputs'!U$3930</f>
        <v>0</v>
      </c>
      <c r="V16" s="5">
        <f xml:space="preserve">  'Active inputs'!V$3930</f>
        <v>0</v>
      </c>
      <c r="W16" s="5">
        <f xml:space="preserve">  'Active inputs'!W$3930</f>
        <v>0</v>
      </c>
      <c r="X16" s="5">
        <f xml:space="preserve">  'Active inputs'!X$3930</f>
        <v>0</v>
      </c>
    </row>
    <row r="17" spans="1:24" hidden="1" outlineLevel="2" x14ac:dyDescent="0.2">
      <c r="A17" s="12"/>
      <c r="B17" s="12"/>
      <c r="C17" s="20"/>
      <c r="D17" s="21"/>
      <c r="E17" s="5" t="str">
        <f xml:space="preserve">  'Active inputs'!E$3931</f>
        <v xml:space="preserve">Active - Tariff Band - Number of customers ~ Tariff Band (2) </v>
      </c>
      <c r="F17" s="5">
        <f xml:space="preserve">  'Active inputs'!F$3931</f>
        <v>0</v>
      </c>
      <c r="G17" s="5" t="str">
        <f xml:space="preserve">  'Active inputs'!G$3931</f>
        <v>000s</v>
      </c>
      <c r="H17" s="5">
        <f xml:space="preserve">  'Active inputs'!H$3931</f>
        <v>0</v>
      </c>
      <c r="I17" s="5">
        <f xml:space="preserve">  'Active inputs'!I$3931</f>
        <v>0</v>
      </c>
      <c r="J17" s="5">
        <f xml:space="preserve">  'Active inputs'!J$3931</f>
        <v>0</v>
      </c>
      <c r="K17" s="5">
        <f xml:space="preserve">  'Active inputs'!K$3931</f>
        <v>0</v>
      </c>
      <c r="L17" s="5">
        <f xml:space="preserve">  'Active inputs'!L$3931</f>
        <v>0</v>
      </c>
      <c r="M17" s="5">
        <f xml:space="preserve">  'Active inputs'!M$3931</f>
        <v>0</v>
      </c>
      <c r="N17" s="5">
        <f xml:space="preserve">  'Active inputs'!N$3931</f>
        <v>0</v>
      </c>
      <c r="O17" s="5">
        <f xml:space="preserve">  'Active inputs'!O$3931</f>
        <v>0</v>
      </c>
      <c r="P17" s="5">
        <f xml:space="preserve">  'Active inputs'!P$3931</f>
        <v>0</v>
      </c>
      <c r="Q17" s="5">
        <f xml:space="preserve">  'Active inputs'!Q$3931</f>
        <v>0</v>
      </c>
      <c r="R17" s="5">
        <f xml:space="preserve">  'Active inputs'!R$3931</f>
        <v>0</v>
      </c>
      <c r="S17" s="5">
        <f xml:space="preserve">  'Active inputs'!S$3931</f>
        <v>0</v>
      </c>
      <c r="T17" s="5">
        <f xml:space="preserve">  'Active inputs'!T$3931</f>
        <v>0</v>
      </c>
      <c r="U17" s="5">
        <f xml:space="preserve">  'Active inputs'!U$3931</f>
        <v>0</v>
      </c>
      <c r="V17" s="5">
        <f xml:space="preserve">  'Active inputs'!V$3931</f>
        <v>0</v>
      </c>
      <c r="W17" s="5">
        <f xml:space="preserve">  'Active inputs'!W$3931</f>
        <v>0</v>
      </c>
      <c r="X17" s="5">
        <f xml:space="preserve">  'Active inputs'!X$3931</f>
        <v>0</v>
      </c>
    </row>
    <row r="18" spans="1:24" hidden="1" outlineLevel="2" x14ac:dyDescent="0.2">
      <c r="A18" s="12"/>
      <c r="B18" s="12"/>
      <c r="C18" s="20"/>
      <c r="D18" s="21"/>
      <c r="E18" s="5" t="str">
        <f xml:space="preserve">  'Active inputs'!E$3932</f>
        <v xml:space="preserve">Active - Tariff Band - Number of customers ~ Tariff Band (3) </v>
      </c>
      <c r="F18" s="5">
        <f xml:space="preserve">  'Active inputs'!F$3932</f>
        <v>0</v>
      </c>
      <c r="G18" s="5" t="str">
        <f xml:space="preserve">  'Active inputs'!G$3932</f>
        <v>000s</v>
      </c>
      <c r="H18" s="5">
        <f xml:space="preserve">  'Active inputs'!H$3932</f>
        <v>0</v>
      </c>
      <c r="I18" s="5">
        <f xml:space="preserve">  'Active inputs'!I$3932</f>
        <v>0</v>
      </c>
      <c r="J18" s="5">
        <f xml:space="preserve">  'Active inputs'!J$3932</f>
        <v>0</v>
      </c>
      <c r="K18" s="5">
        <f xml:space="preserve">  'Active inputs'!K$3932</f>
        <v>0</v>
      </c>
      <c r="L18" s="5">
        <f xml:space="preserve">  'Active inputs'!L$3932</f>
        <v>0</v>
      </c>
      <c r="M18" s="5">
        <f xml:space="preserve">  'Active inputs'!M$3932</f>
        <v>0</v>
      </c>
      <c r="N18" s="5">
        <f xml:space="preserve">  'Active inputs'!N$3932</f>
        <v>0</v>
      </c>
      <c r="O18" s="5">
        <f xml:space="preserve">  'Active inputs'!O$3932</f>
        <v>0</v>
      </c>
      <c r="P18" s="5">
        <f xml:space="preserve">  'Active inputs'!P$3932</f>
        <v>0</v>
      </c>
      <c r="Q18" s="5">
        <f xml:space="preserve">  'Active inputs'!Q$3932</f>
        <v>0</v>
      </c>
      <c r="R18" s="5">
        <f xml:space="preserve">  'Active inputs'!R$3932</f>
        <v>0</v>
      </c>
      <c r="S18" s="5">
        <f xml:space="preserve">  'Active inputs'!S$3932</f>
        <v>0</v>
      </c>
      <c r="T18" s="5">
        <f xml:space="preserve">  'Active inputs'!T$3932</f>
        <v>0</v>
      </c>
      <c r="U18" s="5">
        <f xml:space="preserve">  'Active inputs'!U$3932</f>
        <v>0</v>
      </c>
      <c r="V18" s="5">
        <f xml:space="preserve">  'Active inputs'!V$3932</f>
        <v>0</v>
      </c>
      <c r="W18" s="5">
        <f xml:space="preserve">  'Active inputs'!W$3932</f>
        <v>0</v>
      </c>
      <c r="X18" s="5">
        <f xml:space="preserve">  'Active inputs'!X$3932</f>
        <v>0</v>
      </c>
    </row>
    <row r="19" spans="1:24" hidden="1" outlineLevel="2" x14ac:dyDescent="0.2">
      <c r="A19" s="12"/>
      <c r="B19" s="12"/>
      <c r="C19" s="20"/>
      <c r="D19" s="21"/>
      <c r="E19" s="5" t="str">
        <f xml:space="preserve">  InpS!E$3476</f>
        <v>Thousands</v>
      </c>
      <c r="F19" s="5">
        <f xml:space="preserve">  InpS!F$3476</f>
        <v>1000</v>
      </c>
      <c r="G19" s="5" t="str">
        <f xml:space="preserve">  InpS!G$3476</f>
        <v>000s</v>
      </c>
      <c r="M19" s="15"/>
    </row>
    <row r="20" spans="1:24" hidden="1" outlineLevel="2" x14ac:dyDescent="0.2">
      <c r="E20" s="61" t="s">
        <v>5887</v>
      </c>
      <c r="G20" s="61" t="s">
        <v>11386</v>
      </c>
      <c r="H20" s="31">
        <f t="shared" ref="H20:H22" si="0" xml:space="preserve"> SUM( J20:X20 )</f>
        <v>0</v>
      </c>
      <c r="J20" s="31">
        <f t="shared" ref="J20:X22" si="1" xml:space="preserve">  J13 * J16 * $F$19</f>
        <v>0</v>
      </c>
      <c r="K20" s="31">
        <f t="shared" si="1"/>
        <v>0</v>
      </c>
      <c r="L20" s="31">
        <f t="shared" si="1"/>
        <v>0</v>
      </c>
      <c r="M20" s="31">
        <f t="shared" si="1"/>
        <v>0</v>
      </c>
      <c r="N20" s="31">
        <f t="shared" si="1"/>
        <v>0</v>
      </c>
      <c r="O20" s="31">
        <f t="shared" si="1"/>
        <v>0</v>
      </c>
      <c r="P20" s="31">
        <f t="shared" si="1"/>
        <v>0</v>
      </c>
      <c r="Q20" s="31">
        <f t="shared" si="1"/>
        <v>0</v>
      </c>
      <c r="R20" s="31">
        <f t="shared" si="1"/>
        <v>0</v>
      </c>
      <c r="S20" s="31">
        <f t="shared" si="1"/>
        <v>0</v>
      </c>
      <c r="T20" s="31">
        <f t="shared" si="1"/>
        <v>0</v>
      </c>
      <c r="U20" s="31">
        <f t="shared" si="1"/>
        <v>0</v>
      </c>
      <c r="V20" s="31">
        <f t="shared" si="1"/>
        <v>0</v>
      </c>
      <c r="W20" s="31">
        <f t="shared" si="1"/>
        <v>0</v>
      </c>
      <c r="X20" s="31">
        <f t="shared" si="1"/>
        <v>0</v>
      </c>
    </row>
    <row r="21" spans="1:24" hidden="1" outlineLevel="2" x14ac:dyDescent="0.2">
      <c r="E21" s="61" t="s">
        <v>11864</v>
      </c>
      <c r="G21" s="61" t="s">
        <v>11386</v>
      </c>
      <c r="H21" s="31">
        <f t="shared" si="0"/>
        <v>0</v>
      </c>
      <c r="J21" s="31">
        <f t="shared" si="1"/>
        <v>0</v>
      </c>
      <c r="K21" s="31">
        <f t="shared" si="1"/>
        <v>0</v>
      </c>
      <c r="L21" s="31">
        <f t="shared" si="1"/>
        <v>0</v>
      </c>
      <c r="M21" s="31">
        <f t="shared" si="1"/>
        <v>0</v>
      </c>
      <c r="N21" s="31">
        <f t="shared" si="1"/>
        <v>0</v>
      </c>
      <c r="O21" s="31">
        <f t="shared" si="1"/>
        <v>0</v>
      </c>
      <c r="P21" s="31">
        <f t="shared" si="1"/>
        <v>0</v>
      </c>
      <c r="Q21" s="31">
        <f t="shared" si="1"/>
        <v>0</v>
      </c>
      <c r="R21" s="31">
        <f t="shared" si="1"/>
        <v>0</v>
      </c>
      <c r="S21" s="31">
        <f t="shared" si="1"/>
        <v>0</v>
      </c>
      <c r="T21" s="31">
        <f t="shared" si="1"/>
        <v>0</v>
      </c>
      <c r="U21" s="31">
        <f t="shared" si="1"/>
        <v>0</v>
      </c>
      <c r="V21" s="31">
        <f t="shared" si="1"/>
        <v>0</v>
      </c>
      <c r="W21" s="31">
        <f t="shared" si="1"/>
        <v>0</v>
      </c>
      <c r="X21" s="31">
        <f t="shared" si="1"/>
        <v>0</v>
      </c>
    </row>
    <row r="22" spans="1:24" hidden="1" outlineLevel="2" x14ac:dyDescent="0.2">
      <c r="E22" s="61" t="s">
        <v>5888</v>
      </c>
      <c r="G22" s="61" t="s">
        <v>11386</v>
      </c>
      <c r="H22" s="31">
        <f t="shared" si="0"/>
        <v>0</v>
      </c>
      <c r="J22" s="31">
        <f t="shared" si="1"/>
        <v>0</v>
      </c>
      <c r="K22" s="31">
        <f t="shared" si="1"/>
        <v>0</v>
      </c>
      <c r="L22" s="31">
        <f t="shared" si="1"/>
        <v>0</v>
      </c>
      <c r="M22" s="31">
        <f t="shared" si="1"/>
        <v>0</v>
      </c>
      <c r="N22" s="31">
        <f t="shared" si="1"/>
        <v>0</v>
      </c>
      <c r="O22" s="31">
        <f t="shared" si="1"/>
        <v>0</v>
      </c>
      <c r="P22" s="31">
        <f t="shared" si="1"/>
        <v>0</v>
      </c>
      <c r="Q22" s="31">
        <f t="shared" si="1"/>
        <v>0</v>
      </c>
      <c r="R22" s="31">
        <f t="shared" si="1"/>
        <v>0</v>
      </c>
      <c r="S22" s="31">
        <f t="shared" si="1"/>
        <v>0</v>
      </c>
      <c r="T22" s="31">
        <f t="shared" si="1"/>
        <v>0</v>
      </c>
      <c r="U22" s="31">
        <f t="shared" si="1"/>
        <v>0</v>
      </c>
      <c r="V22" s="31">
        <f t="shared" si="1"/>
        <v>0</v>
      </c>
      <c r="W22" s="31">
        <f t="shared" si="1"/>
        <v>0</v>
      </c>
      <c r="X22" s="31">
        <f t="shared" si="1"/>
        <v>0</v>
      </c>
    </row>
    <row r="23" spans="1:24" hidden="1" outlineLevel="2" x14ac:dyDescent="0.2"/>
    <row r="24" spans="1:24" hidden="1" outlineLevel="2" x14ac:dyDescent="0.2"/>
    <row r="25" spans="1:24" hidden="1" outlineLevel="2" x14ac:dyDescent="0.2">
      <c r="B25" s="60" t="s">
        <v>5672</v>
      </c>
    </row>
    <row r="26" spans="1:24" hidden="1" outlineLevel="2" x14ac:dyDescent="0.2">
      <c r="E26" s="31" t="str">
        <f t="shared" ref="E26:X26" si="2" xml:space="preserve">  E$20</f>
        <v xml:space="preserve">Total cost net margin customers ~ Tariff Band - real (1) </v>
      </c>
      <c r="F26" s="31">
        <f t="shared" si="2"/>
        <v>0</v>
      </c>
      <c r="G26" s="31" t="str">
        <f t="shared" si="2"/>
        <v>£</v>
      </c>
      <c r="H26" s="31">
        <f t="shared" si="2"/>
        <v>0</v>
      </c>
      <c r="I26" s="31">
        <f t="shared" si="2"/>
        <v>0</v>
      </c>
      <c r="J26" s="31">
        <f t="shared" si="2"/>
        <v>0</v>
      </c>
      <c r="K26" s="31">
        <f t="shared" si="2"/>
        <v>0</v>
      </c>
      <c r="L26" s="31">
        <f t="shared" si="2"/>
        <v>0</v>
      </c>
      <c r="M26" s="31">
        <f t="shared" si="2"/>
        <v>0</v>
      </c>
      <c r="N26" s="31">
        <f t="shared" si="2"/>
        <v>0</v>
      </c>
      <c r="O26" s="31">
        <f t="shared" si="2"/>
        <v>0</v>
      </c>
      <c r="P26" s="31">
        <f t="shared" si="2"/>
        <v>0</v>
      </c>
      <c r="Q26" s="31">
        <f t="shared" si="2"/>
        <v>0</v>
      </c>
      <c r="R26" s="31">
        <f t="shared" si="2"/>
        <v>0</v>
      </c>
      <c r="S26" s="31">
        <f t="shared" si="2"/>
        <v>0</v>
      </c>
      <c r="T26" s="31">
        <f t="shared" si="2"/>
        <v>0</v>
      </c>
      <c r="U26" s="31">
        <f t="shared" si="2"/>
        <v>0</v>
      </c>
      <c r="V26" s="31">
        <f t="shared" si="2"/>
        <v>0</v>
      </c>
      <c r="W26" s="31">
        <f t="shared" si="2"/>
        <v>0</v>
      </c>
      <c r="X26" s="31">
        <f t="shared" si="2"/>
        <v>0</v>
      </c>
    </row>
    <row r="27" spans="1:24" hidden="1" outlineLevel="2" x14ac:dyDescent="0.2">
      <c r="E27" s="31" t="str">
        <f t="shared" ref="E27:X27" si="3" xml:space="preserve">  E$21</f>
        <v xml:space="preserve">Total cost net margin customers ~ Tariff Band - real (2) </v>
      </c>
      <c r="F27" s="31">
        <f t="shared" si="3"/>
        <v>0</v>
      </c>
      <c r="G27" s="31" t="str">
        <f t="shared" si="3"/>
        <v>£</v>
      </c>
      <c r="H27" s="31">
        <f t="shared" si="3"/>
        <v>0</v>
      </c>
      <c r="I27" s="31">
        <f t="shared" si="3"/>
        <v>0</v>
      </c>
      <c r="J27" s="31">
        <f t="shared" si="3"/>
        <v>0</v>
      </c>
      <c r="K27" s="31">
        <f t="shared" si="3"/>
        <v>0</v>
      </c>
      <c r="L27" s="31">
        <f t="shared" si="3"/>
        <v>0</v>
      </c>
      <c r="M27" s="31">
        <f t="shared" si="3"/>
        <v>0</v>
      </c>
      <c r="N27" s="31">
        <f t="shared" si="3"/>
        <v>0</v>
      </c>
      <c r="O27" s="31">
        <f t="shared" si="3"/>
        <v>0</v>
      </c>
      <c r="P27" s="31">
        <f t="shared" si="3"/>
        <v>0</v>
      </c>
      <c r="Q27" s="31">
        <f t="shared" si="3"/>
        <v>0</v>
      </c>
      <c r="R27" s="31">
        <f t="shared" si="3"/>
        <v>0</v>
      </c>
      <c r="S27" s="31">
        <f t="shared" si="3"/>
        <v>0</v>
      </c>
      <c r="T27" s="31">
        <f t="shared" si="3"/>
        <v>0</v>
      </c>
      <c r="U27" s="31">
        <f t="shared" si="3"/>
        <v>0</v>
      </c>
      <c r="V27" s="31">
        <f t="shared" si="3"/>
        <v>0</v>
      </c>
      <c r="W27" s="31">
        <f t="shared" si="3"/>
        <v>0</v>
      </c>
      <c r="X27" s="31">
        <f t="shared" si="3"/>
        <v>0</v>
      </c>
    </row>
    <row r="28" spans="1:24" hidden="1" outlineLevel="2" x14ac:dyDescent="0.2">
      <c r="E28" s="31" t="str">
        <f t="shared" ref="E28:X28" si="4" xml:space="preserve">  E$22</f>
        <v xml:space="preserve">Total cost net margin customers ~ Tariff Band - real (3) </v>
      </c>
      <c r="F28" s="31">
        <f t="shared" si="4"/>
        <v>0</v>
      </c>
      <c r="G28" s="31" t="str">
        <f t="shared" si="4"/>
        <v>£</v>
      </c>
      <c r="H28" s="31">
        <f t="shared" si="4"/>
        <v>0</v>
      </c>
      <c r="I28" s="31">
        <f t="shared" si="4"/>
        <v>0</v>
      </c>
      <c r="J28" s="31">
        <f t="shared" si="4"/>
        <v>0</v>
      </c>
      <c r="K28" s="31">
        <f t="shared" si="4"/>
        <v>0</v>
      </c>
      <c r="L28" s="31">
        <f t="shared" si="4"/>
        <v>0</v>
      </c>
      <c r="M28" s="31">
        <f t="shared" si="4"/>
        <v>0</v>
      </c>
      <c r="N28" s="31">
        <f t="shared" si="4"/>
        <v>0</v>
      </c>
      <c r="O28" s="31">
        <f t="shared" si="4"/>
        <v>0</v>
      </c>
      <c r="P28" s="31">
        <f t="shared" si="4"/>
        <v>0</v>
      </c>
      <c r="Q28" s="31">
        <f t="shared" si="4"/>
        <v>0</v>
      </c>
      <c r="R28" s="31">
        <f t="shared" si="4"/>
        <v>0</v>
      </c>
      <c r="S28" s="31">
        <f t="shared" si="4"/>
        <v>0</v>
      </c>
      <c r="T28" s="31">
        <f t="shared" si="4"/>
        <v>0</v>
      </c>
      <c r="U28" s="31">
        <f t="shared" si="4"/>
        <v>0</v>
      </c>
      <c r="V28" s="31">
        <f t="shared" si="4"/>
        <v>0</v>
      </c>
      <c r="W28" s="31">
        <f t="shared" si="4"/>
        <v>0</v>
      </c>
      <c r="X28" s="31">
        <f t="shared" si="4"/>
        <v>0</v>
      </c>
    </row>
    <row r="29" spans="1:24" hidden="1" outlineLevel="2" x14ac:dyDescent="0.2">
      <c r="E29" s="61" t="s">
        <v>5672</v>
      </c>
      <c r="G29" s="61" t="s">
        <v>11386</v>
      </c>
      <c r="H29" s="31">
        <f xml:space="preserve"> SUM( J29:X29 )</f>
        <v>0</v>
      </c>
      <c r="J29" s="31">
        <f t="shared" ref="J29:X29" si="5" xml:space="preserve">  SUM( J26:J28 )</f>
        <v>0</v>
      </c>
      <c r="K29" s="31">
        <f t="shared" si="5"/>
        <v>0</v>
      </c>
      <c r="L29" s="31">
        <f t="shared" si="5"/>
        <v>0</v>
      </c>
      <c r="M29" s="31">
        <f t="shared" si="5"/>
        <v>0</v>
      </c>
      <c r="N29" s="31">
        <f t="shared" si="5"/>
        <v>0</v>
      </c>
      <c r="O29" s="31">
        <f t="shared" si="5"/>
        <v>0</v>
      </c>
      <c r="P29" s="31">
        <f t="shared" si="5"/>
        <v>0</v>
      </c>
      <c r="Q29" s="31">
        <f t="shared" si="5"/>
        <v>0</v>
      </c>
      <c r="R29" s="31">
        <f t="shared" si="5"/>
        <v>0</v>
      </c>
      <c r="S29" s="31">
        <f t="shared" si="5"/>
        <v>0</v>
      </c>
      <c r="T29" s="31">
        <f t="shared" si="5"/>
        <v>0</v>
      </c>
      <c r="U29" s="31">
        <f t="shared" si="5"/>
        <v>0</v>
      </c>
      <c r="V29" s="31">
        <f t="shared" si="5"/>
        <v>0</v>
      </c>
      <c r="W29" s="31">
        <f t="shared" si="5"/>
        <v>0</v>
      </c>
      <c r="X29" s="31">
        <f t="shared" si="5"/>
        <v>0</v>
      </c>
    </row>
    <row r="30" spans="1:24" hidden="1" outlineLevel="2" x14ac:dyDescent="0.2"/>
    <row r="31" spans="1:24" hidden="1" outlineLevel="2" x14ac:dyDescent="0.2"/>
    <row r="32" spans="1:24" hidden="1" outlineLevel="2" x14ac:dyDescent="0.2">
      <c r="B32" s="60" t="s">
        <v>1107</v>
      </c>
    </row>
    <row r="33" spans="2:24" hidden="1" outlineLevel="2" x14ac:dyDescent="0.2">
      <c r="E33" s="31" t="str">
        <f t="shared" ref="E33:X33" si="6" xml:space="preserve">  E$29</f>
        <v>Total costs net margin customers - real</v>
      </c>
      <c r="F33" s="31">
        <f t="shared" si="6"/>
        <v>0</v>
      </c>
      <c r="G33" s="31" t="str">
        <f t="shared" si="6"/>
        <v>£</v>
      </c>
      <c r="H33" s="31">
        <f t="shared" si="6"/>
        <v>0</v>
      </c>
      <c r="I33" s="31">
        <f t="shared" si="6"/>
        <v>0</v>
      </c>
      <c r="J33" s="31">
        <f t="shared" si="6"/>
        <v>0</v>
      </c>
      <c r="K33" s="31">
        <f t="shared" si="6"/>
        <v>0</v>
      </c>
      <c r="L33" s="31">
        <f t="shared" si="6"/>
        <v>0</v>
      </c>
      <c r="M33" s="31">
        <f t="shared" si="6"/>
        <v>0</v>
      </c>
      <c r="N33" s="31">
        <f t="shared" si="6"/>
        <v>0</v>
      </c>
      <c r="O33" s="31">
        <f t="shared" si="6"/>
        <v>0</v>
      </c>
      <c r="P33" s="31">
        <f t="shared" si="6"/>
        <v>0</v>
      </c>
      <c r="Q33" s="31">
        <f t="shared" si="6"/>
        <v>0</v>
      </c>
      <c r="R33" s="31">
        <f t="shared" si="6"/>
        <v>0</v>
      </c>
      <c r="S33" s="31">
        <f t="shared" si="6"/>
        <v>0</v>
      </c>
      <c r="T33" s="31">
        <f t="shared" si="6"/>
        <v>0</v>
      </c>
      <c r="U33" s="31">
        <f t="shared" si="6"/>
        <v>0</v>
      </c>
      <c r="V33" s="31">
        <f t="shared" si="6"/>
        <v>0</v>
      </c>
      <c r="W33" s="31">
        <f t="shared" si="6"/>
        <v>0</v>
      </c>
      <c r="X33" s="31">
        <f t="shared" si="6"/>
        <v>0</v>
      </c>
    </row>
    <row r="34" spans="2:24" hidden="1" outlineLevel="2" x14ac:dyDescent="0.2">
      <c r="E34" s="31" t="str">
        <f t="shared" ref="E34:X34" si="7" xml:space="preserve">  E$20</f>
        <v xml:space="preserve">Total cost net margin customers ~ Tariff Band - real (1) </v>
      </c>
      <c r="F34" s="31">
        <f t="shared" si="7"/>
        <v>0</v>
      </c>
      <c r="G34" s="31" t="str">
        <f t="shared" si="7"/>
        <v>£</v>
      </c>
      <c r="H34" s="31">
        <f t="shared" si="7"/>
        <v>0</v>
      </c>
      <c r="I34" s="31">
        <f t="shared" si="7"/>
        <v>0</v>
      </c>
      <c r="J34" s="31">
        <f t="shared" si="7"/>
        <v>0</v>
      </c>
      <c r="K34" s="31">
        <f t="shared" si="7"/>
        <v>0</v>
      </c>
      <c r="L34" s="31">
        <f t="shared" si="7"/>
        <v>0</v>
      </c>
      <c r="M34" s="31">
        <f t="shared" si="7"/>
        <v>0</v>
      </c>
      <c r="N34" s="31">
        <f t="shared" si="7"/>
        <v>0</v>
      </c>
      <c r="O34" s="31">
        <f t="shared" si="7"/>
        <v>0</v>
      </c>
      <c r="P34" s="31">
        <f t="shared" si="7"/>
        <v>0</v>
      </c>
      <c r="Q34" s="31">
        <f t="shared" si="7"/>
        <v>0</v>
      </c>
      <c r="R34" s="31">
        <f t="shared" si="7"/>
        <v>0</v>
      </c>
      <c r="S34" s="31">
        <f t="shared" si="7"/>
        <v>0</v>
      </c>
      <c r="T34" s="31">
        <f t="shared" si="7"/>
        <v>0</v>
      </c>
      <c r="U34" s="31">
        <f t="shared" si="7"/>
        <v>0</v>
      </c>
      <c r="V34" s="31">
        <f t="shared" si="7"/>
        <v>0</v>
      </c>
      <c r="W34" s="31">
        <f t="shared" si="7"/>
        <v>0</v>
      </c>
      <c r="X34" s="31">
        <f t="shared" si="7"/>
        <v>0</v>
      </c>
    </row>
    <row r="35" spans="2:24" hidden="1" outlineLevel="2" x14ac:dyDescent="0.2">
      <c r="E35" s="31" t="str">
        <f t="shared" ref="E35:X35" si="8" xml:space="preserve">  E$21</f>
        <v xml:space="preserve">Total cost net margin customers ~ Tariff Band - real (2) </v>
      </c>
      <c r="F35" s="31">
        <f t="shared" si="8"/>
        <v>0</v>
      </c>
      <c r="G35" s="31" t="str">
        <f t="shared" si="8"/>
        <v>£</v>
      </c>
      <c r="H35" s="31">
        <f t="shared" si="8"/>
        <v>0</v>
      </c>
      <c r="I35" s="31">
        <f t="shared" si="8"/>
        <v>0</v>
      </c>
      <c r="J35" s="31">
        <f t="shared" si="8"/>
        <v>0</v>
      </c>
      <c r="K35" s="31">
        <f t="shared" si="8"/>
        <v>0</v>
      </c>
      <c r="L35" s="31">
        <f t="shared" si="8"/>
        <v>0</v>
      </c>
      <c r="M35" s="31">
        <f t="shared" si="8"/>
        <v>0</v>
      </c>
      <c r="N35" s="31">
        <f t="shared" si="8"/>
        <v>0</v>
      </c>
      <c r="O35" s="31">
        <f t="shared" si="8"/>
        <v>0</v>
      </c>
      <c r="P35" s="31">
        <f t="shared" si="8"/>
        <v>0</v>
      </c>
      <c r="Q35" s="31">
        <f t="shared" si="8"/>
        <v>0</v>
      </c>
      <c r="R35" s="31">
        <f t="shared" si="8"/>
        <v>0</v>
      </c>
      <c r="S35" s="31">
        <f t="shared" si="8"/>
        <v>0</v>
      </c>
      <c r="T35" s="31">
        <f t="shared" si="8"/>
        <v>0</v>
      </c>
      <c r="U35" s="31">
        <f t="shared" si="8"/>
        <v>0</v>
      </c>
      <c r="V35" s="31">
        <f t="shared" si="8"/>
        <v>0</v>
      </c>
      <c r="W35" s="31">
        <f t="shared" si="8"/>
        <v>0</v>
      </c>
      <c r="X35" s="31">
        <f t="shared" si="8"/>
        <v>0</v>
      </c>
    </row>
    <row r="36" spans="2:24" hidden="1" outlineLevel="2" x14ac:dyDescent="0.2">
      <c r="E36" s="31" t="str">
        <f t="shared" ref="E36:X36" si="9" xml:space="preserve">  E$22</f>
        <v xml:space="preserve">Total cost net margin customers ~ Tariff Band - real (3) </v>
      </c>
      <c r="F36" s="31">
        <f t="shared" si="9"/>
        <v>0</v>
      </c>
      <c r="G36" s="31" t="str">
        <f t="shared" si="9"/>
        <v>£</v>
      </c>
      <c r="H36" s="31">
        <f t="shared" si="9"/>
        <v>0</v>
      </c>
      <c r="I36" s="31">
        <f t="shared" si="9"/>
        <v>0</v>
      </c>
      <c r="J36" s="31">
        <f t="shared" si="9"/>
        <v>0</v>
      </c>
      <c r="K36" s="31">
        <f t="shared" si="9"/>
        <v>0</v>
      </c>
      <c r="L36" s="31">
        <f t="shared" si="9"/>
        <v>0</v>
      </c>
      <c r="M36" s="31">
        <f t="shared" si="9"/>
        <v>0</v>
      </c>
      <c r="N36" s="31">
        <f t="shared" si="9"/>
        <v>0</v>
      </c>
      <c r="O36" s="31">
        <f t="shared" si="9"/>
        <v>0</v>
      </c>
      <c r="P36" s="31">
        <f t="shared" si="9"/>
        <v>0</v>
      </c>
      <c r="Q36" s="31">
        <f t="shared" si="9"/>
        <v>0</v>
      </c>
      <c r="R36" s="31">
        <f t="shared" si="9"/>
        <v>0</v>
      </c>
      <c r="S36" s="31">
        <f t="shared" si="9"/>
        <v>0</v>
      </c>
      <c r="T36" s="31">
        <f t="shared" si="9"/>
        <v>0</v>
      </c>
      <c r="U36" s="31">
        <f t="shared" si="9"/>
        <v>0</v>
      </c>
      <c r="V36" s="31">
        <f t="shared" si="9"/>
        <v>0</v>
      </c>
      <c r="W36" s="31">
        <f t="shared" si="9"/>
        <v>0</v>
      </c>
      <c r="X36" s="31">
        <f t="shared" si="9"/>
        <v>0</v>
      </c>
    </row>
    <row r="37" spans="2:24" hidden="1" outlineLevel="2" x14ac:dyDescent="0.2">
      <c r="E37" s="61" t="s">
        <v>2851</v>
      </c>
      <c r="G37" s="61" t="s">
        <v>6942</v>
      </c>
      <c r="J37" s="19">
        <f t="shared" ref="J37:X39" si="10" xml:space="preserve">  IF( J$33 = 0, 0, J34 / J$33 )</f>
        <v>0</v>
      </c>
      <c r="K37" s="19">
        <f t="shared" si="10"/>
        <v>0</v>
      </c>
      <c r="L37" s="19">
        <f t="shared" si="10"/>
        <v>0</v>
      </c>
      <c r="M37" s="19">
        <f t="shared" si="10"/>
        <v>0</v>
      </c>
      <c r="N37" s="19">
        <f t="shared" si="10"/>
        <v>0</v>
      </c>
      <c r="O37" s="19">
        <f t="shared" si="10"/>
        <v>0</v>
      </c>
      <c r="P37" s="19">
        <f t="shared" si="10"/>
        <v>0</v>
      </c>
      <c r="Q37" s="19">
        <f t="shared" si="10"/>
        <v>0</v>
      </c>
      <c r="R37" s="19">
        <f t="shared" si="10"/>
        <v>0</v>
      </c>
      <c r="S37" s="19">
        <f t="shared" si="10"/>
        <v>0</v>
      </c>
      <c r="T37" s="19">
        <f t="shared" si="10"/>
        <v>0</v>
      </c>
      <c r="U37" s="19">
        <f t="shared" si="10"/>
        <v>0</v>
      </c>
      <c r="V37" s="19">
        <f t="shared" si="10"/>
        <v>0</v>
      </c>
      <c r="W37" s="19">
        <f t="shared" si="10"/>
        <v>0</v>
      </c>
      <c r="X37" s="19">
        <f t="shared" si="10"/>
        <v>0</v>
      </c>
    </row>
    <row r="38" spans="2:24" hidden="1" outlineLevel="2" x14ac:dyDescent="0.2">
      <c r="E38" s="61" t="s">
        <v>8902</v>
      </c>
      <c r="G38" s="61" t="s">
        <v>6942</v>
      </c>
      <c r="J38" s="19">
        <f t="shared" si="10"/>
        <v>0</v>
      </c>
      <c r="K38" s="19">
        <f t="shared" si="10"/>
        <v>0</v>
      </c>
      <c r="L38" s="19">
        <f t="shared" si="10"/>
        <v>0</v>
      </c>
      <c r="M38" s="19">
        <f t="shared" si="10"/>
        <v>0</v>
      </c>
      <c r="N38" s="19">
        <f t="shared" si="10"/>
        <v>0</v>
      </c>
      <c r="O38" s="19">
        <f t="shared" si="10"/>
        <v>0</v>
      </c>
      <c r="P38" s="19">
        <f t="shared" si="10"/>
        <v>0</v>
      </c>
      <c r="Q38" s="19">
        <f t="shared" si="10"/>
        <v>0</v>
      </c>
      <c r="R38" s="19">
        <f t="shared" si="10"/>
        <v>0</v>
      </c>
      <c r="S38" s="19">
        <f t="shared" si="10"/>
        <v>0</v>
      </c>
      <c r="T38" s="19">
        <f t="shared" si="10"/>
        <v>0</v>
      </c>
      <c r="U38" s="19">
        <f t="shared" si="10"/>
        <v>0</v>
      </c>
      <c r="V38" s="19">
        <f t="shared" si="10"/>
        <v>0</v>
      </c>
      <c r="W38" s="19">
        <f t="shared" si="10"/>
        <v>0</v>
      </c>
      <c r="X38" s="19">
        <f t="shared" si="10"/>
        <v>0</v>
      </c>
    </row>
    <row r="39" spans="2:24" hidden="1" outlineLevel="2" x14ac:dyDescent="0.2">
      <c r="E39" s="61" t="s">
        <v>2852</v>
      </c>
      <c r="G39" s="61" t="s">
        <v>6942</v>
      </c>
      <c r="J39" s="19">
        <f t="shared" si="10"/>
        <v>0</v>
      </c>
      <c r="K39" s="19">
        <f t="shared" si="10"/>
        <v>0</v>
      </c>
      <c r="L39" s="19">
        <f t="shared" si="10"/>
        <v>0</v>
      </c>
      <c r="M39" s="19">
        <f t="shared" si="10"/>
        <v>0</v>
      </c>
      <c r="N39" s="19">
        <f t="shared" si="10"/>
        <v>0</v>
      </c>
      <c r="O39" s="19">
        <f t="shared" si="10"/>
        <v>0</v>
      </c>
      <c r="P39" s="19">
        <f t="shared" si="10"/>
        <v>0</v>
      </c>
      <c r="Q39" s="19">
        <f t="shared" si="10"/>
        <v>0</v>
      </c>
      <c r="R39" s="19">
        <f t="shared" si="10"/>
        <v>0</v>
      </c>
      <c r="S39" s="19">
        <f t="shared" si="10"/>
        <v>0</v>
      </c>
      <c r="T39" s="19">
        <f t="shared" si="10"/>
        <v>0</v>
      </c>
      <c r="U39" s="19">
        <f t="shared" si="10"/>
        <v>0</v>
      </c>
      <c r="V39" s="19">
        <f t="shared" si="10"/>
        <v>0</v>
      </c>
      <c r="W39" s="19">
        <f t="shared" si="10"/>
        <v>0</v>
      </c>
      <c r="X39" s="19">
        <f t="shared" si="10"/>
        <v>0</v>
      </c>
    </row>
    <row r="40" spans="2:24" hidden="1" outlineLevel="2" x14ac:dyDescent="0.2"/>
    <row r="41" spans="2:24" hidden="1" outlineLevel="1" x14ac:dyDescent="0.2"/>
    <row r="42" spans="2:24" hidden="1" outlineLevel="1" x14ac:dyDescent="0.2">
      <c r="B42" s="60" t="s">
        <v>6466</v>
      </c>
    </row>
    <row r="43" spans="2:24" hidden="1" outlineLevel="1" x14ac:dyDescent="0.2">
      <c r="E43" s="31" t="str">
        <f t="shared" ref="E43:X43" si="11" xml:space="preserve">  E$230</f>
        <v xml:space="preserve">Total allowed revenue - Default tariff - excl. Ofwat net margin - nominal (1) </v>
      </c>
      <c r="F43" s="31">
        <f t="shared" si="11"/>
        <v>0</v>
      </c>
      <c r="G43" s="31" t="str">
        <f t="shared" si="11"/>
        <v>£</v>
      </c>
      <c r="H43" s="31">
        <f t="shared" si="11"/>
        <v>0</v>
      </c>
      <c r="I43" s="31">
        <f t="shared" si="11"/>
        <v>0</v>
      </c>
      <c r="J43" s="31">
        <f t="shared" si="11"/>
        <v>0</v>
      </c>
      <c r="K43" s="31">
        <f t="shared" si="11"/>
        <v>0</v>
      </c>
      <c r="L43" s="31">
        <f t="shared" si="11"/>
        <v>0</v>
      </c>
      <c r="M43" s="31">
        <f t="shared" si="11"/>
        <v>0</v>
      </c>
      <c r="N43" s="31">
        <f t="shared" si="11"/>
        <v>0</v>
      </c>
      <c r="O43" s="31">
        <f t="shared" si="11"/>
        <v>0</v>
      </c>
      <c r="P43" s="31">
        <f t="shared" si="11"/>
        <v>0</v>
      </c>
      <c r="Q43" s="31">
        <f t="shared" si="11"/>
        <v>0</v>
      </c>
      <c r="R43" s="31">
        <f t="shared" si="11"/>
        <v>0</v>
      </c>
      <c r="S43" s="31">
        <f t="shared" si="11"/>
        <v>0</v>
      </c>
      <c r="T43" s="31">
        <f t="shared" si="11"/>
        <v>0</v>
      </c>
      <c r="U43" s="31">
        <f t="shared" si="11"/>
        <v>0</v>
      </c>
      <c r="V43" s="31">
        <f t="shared" si="11"/>
        <v>0</v>
      </c>
      <c r="W43" s="31">
        <f t="shared" si="11"/>
        <v>0</v>
      </c>
      <c r="X43" s="31">
        <f t="shared" si="11"/>
        <v>0</v>
      </c>
    </row>
    <row r="44" spans="2:24" hidden="1" outlineLevel="1" x14ac:dyDescent="0.2">
      <c r="E44" s="31" t="str">
        <f t="shared" ref="E44:X44" si="12" xml:space="preserve">  E$231</f>
        <v xml:space="preserve">Total allowed revenue - Default tariff - excl. Ofwat net margin - nominal (2) </v>
      </c>
      <c r="F44" s="31">
        <f t="shared" si="12"/>
        <v>0</v>
      </c>
      <c r="G44" s="31" t="str">
        <f t="shared" si="12"/>
        <v>£</v>
      </c>
      <c r="H44" s="31">
        <f t="shared" si="12"/>
        <v>0</v>
      </c>
      <c r="I44" s="31">
        <f t="shared" si="12"/>
        <v>0</v>
      </c>
      <c r="J44" s="31">
        <f t="shared" si="12"/>
        <v>0</v>
      </c>
      <c r="K44" s="31">
        <f t="shared" si="12"/>
        <v>0</v>
      </c>
      <c r="L44" s="31">
        <f t="shared" si="12"/>
        <v>0</v>
      </c>
      <c r="M44" s="31">
        <f t="shared" si="12"/>
        <v>0</v>
      </c>
      <c r="N44" s="31">
        <f t="shared" si="12"/>
        <v>0</v>
      </c>
      <c r="O44" s="31">
        <f t="shared" si="12"/>
        <v>0</v>
      </c>
      <c r="P44" s="31">
        <f t="shared" si="12"/>
        <v>0</v>
      </c>
      <c r="Q44" s="31">
        <f t="shared" si="12"/>
        <v>0</v>
      </c>
      <c r="R44" s="31">
        <f t="shared" si="12"/>
        <v>0</v>
      </c>
      <c r="S44" s="31">
        <f t="shared" si="12"/>
        <v>0</v>
      </c>
      <c r="T44" s="31">
        <f t="shared" si="12"/>
        <v>0</v>
      </c>
      <c r="U44" s="31">
        <f t="shared" si="12"/>
        <v>0</v>
      </c>
      <c r="V44" s="31">
        <f t="shared" si="12"/>
        <v>0</v>
      </c>
      <c r="W44" s="31">
        <f t="shared" si="12"/>
        <v>0</v>
      </c>
      <c r="X44" s="31">
        <f t="shared" si="12"/>
        <v>0</v>
      </c>
    </row>
    <row r="45" spans="2:24" hidden="1" outlineLevel="1" x14ac:dyDescent="0.2">
      <c r="E45" s="31" t="str">
        <f t="shared" ref="E45:X45" si="13" xml:space="preserve">  E$232</f>
        <v xml:space="preserve">Total allowed revenue - Default tariff - excl. Ofwat net margin - nominal (3) </v>
      </c>
      <c r="F45" s="31">
        <f t="shared" si="13"/>
        <v>0</v>
      </c>
      <c r="G45" s="31" t="str">
        <f t="shared" si="13"/>
        <v>£</v>
      </c>
      <c r="H45" s="31">
        <f t="shared" si="13"/>
        <v>0</v>
      </c>
      <c r="I45" s="31">
        <f t="shared" si="13"/>
        <v>0</v>
      </c>
      <c r="J45" s="31">
        <f t="shared" si="13"/>
        <v>0</v>
      </c>
      <c r="K45" s="31">
        <f t="shared" si="13"/>
        <v>0</v>
      </c>
      <c r="L45" s="31">
        <f t="shared" si="13"/>
        <v>0</v>
      </c>
      <c r="M45" s="31">
        <f t="shared" si="13"/>
        <v>0</v>
      </c>
      <c r="N45" s="31">
        <f t="shared" si="13"/>
        <v>0</v>
      </c>
      <c r="O45" s="31">
        <f t="shared" si="13"/>
        <v>0</v>
      </c>
      <c r="P45" s="31">
        <f t="shared" si="13"/>
        <v>0</v>
      </c>
      <c r="Q45" s="31">
        <f t="shared" si="13"/>
        <v>0</v>
      </c>
      <c r="R45" s="31">
        <f t="shared" si="13"/>
        <v>0</v>
      </c>
      <c r="S45" s="31">
        <f t="shared" si="13"/>
        <v>0</v>
      </c>
      <c r="T45" s="31">
        <f t="shared" si="13"/>
        <v>0</v>
      </c>
      <c r="U45" s="31">
        <f t="shared" si="13"/>
        <v>0</v>
      </c>
      <c r="V45" s="31">
        <f t="shared" si="13"/>
        <v>0</v>
      </c>
      <c r="W45" s="31">
        <f t="shared" si="13"/>
        <v>0</v>
      </c>
      <c r="X45" s="31">
        <f t="shared" si="13"/>
        <v>0</v>
      </c>
    </row>
    <row r="46" spans="2:24" hidden="1" outlineLevel="1" x14ac:dyDescent="0.2">
      <c r="E46" s="31" t="str">
        <f t="shared" ref="E46:X46" si="14" xml:space="preserve">  E$352</f>
        <v xml:space="preserve">Margin value: tariff band - nominal (1) </v>
      </c>
      <c r="F46" s="31">
        <f t="shared" si="14"/>
        <v>0</v>
      </c>
      <c r="G46" s="31" t="str">
        <f t="shared" si="14"/>
        <v>£</v>
      </c>
      <c r="H46" s="31">
        <f t="shared" si="14"/>
        <v>0</v>
      </c>
      <c r="I46" s="31">
        <f t="shared" si="14"/>
        <v>0</v>
      </c>
      <c r="J46" s="31">
        <f t="shared" si="14"/>
        <v>0</v>
      </c>
      <c r="K46" s="31">
        <f t="shared" si="14"/>
        <v>0</v>
      </c>
      <c r="L46" s="31">
        <f t="shared" si="14"/>
        <v>0</v>
      </c>
      <c r="M46" s="31">
        <f t="shared" si="14"/>
        <v>0</v>
      </c>
      <c r="N46" s="31">
        <f t="shared" si="14"/>
        <v>0</v>
      </c>
      <c r="O46" s="31">
        <f t="shared" si="14"/>
        <v>0</v>
      </c>
      <c r="P46" s="31">
        <f t="shared" si="14"/>
        <v>0</v>
      </c>
      <c r="Q46" s="31">
        <f t="shared" si="14"/>
        <v>0</v>
      </c>
      <c r="R46" s="31">
        <f t="shared" si="14"/>
        <v>0</v>
      </c>
      <c r="S46" s="31">
        <f t="shared" si="14"/>
        <v>0</v>
      </c>
      <c r="T46" s="31">
        <f t="shared" si="14"/>
        <v>0</v>
      </c>
      <c r="U46" s="31">
        <f t="shared" si="14"/>
        <v>0</v>
      </c>
      <c r="V46" s="31">
        <f t="shared" si="14"/>
        <v>0</v>
      </c>
      <c r="W46" s="31">
        <f t="shared" si="14"/>
        <v>0</v>
      </c>
      <c r="X46" s="31">
        <f t="shared" si="14"/>
        <v>0</v>
      </c>
    </row>
    <row r="47" spans="2:24" hidden="1" outlineLevel="1" x14ac:dyDescent="0.2">
      <c r="E47" s="31" t="str">
        <f t="shared" ref="E47:X47" si="15" xml:space="preserve">  E$353</f>
        <v xml:space="preserve">Margin value: tariff band - nominal (2) </v>
      </c>
      <c r="F47" s="31">
        <f t="shared" si="15"/>
        <v>0</v>
      </c>
      <c r="G47" s="31" t="str">
        <f t="shared" si="15"/>
        <v>£</v>
      </c>
      <c r="H47" s="31">
        <f t="shared" si="15"/>
        <v>0</v>
      </c>
      <c r="I47" s="31">
        <f t="shared" si="15"/>
        <v>0</v>
      </c>
      <c r="J47" s="31">
        <f t="shared" si="15"/>
        <v>0</v>
      </c>
      <c r="K47" s="31">
        <f t="shared" si="15"/>
        <v>0</v>
      </c>
      <c r="L47" s="31">
        <f t="shared" si="15"/>
        <v>0</v>
      </c>
      <c r="M47" s="31">
        <f t="shared" si="15"/>
        <v>0</v>
      </c>
      <c r="N47" s="31">
        <f t="shared" si="15"/>
        <v>0</v>
      </c>
      <c r="O47" s="31">
        <f t="shared" si="15"/>
        <v>0</v>
      </c>
      <c r="P47" s="31">
        <f t="shared" si="15"/>
        <v>0</v>
      </c>
      <c r="Q47" s="31">
        <f t="shared" si="15"/>
        <v>0</v>
      </c>
      <c r="R47" s="31">
        <f t="shared" si="15"/>
        <v>0</v>
      </c>
      <c r="S47" s="31">
        <f t="shared" si="15"/>
        <v>0</v>
      </c>
      <c r="T47" s="31">
        <f t="shared" si="15"/>
        <v>0</v>
      </c>
      <c r="U47" s="31">
        <f t="shared" si="15"/>
        <v>0</v>
      </c>
      <c r="V47" s="31">
        <f t="shared" si="15"/>
        <v>0</v>
      </c>
      <c r="W47" s="31">
        <f t="shared" si="15"/>
        <v>0</v>
      </c>
      <c r="X47" s="31">
        <f t="shared" si="15"/>
        <v>0</v>
      </c>
    </row>
    <row r="48" spans="2:24" hidden="1" outlineLevel="1" x14ac:dyDescent="0.2">
      <c r="E48" s="31" t="str">
        <f t="shared" ref="E48:X48" si="16" xml:space="preserve">  E$354</f>
        <v xml:space="preserve">Margin value: tariff band - nominal (3) </v>
      </c>
      <c r="F48" s="31">
        <f t="shared" si="16"/>
        <v>0</v>
      </c>
      <c r="G48" s="31" t="str">
        <f t="shared" si="16"/>
        <v>£</v>
      </c>
      <c r="H48" s="31">
        <f t="shared" si="16"/>
        <v>0</v>
      </c>
      <c r="I48" s="31">
        <f t="shared" si="16"/>
        <v>0</v>
      </c>
      <c r="J48" s="31">
        <f t="shared" si="16"/>
        <v>0</v>
      </c>
      <c r="K48" s="31">
        <f t="shared" si="16"/>
        <v>0</v>
      </c>
      <c r="L48" s="31">
        <f t="shared" si="16"/>
        <v>0</v>
      </c>
      <c r="M48" s="31">
        <f t="shared" si="16"/>
        <v>0</v>
      </c>
      <c r="N48" s="31">
        <f t="shared" si="16"/>
        <v>0</v>
      </c>
      <c r="O48" s="31">
        <f t="shared" si="16"/>
        <v>0</v>
      </c>
      <c r="P48" s="31">
        <f t="shared" si="16"/>
        <v>0</v>
      </c>
      <c r="Q48" s="31">
        <f t="shared" si="16"/>
        <v>0</v>
      </c>
      <c r="R48" s="31">
        <f t="shared" si="16"/>
        <v>0</v>
      </c>
      <c r="S48" s="31">
        <f t="shared" si="16"/>
        <v>0</v>
      </c>
      <c r="T48" s="31">
        <f t="shared" si="16"/>
        <v>0</v>
      </c>
      <c r="U48" s="31">
        <f t="shared" si="16"/>
        <v>0</v>
      </c>
      <c r="V48" s="31">
        <f t="shared" si="16"/>
        <v>0</v>
      </c>
      <c r="W48" s="31">
        <f t="shared" si="16"/>
        <v>0</v>
      </c>
      <c r="X48" s="31">
        <f t="shared" si="16"/>
        <v>0</v>
      </c>
    </row>
    <row r="49" spans="1:24" hidden="1" outlineLevel="1" x14ac:dyDescent="0.2">
      <c r="A49" s="25"/>
      <c r="B49" s="25"/>
      <c r="C49" s="39"/>
      <c r="D49" s="40"/>
      <c r="E49" s="16" t="s">
        <v>9585</v>
      </c>
      <c r="F49" s="16"/>
      <c r="G49" s="16" t="s">
        <v>11386</v>
      </c>
      <c r="H49" s="114">
        <f t="shared" ref="H49:H51" si="17" xml:space="preserve"> SUM( J49:X49 )</f>
        <v>0</v>
      </c>
      <c r="I49" s="16"/>
      <c r="J49" s="114">
        <f t="shared" ref="J49:X51" si="18" xml:space="preserve">  J43 + J46</f>
        <v>0</v>
      </c>
      <c r="K49" s="114">
        <f t="shared" si="18"/>
        <v>0</v>
      </c>
      <c r="L49" s="114">
        <f t="shared" si="18"/>
        <v>0</v>
      </c>
      <c r="M49" s="114">
        <f t="shared" si="18"/>
        <v>0</v>
      </c>
      <c r="N49" s="114">
        <f t="shared" si="18"/>
        <v>0</v>
      </c>
      <c r="O49" s="114">
        <f t="shared" si="18"/>
        <v>0</v>
      </c>
      <c r="P49" s="114">
        <f t="shared" si="18"/>
        <v>0</v>
      </c>
      <c r="Q49" s="114">
        <f t="shared" si="18"/>
        <v>0</v>
      </c>
      <c r="R49" s="114">
        <f t="shared" si="18"/>
        <v>0</v>
      </c>
      <c r="S49" s="114">
        <f t="shared" si="18"/>
        <v>0</v>
      </c>
      <c r="T49" s="114">
        <f t="shared" si="18"/>
        <v>0</v>
      </c>
      <c r="U49" s="114">
        <f t="shared" si="18"/>
        <v>0</v>
      </c>
      <c r="V49" s="114">
        <f t="shared" si="18"/>
        <v>0</v>
      </c>
      <c r="W49" s="114">
        <f t="shared" si="18"/>
        <v>0</v>
      </c>
      <c r="X49" s="114">
        <f t="shared" si="18"/>
        <v>0</v>
      </c>
    </row>
    <row r="50" spans="1:24" hidden="1" outlineLevel="1" x14ac:dyDescent="0.2">
      <c r="A50" s="25"/>
      <c r="B50" s="25"/>
      <c r="C50" s="39"/>
      <c r="D50" s="40"/>
      <c r="E50" s="16" t="s">
        <v>3565</v>
      </c>
      <c r="F50" s="16"/>
      <c r="G50" s="16" t="s">
        <v>11386</v>
      </c>
      <c r="H50" s="114">
        <f t="shared" si="17"/>
        <v>0</v>
      </c>
      <c r="I50" s="16"/>
      <c r="J50" s="114">
        <f t="shared" si="18"/>
        <v>0</v>
      </c>
      <c r="K50" s="114">
        <f t="shared" si="18"/>
        <v>0</v>
      </c>
      <c r="L50" s="114">
        <f t="shared" si="18"/>
        <v>0</v>
      </c>
      <c r="M50" s="114">
        <f t="shared" si="18"/>
        <v>0</v>
      </c>
      <c r="N50" s="114">
        <f t="shared" si="18"/>
        <v>0</v>
      </c>
      <c r="O50" s="114">
        <f t="shared" si="18"/>
        <v>0</v>
      </c>
      <c r="P50" s="114">
        <f t="shared" si="18"/>
        <v>0</v>
      </c>
      <c r="Q50" s="114">
        <f t="shared" si="18"/>
        <v>0</v>
      </c>
      <c r="R50" s="114">
        <f t="shared" si="18"/>
        <v>0</v>
      </c>
      <c r="S50" s="114">
        <f t="shared" si="18"/>
        <v>0</v>
      </c>
      <c r="T50" s="114">
        <f t="shared" si="18"/>
        <v>0</v>
      </c>
      <c r="U50" s="114">
        <f t="shared" si="18"/>
        <v>0</v>
      </c>
      <c r="V50" s="114">
        <f t="shared" si="18"/>
        <v>0</v>
      </c>
      <c r="W50" s="114">
        <f t="shared" si="18"/>
        <v>0</v>
      </c>
      <c r="X50" s="114">
        <f t="shared" si="18"/>
        <v>0</v>
      </c>
    </row>
    <row r="51" spans="1:24" hidden="1" outlineLevel="1" x14ac:dyDescent="0.2">
      <c r="A51" s="25"/>
      <c r="B51" s="25"/>
      <c r="C51" s="39"/>
      <c r="D51" s="40"/>
      <c r="E51" s="16" t="s">
        <v>9586</v>
      </c>
      <c r="F51" s="16"/>
      <c r="G51" s="16" t="s">
        <v>11386</v>
      </c>
      <c r="H51" s="114">
        <f t="shared" si="17"/>
        <v>0</v>
      </c>
      <c r="I51" s="16"/>
      <c r="J51" s="114">
        <f t="shared" si="18"/>
        <v>0</v>
      </c>
      <c r="K51" s="114">
        <f t="shared" si="18"/>
        <v>0</v>
      </c>
      <c r="L51" s="114">
        <f t="shared" si="18"/>
        <v>0</v>
      </c>
      <c r="M51" s="114">
        <f t="shared" si="18"/>
        <v>0</v>
      </c>
      <c r="N51" s="114">
        <f t="shared" si="18"/>
        <v>0</v>
      </c>
      <c r="O51" s="114">
        <f t="shared" si="18"/>
        <v>0</v>
      </c>
      <c r="P51" s="114">
        <f t="shared" si="18"/>
        <v>0</v>
      </c>
      <c r="Q51" s="114">
        <f t="shared" si="18"/>
        <v>0</v>
      </c>
      <c r="R51" s="114">
        <f t="shared" si="18"/>
        <v>0</v>
      </c>
      <c r="S51" s="114">
        <f t="shared" si="18"/>
        <v>0</v>
      </c>
      <c r="T51" s="114">
        <f t="shared" si="18"/>
        <v>0</v>
      </c>
      <c r="U51" s="114">
        <f t="shared" si="18"/>
        <v>0</v>
      </c>
      <c r="V51" s="114">
        <f t="shared" si="18"/>
        <v>0</v>
      </c>
      <c r="W51" s="114">
        <f t="shared" si="18"/>
        <v>0</v>
      </c>
      <c r="X51" s="114">
        <f t="shared" si="18"/>
        <v>0</v>
      </c>
    </row>
    <row r="52" spans="1:24" hidden="1" outlineLevel="1" x14ac:dyDescent="0.2"/>
    <row r="53" spans="1:24" hidden="1" outlineLevel="1" x14ac:dyDescent="0.2"/>
    <row r="54" spans="1:24" hidden="1" outlineLevel="1" x14ac:dyDescent="0.2">
      <c r="B54" s="60" t="s">
        <v>6467</v>
      </c>
    </row>
    <row r="55" spans="1:24" hidden="1" outlineLevel="1" x14ac:dyDescent="0.2">
      <c r="A55" s="12"/>
      <c r="B55" s="12"/>
      <c r="C55" s="20"/>
      <c r="D55" s="21"/>
      <c r="E55" s="28" t="str">
        <f xml:space="preserve">  'Active inputs'!E$4194</f>
        <v xml:space="preserve">Active - Business retail average cost per customer in Tariff Band (Welsh companies) - real (1) </v>
      </c>
      <c r="F55" s="28">
        <f xml:space="preserve">  'Active inputs'!F$4194</f>
        <v>0</v>
      </c>
      <c r="G55" s="28" t="str">
        <f xml:space="preserve">  'Active inputs'!G$4194</f>
        <v>£ / customer</v>
      </c>
      <c r="H55" s="28">
        <f xml:space="preserve">  'Active inputs'!H$4194</f>
        <v>0</v>
      </c>
      <c r="I55" s="28">
        <f xml:space="preserve">  'Active inputs'!I$4194</f>
        <v>0</v>
      </c>
      <c r="J55" s="28">
        <f xml:space="preserve">  'Active inputs'!J$4194</f>
        <v>0</v>
      </c>
      <c r="K55" s="28">
        <f xml:space="preserve">  'Active inputs'!K$4194</f>
        <v>0</v>
      </c>
      <c r="L55" s="28">
        <f xml:space="preserve">  'Active inputs'!L$4194</f>
        <v>0</v>
      </c>
      <c r="M55" s="28">
        <f xml:space="preserve">  'Active inputs'!M$4194</f>
        <v>0</v>
      </c>
      <c r="N55" s="28">
        <f xml:space="preserve">  'Active inputs'!N$4194</f>
        <v>0</v>
      </c>
      <c r="O55" s="28">
        <f xml:space="preserve">  'Active inputs'!O$4194</f>
        <v>0</v>
      </c>
      <c r="P55" s="28">
        <f xml:space="preserve">  'Active inputs'!P$4194</f>
        <v>0</v>
      </c>
      <c r="Q55" s="28">
        <f xml:space="preserve">  'Active inputs'!Q$4194</f>
        <v>0</v>
      </c>
      <c r="R55" s="28">
        <f xml:space="preserve">  'Active inputs'!R$4194</f>
        <v>0</v>
      </c>
      <c r="S55" s="28">
        <f xml:space="preserve">  'Active inputs'!S$4194</f>
        <v>0</v>
      </c>
      <c r="T55" s="28">
        <f xml:space="preserve">  'Active inputs'!T$4194</f>
        <v>0</v>
      </c>
      <c r="U55" s="28">
        <f xml:space="preserve">  'Active inputs'!U$4194</f>
        <v>0</v>
      </c>
      <c r="V55" s="28">
        <f xml:space="preserve">  'Active inputs'!V$4194</f>
        <v>0</v>
      </c>
      <c r="W55" s="28">
        <f xml:space="preserve">  'Active inputs'!W$4194</f>
        <v>0</v>
      </c>
      <c r="X55" s="28">
        <f xml:space="preserve">  'Active inputs'!X$4194</f>
        <v>0</v>
      </c>
    </row>
    <row r="56" spans="1:24" hidden="1" outlineLevel="1" x14ac:dyDescent="0.2">
      <c r="A56" s="12"/>
      <c r="B56" s="12"/>
      <c r="C56" s="20"/>
      <c r="D56" s="21"/>
      <c r="E56" s="28" t="str">
        <f xml:space="preserve">  'Active inputs'!E$4195</f>
        <v xml:space="preserve">Active - Business retail average cost per customer in Tariff Band (Welsh companies) - real (2) </v>
      </c>
      <c r="F56" s="28">
        <f xml:space="preserve">  'Active inputs'!F$4195</f>
        <v>0</v>
      </c>
      <c r="G56" s="28" t="str">
        <f xml:space="preserve">  'Active inputs'!G$4195</f>
        <v>£ / customer</v>
      </c>
      <c r="H56" s="28">
        <f xml:space="preserve">  'Active inputs'!H$4195</f>
        <v>0</v>
      </c>
      <c r="I56" s="28">
        <f xml:space="preserve">  'Active inputs'!I$4195</f>
        <v>0</v>
      </c>
      <c r="J56" s="28">
        <f xml:space="preserve">  'Active inputs'!J$4195</f>
        <v>0</v>
      </c>
      <c r="K56" s="28">
        <f xml:space="preserve">  'Active inputs'!K$4195</f>
        <v>0</v>
      </c>
      <c r="L56" s="28">
        <f xml:space="preserve">  'Active inputs'!L$4195</f>
        <v>0</v>
      </c>
      <c r="M56" s="28">
        <f xml:space="preserve">  'Active inputs'!M$4195</f>
        <v>0</v>
      </c>
      <c r="N56" s="28">
        <f xml:space="preserve">  'Active inputs'!N$4195</f>
        <v>0</v>
      </c>
      <c r="O56" s="28">
        <f xml:space="preserve">  'Active inputs'!O$4195</f>
        <v>0</v>
      </c>
      <c r="P56" s="28">
        <f xml:space="preserve">  'Active inputs'!P$4195</f>
        <v>0</v>
      </c>
      <c r="Q56" s="28">
        <f xml:space="preserve">  'Active inputs'!Q$4195</f>
        <v>0</v>
      </c>
      <c r="R56" s="28">
        <f xml:space="preserve">  'Active inputs'!R$4195</f>
        <v>0</v>
      </c>
      <c r="S56" s="28">
        <f xml:space="preserve">  'Active inputs'!S$4195</f>
        <v>0</v>
      </c>
      <c r="T56" s="28">
        <f xml:space="preserve">  'Active inputs'!T$4195</f>
        <v>0</v>
      </c>
      <c r="U56" s="28">
        <f xml:space="preserve">  'Active inputs'!U$4195</f>
        <v>0</v>
      </c>
      <c r="V56" s="28">
        <f xml:space="preserve">  'Active inputs'!V$4195</f>
        <v>0</v>
      </c>
      <c r="W56" s="28">
        <f xml:space="preserve">  'Active inputs'!W$4195</f>
        <v>0</v>
      </c>
      <c r="X56" s="28">
        <f xml:space="preserve">  'Active inputs'!X$4195</f>
        <v>0</v>
      </c>
    </row>
    <row r="57" spans="1:24" hidden="1" outlineLevel="1" x14ac:dyDescent="0.2">
      <c r="A57" s="12"/>
      <c r="B57" s="12"/>
      <c r="C57" s="20"/>
      <c r="D57" s="21"/>
      <c r="E57" s="28" t="str">
        <f xml:space="preserve">  'Active inputs'!E$4196</f>
        <v xml:space="preserve">Active - Business retail average cost per customer in Tariff Band (Welsh companies) - real (3) </v>
      </c>
      <c r="F57" s="28">
        <f xml:space="preserve">  'Active inputs'!F$4196</f>
        <v>0</v>
      </c>
      <c r="G57" s="28" t="str">
        <f xml:space="preserve">  'Active inputs'!G$4196</f>
        <v>£ / customer</v>
      </c>
      <c r="H57" s="28">
        <f xml:space="preserve">  'Active inputs'!H$4196</f>
        <v>0</v>
      </c>
      <c r="I57" s="28">
        <f xml:space="preserve">  'Active inputs'!I$4196</f>
        <v>0</v>
      </c>
      <c r="J57" s="28">
        <f xml:space="preserve">  'Active inputs'!J$4196</f>
        <v>0</v>
      </c>
      <c r="K57" s="28">
        <f xml:space="preserve">  'Active inputs'!K$4196</f>
        <v>0</v>
      </c>
      <c r="L57" s="28">
        <f xml:space="preserve">  'Active inputs'!L$4196</f>
        <v>0</v>
      </c>
      <c r="M57" s="28">
        <f xml:space="preserve">  'Active inputs'!M$4196</f>
        <v>0</v>
      </c>
      <c r="N57" s="28">
        <f xml:space="preserve">  'Active inputs'!N$4196</f>
        <v>0</v>
      </c>
      <c r="O57" s="28">
        <f xml:space="preserve">  'Active inputs'!O$4196</f>
        <v>0</v>
      </c>
      <c r="P57" s="28">
        <f xml:space="preserve">  'Active inputs'!P$4196</f>
        <v>0</v>
      </c>
      <c r="Q57" s="28">
        <f xml:space="preserve">  'Active inputs'!Q$4196</f>
        <v>0</v>
      </c>
      <c r="R57" s="28">
        <f xml:space="preserve">  'Active inputs'!R$4196</f>
        <v>0</v>
      </c>
      <c r="S57" s="28">
        <f xml:space="preserve">  'Active inputs'!S$4196</f>
        <v>0</v>
      </c>
      <c r="T57" s="28">
        <f xml:space="preserve">  'Active inputs'!T$4196</f>
        <v>0</v>
      </c>
      <c r="U57" s="28">
        <f xml:space="preserve">  'Active inputs'!U$4196</f>
        <v>0</v>
      </c>
      <c r="V57" s="28">
        <f xml:space="preserve">  'Active inputs'!V$4196</f>
        <v>0</v>
      </c>
      <c r="W57" s="28">
        <f xml:space="preserve">  'Active inputs'!W$4196</f>
        <v>0</v>
      </c>
      <c r="X57" s="28">
        <f xml:space="preserve">  'Active inputs'!X$4196</f>
        <v>0</v>
      </c>
    </row>
    <row r="58" spans="1:24" hidden="1" outlineLevel="1" x14ac:dyDescent="0.2">
      <c r="A58" s="12"/>
      <c r="B58" s="12"/>
      <c r="C58" s="20"/>
      <c r="D58" s="21"/>
      <c r="E58" s="13" t="str">
        <f xml:space="preserve">  Indexation!E$97</f>
        <v>CPI(H): Fin year average - inflate from base year 2022-23 average</v>
      </c>
      <c r="F58" s="13">
        <f xml:space="preserve">  Indexation!F$97</f>
        <v>0</v>
      </c>
      <c r="G58" s="13" t="str">
        <f xml:space="preserve">  Indexation!G$97</f>
        <v>factor</v>
      </c>
      <c r="H58" s="13">
        <f xml:space="preserve">  Indexation!H$97</f>
        <v>0</v>
      </c>
      <c r="I58" s="13">
        <f xml:space="preserve">  Indexation!I$97</f>
        <v>0</v>
      </c>
      <c r="J58" s="13">
        <f xml:space="preserve">  Indexation!J$97</f>
        <v>0.9193362682018289</v>
      </c>
      <c r="K58" s="13">
        <f xml:space="preserve">  Indexation!K$97</f>
        <v>1</v>
      </c>
      <c r="L58" s="13">
        <f xml:space="preserve">  Indexation!L$97</f>
        <v>1.0535049102607519</v>
      </c>
      <c r="M58" s="13">
        <f xml:space="preserve">  Indexation!M$97</f>
        <v>1.0751100575685746</v>
      </c>
      <c r="N58" s="13">
        <f xml:space="preserve">  Indexation!N$97</f>
        <v>1.0966474771418901</v>
      </c>
      <c r="O58" s="13">
        <f xml:space="preserve">  Indexation!O$97</f>
        <v>1.1185912631222488</v>
      </c>
      <c r="P58" s="13">
        <f xml:space="preserve">  Indexation!P$97</f>
        <v>1.1408736877751444</v>
      </c>
      <c r="Q58" s="13">
        <f xml:space="preserve">  Indexation!Q$97</f>
        <v>1.1636979343040981</v>
      </c>
      <c r="R58" s="13">
        <f xml:space="preserve">  Indexation!R$97</f>
        <v>1.186928547240095</v>
      </c>
      <c r="S58" s="13">
        <f xml:space="preserve">  Indexation!S$97</f>
        <v>1.2107687097866577</v>
      </c>
      <c r="T58" s="13">
        <f xml:space="preserve">  Indexation!T$97</f>
        <v>1.2348797832712497</v>
      </c>
      <c r="U58" s="13">
        <f xml:space="preserve">  Indexation!U$97</f>
        <v>1.2596681341009144</v>
      </c>
      <c r="V58" s="13">
        <f xml:space="preserve">  Indexation!V$97</f>
        <v>1.2847951236031159</v>
      </c>
      <c r="W58" s="13">
        <f xml:space="preserve">  Indexation!W$97</f>
        <v>1.3105993904503899</v>
      </c>
      <c r="X58" s="13">
        <f xml:space="preserve">  Indexation!X$97</f>
        <v>1.3105993904503899</v>
      </c>
    </row>
    <row r="59" spans="1:24" hidden="1" outlineLevel="1" x14ac:dyDescent="0.2">
      <c r="A59" s="25"/>
      <c r="B59" s="25"/>
      <c r="C59" s="39"/>
      <c r="D59" s="40"/>
      <c r="E59" s="16" t="s">
        <v>7406</v>
      </c>
      <c r="F59" s="16"/>
      <c r="G59" s="16" t="s">
        <v>11408</v>
      </c>
      <c r="H59" s="16"/>
      <c r="I59" s="16"/>
      <c r="J59" s="24">
        <f t="shared" ref="J59:X61" si="19" xml:space="preserve">  J55 * J$58</f>
        <v>0</v>
      </c>
      <c r="K59" s="24">
        <f t="shared" si="19"/>
        <v>0</v>
      </c>
      <c r="L59" s="24">
        <f t="shared" si="19"/>
        <v>0</v>
      </c>
      <c r="M59" s="24">
        <f t="shared" si="19"/>
        <v>0</v>
      </c>
      <c r="N59" s="24">
        <f t="shared" si="19"/>
        <v>0</v>
      </c>
      <c r="O59" s="24">
        <f t="shared" si="19"/>
        <v>0</v>
      </c>
      <c r="P59" s="24">
        <f t="shared" si="19"/>
        <v>0</v>
      </c>
      <c r="Q59" s="24">
        <f t="shared" si="19"/>
        <v>0</v>
      </c>
      <c r="R59" s="24">
        <f t="shared" si="19"/>
        <v>0</v>
      </c>
      <c r="S59" s="24">
        <f t="shared" si="19"/>
        <v>0</v>
      </c>
      <c r="T59" s="24">
        <f t="shared" si="19"/>
        <v>0</v>
      </c>
      <c r="U59" s="24">
        <f t="shared" si="19"/>
        <v>0</v>
      </c>
      <c r="V59" s="24">
        <f t="shared" si="19"/>
        <v>0</v>
      </c>
      <c r="W59" s="24">
        <f t="shared" si="19"/>
        <v>0</v>
      </c>
      <c r="X59" s="24">
        <f t="shared" si="19"/>
        <v>0</v>
      </c>
    </row>
    <row r="60" spans="1:24" hidden="1" outlineLevel="1" x14ac:dyDescent="0.2">
      <c r="A60" s="25"/>
      <c r="B60" s="25"/>
      <c r="C60" s="39"/>
      <c r="D60" s="40"/>
      <c r="E60" s="16" t="s">
        <v>1311</v>
      </c>
      <c r="F60" s="16"/>
      <c r="G60" s="16" t="s">
        <v>11408</v>
      </c>
      <c r="H60" s="16"/>
      <c r="I60" s="16"/>
      <c r="J60" s="24">
        <f t="shared" si="19"/>
        <v>0</v>
      </c>
      <c r="K60" s="24">
        <f t="shared" si="19"/>
        <v>0</v>
      </c>
      <c r="L60" s="24">
        <f t="shared" si="19"/>
        <v>0</v>
      </c>
      <c r="M60" s="24">
        <f t="shared" si="19"/>
        <v>0</v>
      </c>
      <c r="N60" s="24">
        <f t="shared" si="19"/>
        <v>0</v>
      </c>
      <c r="O60" s="24">
        <f t="shared" si="19"/>
        <v>0</v>
      </c>
      <c r="P60" s="24">
        <f t="shared" si="19"/>
        <v>0</v>
      </c>
      <c r="Q60" s="24">
        <f t="shared" si="19"/>
        <v>0</v>
      </c>
      <c r="R60" s="24">
        <f t="shared" si="19"/>
        <v>0</v>
      </c>
      <c r="S60" s="24">
        <f t="shared" si="19"/>
        <v>0</v>
      </c>
      <c r="T60" s="24">
        <f t="shared" si="19"/>
        <v>0</v>
      </c>
      <c r="U60" s="24">
        <f t="shared" si="19"/>
        <v>0</v>
      </c>
      <c r="V60" s="24">
        <f t="shared" si="19"/>
        <v>0</v>
      </c>
      <c r="W60" s="24">
        <f t="shared" si="19"/>
        <v>0</v>
      </c>
      <c r="X60" s="24">
        <f t="shared" si="19"/>
        <v>0</v>
      </c>
    </row>
    <row r="61" spans="1:24" hidden="1" outlineLevel="1" x14ac:dyDescent="0.2">
      <c r="A61" s="25"/>
      <c r="B61" s="25"/>
      <c r="C61" s="39"/>
      <c r="D61" s="40"/>
      <c r="E61" s="16" t="s">
        <v>7407</v>
      </c>
      <c r="F61" s="16"/>
      <c r="G61" s="16" t="s">
        <v>11408</v>
      </c>
      <c r="H61" s="16"/>
      <c r="I61" s="16"/>
      <c r="J61" s="24">
        <f t="shared" si="19"/>
        <v>0</v>
      </c>
      <c r="K61" s="24">
        <f t="shared" si="19"/>
        <v>0</v>
      </c>
      <c r="L61" s="24">
        <f t="shared" si="19"/>
        <v>0</v>
      </c>
      <c r="M61" s="24">
        <f t="shared" si="19"/>
        <v>0</v>
      </c>
      <c r="N61" s="24">
        <f t="shared" si="19"/>
        <v>0</v>
      </c>
      <c r="O61" s="24">
        <f t="shared" si="19"/>
        <v>0</v>
      </c>
      <c r="P61" s="24">
        <f t="shared" si="19"/>
        <v>0</v>
      </c>
      <c r="Q61" s="24">
        <f t="shared" si="19"/>
        <v>0</v>
      </c>
      <c r="R61" s="24">
        <f t="shared" si="19"/>
        <v>0</v>
      </c>
      <c r="S61" s="24">
        <f t="shared" si="19"/>
        <v>0</v>
      </c>
      <c r="T61" s="24">
        <f t="shared" si="19"/>
        <v>0</v>
      </c>
      <c r="U61" s="24">
        <f t="shared" si="19"/>
        <v>0</v>
      </c>
      <c r="V61" s="24">
        <f t="shared" si="19"/>
        <v>0</v>
      </c>
      <c r="W61" s="24">
        <f t="shared" si="19"/>
        <v>0</v>
      </c>
      <c r="X61" s="24">
        <f t="shared" si="19"/>
        <v>0</v>
      </c>
    </row>
    <row r="62" spans="1:24" hidden="1" outlineLevel="1" x14ac:dyDescent="0.2"/>
    <row r="65" spans="1:24" s="63" customFormat="1" collapsed="1" x14ac:dyDescent="0.2">
      <c r="A65" s="48" t="s">
        <v>10146</v>
      </c>
      <c r="B65" s="48"/>
      <c r="C65" s="64"/>
      <c r="D65" s="67"/>
    </row>
    <row r="66" spans="1:24" hidden="1" outlineLevel="1" x14ac:dyDescent="0.2">
      <c r="B66" s="60" t="s">
        <v>1895</v>
      </c>
    </row>
    <row r="67" spans="1:24" hidden="1" outlineLevel="1" x14ac:dyDescent="0.2">
      <c r="A67" s="12"/>
      <c r="B67" s="12"/>
      <c r="C67" s="20"/>
      <c r="D67" s="21"/>
      <c r="E67" s="5" t="str">
        <f xml:space="preserve">  'Active inputs'!E$4138</f>
        <v>Active - business weighted average debtor days</v>
      </c>
      <c r="F67" s="5">
        <f xml:space="preserve">  'Active inputs'!F$4138</f>
        <v>0</v>
      </c>
      <c r="G67" s="5" t="str">
        <f xml:space="preserve">  'Active inputs'!G$4138</f>
        <v>days</v>
      </c>
      <c r="M67" s="15"/>
    </row>
    <row r="68" spans="1:24" hidden="1" outlineLevel="1" x14ac:dyDescent="0.2">
      <c r="A68" s="12"/>
      <c r="B68" s="12"/>
      <c r="C68" s="20"/>
      <c r="D68" s="21"/>
      <c r="E68" s="5" t="str">
        <f xml:space="preserve">  Time!E$19</f>
        <v>Days in year</v>
      </c>
      <c r="F68" s="5">
        <f xml:space="preserve">  Time!F$19</f>
        <v>365</v>
      </c>
      <c r="G68" s="5" t="str">
        <f xml:space="preserve">  Time!G$19</f>
        <v>days</v>
      </c>
      <c r="M68" s="15"/>
    </row>
    <row r="69" spans="1:24" hidden="1" outlineLevel="1" x14ac:dyDescent="0.2">
      <c r="A69" s="25"/>
      <c r="B69" s="25"/>
      <c r="C69" s="39"/>
      <c r="D69" s="40"/>
      <c r="E69" s="16" t="s">
        <v>1895</v>
      </c>
      <c r="F69" s="42">
        <f xml:space="preserve">  $F67 / $F68</f>
        <v>0</v>
      </c>
      <c r="G69" s="16" t="s">
        <v>10254</v>
      </c>
      <c r="M69" s="26"/>
    </row>
    <row r="70" spans="1:24" hidden="1" outlineLevel="1" x14ac:dyDescent="0.2"/>
    <row r="71" spans="1:24" hidden="1" outlineLevel="1" x14ac:dyDescent="0.2"/>
    <row r="72" spans="1:24" hidden="1" outlineLevel="1" x14ac:dyDescent="0.2">
      <c r="B72" s="60" t="s">
        <v>7947</v>
      </c>
    </row>
    <row r="73" spans="1:24" hidden="1" outlineLevel="1" x14ac:dyDescent="0.2">
      <c r="E73" s="2" t="str">
        <f t="shared" ref="E73:X73" si="20" xml:space="preserve">  E$388</f>
        <v>Total revenue accrued - Business - nominal</v>
      </c>
      <c r="F73" s="2">
        <f t="shared" si="20"/>
        <v>0</v>
      </c>
      <c r="G73" s="2" t="str">
        <f t="shared" si="20"/>
        <v>£m</v>
      </c>
      <c r="H73" s="2">
        <f t="shared" si="20"/>
        <v>1838.3155384695133</v>
      </c>
      <c r="I73" s="2">
        <f t="shared" si="20"/>
        <v>0</v>
      </c>
      <c r="J73" s="2">
        <f t="shared" si="20"/>
        <v>0</v>
      </c>
      <c r="K73" s="2">
        <f t="shared" si="20"/>
        <v>0</v>
      </c>
      <c r="L73" s="2">
        <f t="shared" si="20"/>
        <v>0</v>
      </c>
      <c r="M73" s="2">
        <f t="shared" si="20"/>
        <v>0</v>
      </c>
      <c r="N73" s="2">
        <f t="shared" si="20"/>
        <v>332.07952149899717</v>
      </c>
      <c r="O73" s="2">
        <f t="shared" si="20"/>
        <v>353.68886873082266</v>
      </c>
      <c r="P73" s="2">
        <f t="shared" si="20"/>
        <v>372.92342216272294</v>
      </c>
      <c r="Q73" s="2">
        <f t="shared" si="20"/>
        <v>384.22907920401724</v>
      </c>
      <c r="R73" s="2">
        <f t="shared" si="20"/>
        <v>395.39464687295333</v>
      </c>
      <c r="S73" s="2">
        <f t="shared" si="20"/>
        <v>0</v>
      </c>
      <c r="T73" s="2">
        <f t="shared" si="20"/>
        <v>0</v>
      </c>
      <c r="U73" s="2">
        <f t="shared" si="20"/>
        <v>0</v>
      </c>
      <c r="V73" s="2">
        <f t="shared" si="20"/>
        <v>0</v>
      </c>
      <c r="W73" s="2">
        <f t="shared" si="20"/>
        <v>0</v>
      </c>
      <c r="X73" s="2">
        <f t="shared" si="20"/>
        <v>0</v>
      </c>
    </row>
    <row r="74" spans="1:24" hidden="1" outlineLevel="1" x14ac:dyDescent="0.2">
      <c r="E74" s="26" t="str">
        <f t="shared" ref="E74:G74" si="21" xml:space="preserve">  E$69</f>
        <v>Business debtor lag factor</v>
      </c>
      <c r="F74" s="26">
        <f t="shared" si="21"/>
        <v>0</v>
      </c>
      <c r="G74" s="26" t="str">
        <f t="shared" si="21"/>
        <v>factor</v>
      </c>
      <c r="M74" s="26"/>
    </row>
    <row r="75" spans="1:24" hidden="1" outlineLevel="1" x14ac:dyDescent="0.2">
      <c r="E75" s="61" t="s">
        <v>7947</v>
      </c>
      <c r="G75" s="61" t="s">
        <v>826</v>
      </c>
      <c r="H75" s="2">
        <f xml:space="preserve"> SUM( J75:X75 )</f>
        <v>0</v>
      </c>
      <c r="J75" s="2">
        <f t="shared" ref="J75:X75" si="22" xml:space="preserve">  J73 * $F74</f>
        <v>0</v>
      </c>
      <c r="K75" s="2">
        <f t="shared" si="22"/>
        <v>0</v>
      </c>
      <c r="L75" s="2">
        <f t="shared" si="22"/>
        <v>0</v>
      </c>
      <c r="M75" s="2">
        <f t="shared" si="22"/>
        <v>0</v>
      </c>
      <c r="N75" s="2">
        <f t="shared" si="22"/>
        <v>0</v>
      </c>
      <c r="O75" s="2">
        <f t="shared" si="22"/>
        <v>0</v>
      </c>
      <c r="P75" s="2">
        <f t="shared" si="22"/>
        <v>0</v>
      </c>
      <c r="Q75" s="2">
        <f t="shared" si="22"/>
        <v>0</v>
      </c>
      <c r="R75" s="2">
        <f t="shared" si="22"/>
        <v>0</v>
      </c>
      <c r="S75" s="2">
        <f t="shared" si="22"/>
        <v>0</v>
      </c>
      <c r="T75" s="2">
        <f t="shared" si="22"/>
        <v>0</v>
      </c>
      <c r="U75" s="2">
        <f t="shared" si="22"/>
        <v>0</v>
      </c>
      <c r="V75" s="2">
        <f t="shared" si="22"/>
        <v>0</v>
      </c>
      <c r="W75" s="2">
        <f t="shared" si="22"/>
        <v>0</v>
      </c>
      <c r="X75" s="2">
        <f t="shared" si="22"/>
        <v>0</v>
      </c>
    </row>
    <row r="76" spans="1:24" hidden="1" outlineLevel="1" x14ac:dyDescent="0.2"/>
    <row r="77" spans="1:24" hidden="1" outlineLevel="1" x14ac:dyDescent="0.2"/>
    <row r="78" spans="1:24" hidden="1" outlineLevel="1" x14ac:dyDescent="0.2">
      <c r="B78" s="60" t="s">
        <v>9411</v>
      </c>
    </row>
    <row r="79" spans="1:24" s="89" customFormat="1" hidden="1" outlineLevel="1" x14ac:dyDescent="0.2">
      <c r="A79" s="97"/>
      <c r="B79" s="97"/>
      <c r="C79" s="143"/>
      <c r="D79" s="142"/>
      <c r="E79" s="38" t="str">
        <f t="shared" ref="E79:X79" si="23" xml:space="preserve">  E$114</f>
        <v>Opening Debtor balance - Business - nominal</v>
      </c>
      <c r="F79" s="38">
        <f t="shared" si="23"/>
        <v>0</v>
      </c>
      <c r="G79" s="38" t="str">
        <f t="shared" si="23"/>
        <v>£m</v>
      </c>
      <c r="H79" s="38">
        <f t="shared" si="23"/>
        <v>0</v>
      </c>
      <c r="I79" s="38">
        <f t="shared" si="23"/>
        <v>0</v>
      </c>
      <c r="J79" s="38">
        <f t="shared" si="23"/>
        <v>0</v>
      </c>
      <c r="K79" s="38">
        <f t="shared" si="23"/>
        <v>0</v>
      </c>
      <c r="L79" s="38">
        <f t="shared" si="23"/>
        <v>0</v>
      </c>
      <c r="M79" s="38">
        <f t="shared" si="23"/>
        <v>0</v>
      </c>
      <c r="N79" s="38">
        <f t="shared" si="23"/>
        <v>0</v>
      </c>
      <c r="O79" s="38">
        <f t="shared" si="23"/>
        <v>0</v>
      </c>
      <c r="P79" s="38">
        <f t="shared" si="23"/>
        <v>0</v>
      </c>
      <c r="Q79" s="38">
        <f t="shared" si="23"/>
        <v>0</v>
      </c>
      <c r="R79" s="38">
        <f t="shared" si="23"/>
        <v>0</v>
      </c>
      <c r="S79" s="38">
        <f t="shared" si="23"/>
        <v>0</v>
      </c>
      <c r="T79" s="38">
        <f t="shared" si="23"/>
        <v>0</v>
      </c>
      <c r="U79" s="38">
        <f t="shared" si="23"/>
        <v>0</v>
      </c>
      <c r="V79" s="38">
        <f t="shared" si="23"/>
        <v>0</v>
      </c>
      <c r="W79" s="38">
        <f t="shared" si="23"/>
        <v>0</v>
      </c>
      <c r="X79" s="38">
        <f t="shared" si="23"/>
        <v>0</v>
      </c>
    </row>
    <row r="80" spans="1:24" hidden="1" outlineLevel="1" x14ac:dyDescent="0.2">
      <c r="A80" s="12"/>
      <c r="B80" s="12"/>
      <c r="C80" s="20"/>
      <c r="D80" s="21"/>
      <c r="E80" s="5" t="str">
        <f xml:space="preserve">  Time!E$137</f>
        <v>Last pre forecast period flag</v>
      </c>
      <c r="F80" s="5">
        <f xml:space="preserve">  Time!F$137</f>
        <v>0</v>
      </c>
      <c r="G80" s="5" t="str">
        <f xml:space="preserve">  Time!G$137</f>
        <v>flag</v>
      </c>
      <c r="H80" s="5">
        <f xml:space="preserve">  Time!H$137</f>
        <v>1</v>
      </c>
      <c r="I80" s="5">
        <f xml:space="preserve">  Time!I$137</f>
        <v>0</v>
      </c>
      <c r="J80" s="5">
        <f xml:space="preserve">  Time!J$137</f>
        <v>0</v>
      </c>
      <c r="K80" s="5">
        <f xml:space="preserve">  Time!K$137</f>
        <v>0</v>
      </c>
      <c r="L80" s="5">
        <f xml:space="preserve">  Time!L$137</f>
        <v>0</v>
      </c>
      <c r="M80" s="5">
        <f xml:space="preserve">  Time!M$137</f>
        <v>1</v>
      </c>
      <c r="N80" s="5">
        <f xml:space="preserve">  Time!N$137</f>
        <v>0</v>
      </c>
      <c r="O80" s="5">
        <f xml:space="preserve">  Time!O$137</f>
        <v>0</v>
      </c>
      <c r="P80" s="5">
        <f xml:space="preserve">  Time!P$137</f>
        <v>0</v>
      </c>
      <c r="Q80" s="5">
        <f xml:space="preserve">  Time!Q$137</f>
        <v>0</v>
      </c>
      <c r="R80" s="5">
        <f xml:space="preserve">  Time!R$137</f>
        <v>0</v>
      </c>
      <c r="S80" s="5">
        <f xml:space="preserve">  Time!S$137</f>
        <v>0</v>
      </c>
      <c r="T80" s="5">
        <f xml:space="preserve">  Time!T$137</f>
        <v>0</v>
      </c>
      <c r="U80" s="5">
        <f xml:space="preserve">  Time!U$137</f>
        <v>0</v>
      </c>
      <c r="V80" s="5">
        <f xml:space="preserve">  Time!V$137</f>
        <v>0</v>
      </c>
      <c r="W80" s="5">
        <f xml:space="preserve">  Time!W$137</f>
        <v>0</v>
      </c>
      <c r="X80" s="5">
        <f xml:space="preserve">  Time!X$137</f>
        <v>0</v>
      </c>
    </row>
    <row r="81" spans="1:24" hidden="1" outlineLevel="1" x14ac:dyDescent="0.2">
      <c r="E81" s="61" t="s">
        <v>5889</v>
      </c>
      <c r="G81" s="61" t="s">
        <v>826</v>
      </c>
      <c r="J81" s="2">
        <f t="shared" ref="J81:X81" si="24" xml:space="preserve">  I84</f>
        <v>0</v>
      </c>
      <c r="K81" s="2">
        <f t="shared" si="24"/>
        <v>0</v>
      </c>
      <c r="L81" s="2">
        <f t="shared" si="24"/>
        <v>0</v>
      </c>
      <c r="M81" s="2">
        <f t="shared" si="24"/>
        <v>0</v>
      </c>
      <c r="N81" s="2">
        <f t="shared" si="24"/>
        <v>0</v>
      </c>
      <c r="O81" s="2">
        <f t="shared" si="24"/>
        <v>0</v>
      </c>
      <c r="P81" s="2">
        <f t="shared" si="24"/>
        <v>0</v>
      </c>
      <c r="Q81" s="2">
        <f t="shared" si="24"/>
        <v>0</v>
      </c>
      <c r="R81" s="2">
        <f t="shared" si="24"/>
        <v>0</v>
      </c>
      <c r="S81" s="2">
        <f t="shared" si="24"/>
        <v>0</v>
      </c>
      <c r="T81" s="2">
        <f t="shared" si="24"/>
        <v>0</v>
      </c>
      <c r="U81" s="2">
        <f t="shared" si="24"/>
        <v>0</v>
      </c>
      <c r="V81" s="2">
        <f t="shared" si="24"/>
        <v>0</v>
      </c>
      <c r="W81" s="2">
        <f t="shared" si="24"/>
        <v>0</v>
      </c>
      <c r="X81" s="2">
        <f t="shared" si="24"/>
        <v>0</v>
      </c>
    </row>
    <row r="82" spans="1:24" hidden="1" outlineLevel="1" x14ac:dyDescent="0.2">
      <c r="D82" s="157" t="s">
        <v>7171</v>
      </c>
      <c r="E82" s="2" t="str">
        <f t="shared" ref="E82:X82" si="25" xml:space="preserve">  E$388</f>
        <v>Total revenue accrued - Business - nominal</v>
      </c>
      <c r="F82" s="2">
        <f t="shared" si="25"/>
        <v>0</v>
      </c>
      <c r="G82" s="2" t="str">
        <f t="shared" si="25"/>
        <v>£m</v>
      </c>
      <c r="H82" s="2">
        <f t="shared" si="25"/>
        <v>1838.3155384695133</v>
      </c>
      <c r="I82" s="2">
        <f t="shared" si="25"/>
        <v>0</v>
      </c>
      <c r="J82" s="2">
        <f t="shared" si="25"/>
        <v>0</v>
      </c>
      <c r="K82" s="2">
        <f t="shared" si="25"/>
        <v>0</v>
      </c>
      <c r="L82" s="2">
        <f t="shared" si="25"/>
        <v>0</v>
      </c>
      <c r="M82" s="2">
        <f t="shared" si="25"/>
        <v>0</v>
      </c>
      <c r="N82" s="2">
        <f t="shared" si="25"/>
        <v>332.07952149899717</v>
      </c>
      <c r="O82" s="2">
        <f t="shared" si="25"/>
        <v>353.68886873082266</v>
      </c>
      <c r="P82" s="2">
        <f t="shared" si="25"/>
        <v>372.92342216272294</v>
      </c>
      <c r="Q82" s="2">
        <f t="shared" si="25"/>
        <v>384.22907920401724</v>
      </c>
      <c r="R82" s="2">
        <f t="shared" si="25"/>
        <v>395.39464687295333</v>
      </c>
      <c r="S82" s="2">
        <f t="shared" si="25"/>
        <v>0</v>
      </c>
      <c r="T82" s="2">
        <f t="shared" si="25"/>
        <v>0</v>
      </c>
      <c r="U82" s="2">
        <f t="shared" si="25"/>
        <v>0</v>
      </c>
      <c r="V82" s="2">
        <f t="shared" si="25"/>
        <v>0</v>
      </c>
      <c r="W82" s="2">
        <f t="shared" si="25"/>
        <v>0</v>
      </c>
      <c r="X82" s="2">
        <f t="shared" si="25"/>
        <v>0</v>
      </c>
    </row>
    <row r="83" spans="1:24" hidden="1" outlineLevel="1" x14ac:dyDescent="0.2">
      <c r="D83" s="157" t="s">
        <v>10110</v>
      </c>
      <c r="E83" s="2" t="str">
        <f t="shared" ref="E83:X83" si="26" xml:space="preserve">  E$122</f>
        <v>Business revenue received - nominal</v>
      </c>
      <c r="F83" s="2">
        <f t="shared" si="26"/>
        <v>0</v>
      </c>
      <c r="G83" s="2" t="str">
        <f t="shared" si="26"/>
        <v>£m</v>
      </c>
      <c r="H83" s="2">
        <f t="shared" si="26"/>
        <v>1838.3155384695133</v>
      </c>
      <c r="I83" s="2">
        <f t="shared" si="26"/>
        <v>0</v>
      </c>
      <c r="J83" s="2">
        <f t="shared" si="26"/>
        <v>0</v>
      </c>
      <c r="K83" s="2">
        <f t="shared" si="26"/>
        <v>0</v>
      </c>
      <c r="L83" s="2">
        <f t="shared" si="26"/>
        <v>0</v>
      </c>
      <c r="M83" s="2">
        <f t="shared" si="26"/>
        <v>0</v>
      </c>
      <c r="N83" s="2">
        <f t="shared" si="26"/>
        <v>332.07952149899717</v>
      </c>
      <c r="O83" s="2">
        <f t="shared" si="26"/>
        <v>353.68886873082266</v>
      </c>
      <c r="P83" s="2">
        <f t="shared" si="26"/>
        <v>372.92342216272294</v>
      </c>
      <c r="Q83" s="2">
        <f t="shared" si="26"/>
        <v>384.22907920401724</v>
      </c>
      <c r="R83" s="2">
        <f t="shared" si="26"/>
        <v>395.39464687295333</v>
      </c>
      <c r="S83" s="2">
        <f t="shared" si="26"/>
        <v>0</v>
      </c>
      <c r="T83" s="2">
        <f t="shared" si="26"/>
        <v>0</v>
      </c>
      <c r="U83" s="2">
        <f t="shared" si="26"/>
        <v>0</v>
      </c>
      <c r="V83" s="2">
        <f t="shared" si="26"/>
        <v>0</v>
      </c>
      <c r="W83" s="2">
        <f t="shared" si="26"/>
        <v>0</v>
      </c>
      <c r="X83" s="2">
        <f t="shared" si="26"/>
        <v>0</v>
      </c>
    </row>
    <row r="84" spans="1:24" s="90" customFormat="1" hidden="1" outlineLevel="1" x14ac:dyDescent="0.2">
      <c r="A84" s="91"/>
      <c r="B84" s="91"/>
      <c r="C84" s="131"/>
      <c r="D84" s="128"/>
      <c r="E84" s="66" t="s">
        <v>9411</v>
      </c>
      <c r="F84" s="66"/>
      <c r="G84" s="66" t="s">
        <v>826</v>
      </c>
      <c r="H84" s="66"/>
      <c r="I84" s="29">
        <f t="shared" ref="I84:X84" si="27" xml:space="preserve">  IF( I80 = 1, I79, I81 + I82 - I83 )</f>
        <v>0</v>
      </c>
      <c r="J84" s="29">
        <f t="shared" si="27"/>
        <v>0</v>
      </c>
      <c r="K84" s="29">
        <f t="shared" si="27"/>
        <v>0</v>
      </c>
      <c r="L84" s="29">
        <f t="shared" si="27"/>
        <v>0</v>
      </c>
      <c r="M84" s="29">
        <f t="shared" si="27"/>
        <v>0</v>
      </c>
      <c r="N84" s="29">
        <f t="shared" si="27"/>
        <v>0</v>
      </c>
      <c r="O84" s="29">
        <f t="shared" si="27"/>
        <v>0</v>
      </c>
      <c r="P84" s="29">
        <f t="shared" si="27"/>
        <v>0</v>
      </c>
      <c r="Q84" s="29">
        <f t="shared" si="27"/>
        <v>0</v>
      </c>
      <c r="R84" s="29">
        <f t="shared" si="27"/>
        <v>0</v>
      </c>
      <c r="S84" s="29">
        <f t="shared" si="27"/>
        <v>0</v>
      </c>
      <c r="T84" s="29">
        <f t="shared" si="27"/>
        <v>0</v>
      </c>
      <c r="U84" s="29">
        <f t="shared" si="27"/>
        <v>0</v>
      </c>
      <c r="V84" s="29">
        <f t="shared" si="27"/>
        <v>0</v>
      </c>
      <c r="W84" s="29">
        <f t="shared" si="27"/>
        <v>0</v>
      </c>
      <c r="X84" s="29">
        <f t="shared" si="27"/>
        <v>0</v>
      </c>
    </row>
    <row r="85" spans="1:24" hidden="1" outlineLevel="1" x14ac:dyDescent="0.2"/>
    <row r="86" spans="1:24" hidden="1" outlineLevel="1" x14ac:dyDescent="0.2">
      <c r="B86" s="60" t="s">
        <v>7948</v>
      </c>
    </row>
    <row r="87" spans="1:24" hidden="1" outlineLevel="1" x14ac:dyDescent="0.2">
      <c r="E87" s="31" t="str">
        <f t="shared" ref="E87:X87" si="28" xml:space="preserve">  E$246</f>
        <v>Total Business allowed retail revenue (excludes margin) - nominal</v>
      </c>
      <c r="F87" s="31">
        <f t="shared" si="28"/>
        <v>0</v>
      </c>
      <c r="G87" s="31" t="str">
        <f t="shared" si="28"/>
        <v>£</v>
      </c>
      <c r="H87" s="31">
        <f t="shared" si="28"/>
        <v>0</v>
      </c>
      <c r="I87" s="31">
        <f t="shared" si="28"/>
        <v>0</v>
      </c>
      <c r="J87" s="31">
        <f t="shared" si="28"/>
        <v>0</v>
      </c>
      <c r="K87" s="31">
        <f t="shared" si="28"/>
        <v>0</v>
      </c>
      <c r="L87" s="31">
        <f t="shared" si="28"/>
        <v>0</v>
      </c>
      <c r="M87" s="31">
        <f t="shared" si="28"/>
        <v>0</v>
      </c>
      <c r="N87" s="31">
        <f t="shared" si="28"/>
        <v>0</v>
      </c>
      <c r="O87" s="31">
        <f t="shared" si="28"/>
        <v>0</v>
      </c>
      <c r="P87" s="31">
        <f t="shared" si="28"/>
        <v>0</v>
      </c>
      <c r="Q87" s="31">
        <f t="shared" si="28"/>
        <v>0</v>
      </c>
      <c r="R87" s="31">
        <f t="shared" si="28"/>
        <v>0</v>
      </c>
      <c r="S87" s="31">
        <f t="shared" si="28"/>
        <v>0</v>
      </c>
      <c r="T87" s="31">
        <f t="shared" si="28"/>
        <v>0</v>
      </c>
      <c r="U87" s="31">
        <f t="shared" si="28"/>
        <v>0</v>
      </c>
      <c r="V87" s="31">
        <f t="shared" si="28"/>
        <v>0</v>
      </c>
      <c r="W87" s="31">
        <f t="shared" si="28"/>
        <v>0</v>
      </c>
      <c r="X87" s="31">
        <f t="shared" si="28"/>
        <v>0</v>
      </c>
    </row>
    <row r="88" spans="1:24" hidden="1" outlineLevel="1" x14ac:dyDescent="0.2">
      <c r="E88" s="31" t="str">
        <f t="shared" ref="E88:X88" si="29" xml:space="preserve">  E$361</f>
        <v>Total value of retail Business Margin - nominal</v>
      </c>
      <c r="F88" s="31">
        <f t="shared" si="29"/>
        <v>0</v>
      </c>
      <c r="G88" s="31" t="str">
        <f t="shared" si="29"/>
        <v>£</v>
      </c>
      <c r="H88" s="31">
        <f t="shared" si="29"/>
        <v>0</v>
      </c>
      <c r="I88" s="31">
        <f t="shared" si="29"/>
        <v>0</v>
      </c>
      <c r="J88" s="31">
        <f t="shared" si="29"/>
        <v>0</v>
      </c>
      <c r="K88" s="31">
        <f t="shared" si="29"/>
        <v>0</v>
      </c>
      <c r="L88" s="31">
        <f t="shared" si="29"/>
        <v>0</v>
      </c>
      <c r="M88" s="31">
        <f t="shared" si="29"/>
        <v>0</v>
      </c>
      <c r="N88" s="31">
        <f t="shared" si="29"/>
        <v>0</v>
      </c>
      <c r="O88" s="31">
        <f t="shared" si="29"/>
        <v>0</v>
      </c>
      <c r="P88" s="31">
        <f t="shared" si="29"/>
        <v>0</v>
      </c>
      <c r="Q88" s="31">
        <f t="shared" si="29"/>
        <v>0</v>
      </c>
      <c r="R88" s="31">
        <f t="shared" si="29"/>
        <v>0</v>
      </c>
      <c r="S88" s="31">
        <f t="shared" si="29"/>
        <v>0</v>
      </c>
      <c r="T88" s="31">
        <f t="shared" si="29"/>
        <v>0</v>
      </c>
      <c r="U88" s="31">
        <f t="shared" si="29"/>
        <v>0</v>
      </c>
      <c r="V88" s="31">
        <f t="shared" si="29"/>
        <v>0</v>
      </c>
      <c r="W88" s="31">
        <f t="shared" si="29"/>
        <v>0</v>
      </c>
      <c r="X88" s="31">
        <f t="shared" si="29"/>
        <v>0</v>
      </c>
    </row>
    <row r="89" spans="1:24" hidden="1" outlineLevel="1" x14ac:dyDescent="0.2">
      <c r="E89" s="61" t="s">
        <v>7948</v>
      </c>
      <c r="G89" s="61" t="s">
        <v>11386</v>
      </c>
      <c r="H89" s="31">
        <f xml:space="preserve"> SUM( J89:X89 )</f>
        <v>0</v>
      </c>
      <c r="J89" s="31">
        <f t="shared" ref="J89:X89" si="30" xml:space="preserve">  J87 + J88</f>
        <v>0</v>
      </c>
      <c r="K89" s="31">
        <f t="shared" si="30"/>
        <v>0</v>
      </c>
      <c r="L89" s="31">
        <f t="shared" si="30"/>
        <v>0</v>
      </c>
      <c r="M89" s="31">
        <f t="shared" si="30"/>
        <v>0</v>
      </c>
      <c r="N89" s="31">
        <f t="shared" si="30"/>
        <v>0</v>
      </c>
      <c r="O89" s="31">
        <f t="shared" si="30"/>
        <v>0</v>
      </c>
      <c r="P89" s="31">
        <f t="shared" si="30"/>
        <v>0</v>
      </c>
      <c r="Q89" s="31">
        <f t="shared" si="30"/>
        <v>0</v>
      </c>
      <c r="R89" s="31">
        <f t="shared" si="30"/>
        <v>0</v>
      </c>
      <c r="S89" s="31">
        <f t="shared" si="30"/>
        <v>0</v>
      </c>
      <c r="T89" s="31">
        <f t="shared" si="30"/>
        <v>0</v>
      </c>
      <c r="U89" s="31">
        <f t="shared" si="30"/>
        <v>0</v>
      </c>
      <c r="V89" s="31">
        <f t="shared" si="30"/>
        <v>0</v>
      </c>
      <c r="W89" s="31">
        <f t="shared" si="30"/>
        <v>0</v>
      </c>
      <c r="X89" s="31">
        <f t="shared" si="30"/>
        <v>0</v>
      </c>
    </row>
    <row r="90" spans="1:24" hidden="1" outlineLevel="1" x14ac:dyDescent="0.2"/>
    <row r="91" spans="1:24" hidden="1" outlineLevel="1" x14ac:dyDescent="0.2"/>
    <row r="92" spans="1:24" hidden="1" outlineLevel="1" x14ac:dyDescent="0.2">
      <c r="B92" s="60" t="s">
        <v>4956</v>
      </c>
    </row>
    <row r="93" spans="1:24" hidden="1" outlineLevel="1" x14ac:dyDescent="0.2">
      <c r="E93" s="31" t="str">
        <f t="shared" ref="E93:X93" si="31" xml:space="preserve">  E$89</f>
        <v>Business retail revenue £ - nominal</v>
      </c>
      <c r="F93" s="31">
        <f t="shared" si="31"/>
        <v>0</v>
      </c>
      <c r="G93" s="31" t="str">
        <f t="shared" si="31"/>
        <v>£</v>
      </c>
      <c r="H93" s="31">
        <f t="shared" si="31"/>
        <v>0</v>
      </c>
      <c r="I93" s="31">
        <f t="shared" si="31"/>
        <v>0</v>
      </c>
      <c r="J93" s="31">
        <f t="shared" si="31"/>
        <v>0</v>
      </c>
      <c r="K93" s="31">
        <f t="shared" si="31"/>
        <v>0</v>
      </c>
      <c r="L93" s="31">
        <f t="shared" si="31"/>
        <v>0</v>
      </c>
      <c r="M93" s="31">
        <f t="shared" si="31"/>
        <v>0</v>
      </c>
      <c r="N93" s="31">
        <f t="shared" si="31"/>
        <v>0</v>
      </c>
      <c r="O93" s="31">
        <f t="shared" si="31"/>
        <v>0</v>
      </c>
      <c r="P93" s="31">
        <f t="shared" si="31"/>
        <v>0</v>
      </c>
      <c r="Q93" s="31">
        <f t="shared" si="31"/>
        <v>0</v>
      </c>
      <c r="R93" s="31">
        <f t="shared" si="31"/>
        <v>0</v>
      </c>
      <c r="S93" s="31">
        <f t="shared" si="31"/>
        <v>0</v>
      </c>
      <c r="T93" s="31">
        <f t="shared" si="31"/>
        <v>0</v>
      </c>
      <c r="U93" s="31">
        <f t="shared" si="31"/>
        <v>0</v>
      </c>
      <c r="V93" s="31">
        <f t="shared" si="31"/>
        <v>0</v>
      </c>
      <c r="W93" s="31">
        <f t="shared" si="31"/>
        <v>0</v>
      </c>
      <c r="X93" s="31">
        <f t="shared" si="31"/>
        <v>0</v>
      </c>
    </row>
    <row r="94" spans="1:24" hidden="1" outlineLevel="1" x14ac:dyDescent="0.2">
      <c r="A94" s="12"/>
      <c r="B94" s="12"/>
      <c r="C94" s="20"/>
      <c r="D94" s="21"/>
      <c r="E94" s="71" t="str">
        <f xml:space="preserve">  InpS!E$3479</f>
        <v>Units in a million</v>
      </c>
      <c r="F94" s="71">
        <f xml:space="preserve">  InpS!F$3479</f>
        <v>1000000</v>
      </c>
      <c r="G94" s="71" t="str">
        <f xml:space="preserve">  InpS!G$3479</f>
        <v>£ per £m</v>
      </c>
      <c r="M94" s="31"/>
    </row>
    <row r="95" spans="1:24" hidden="1" outlineLevel="1" x14ac:dyDescent="0.2">
      <c r="A95" s="25"/>
      <c r="B95" s="25"/>
      <c r="C95" s="39"/>
      <c r="D95" s="40"/>
      <c r="E95" s="16" t="s">
        <v>4956</v>
      </c>
      <c r="F95" s="16"/>
      <c r="G95" s="16" t="s">
        <v>826</v>
      </c>
      <c r="H95" s="4">
        <f xml:space="preserve"> SUM( J95:X95 )</f>
        <v>0</v>
      </c>
      <c r="I95" s="16"/>
      <c r="J95" s="4">
        <f t="shared" ref="J95:X95" si="32" xml:space="preserve">  J93 / $F94</f>
        <v>0</v>
      </c>
      <c r="K95" s="4">
        <f t="shared" si="32"/>
        <v>0</v>
      </c>
      <c r="L95" s="4">
        <f t="shared" si="32"/>
        <v>0</v>
      </c>
      <c r="M95" s="4">
        <f t="shared" si="32"/>
        <v>0</v>
      </c>
      <c r="N95" s="4">
        <f t="shared" si="32"/>
        <v>0</v>
      </c>
      <c r="O95" s="4">
        <f t="shared" si="32"/>
        <v>0</v>
      </c>
      <c r="P95" s="4">
        <f t="shared" si="32"/>
        <v>0</v>
      </c>
      <c r="Q95" s="4">
        <f t="shared" si="32"/>
        <v>0</v>
      </c>
      <c r="R95" s="4">
        <f t="shared" si="32"/>
        <v>0</v>
      </c>
      <c r="S95" s="4">
        <f t="shared" si="32"/>
        <v>0</v>
      </c>
      <c r="T95" s="4">
        <f t="shared" si="32"/>
        <v>0</v>
      </c>
      <c r="U95" s="4">
        <f t="shared" si="32"/>
        <v>0</v>
      </c>
      <c r="V95" s="4">
        <f t="shared" si="32"/>
        <v>0</v>
      </c>
      <c r="W95" s="4">
        <f t="shared" si="32"/>
        <v>0</v>
      </c>
      <c r="X95" s="4">
        <f t="shared" si="32"/>
        <v>0</v>
      </c>
    </row>
    <row r="96" spans="1:24" hidden="1" outlineLevel="1" x14ac:dyDescent="0.2"/>
    <row r="97" spans="1:24" hidden="1" outlineLevel="1" x14ac:dyDescent="0.2"/>
    <row r="98" spans="1:24" hidden="1" outlineLevel="1" x14ac:dyDescent="0.2">
      <c r="B98" s="60" t="s">
        <v>5673</v>
      </c>
    </row>
    <row r="99" spans="1:24" hidden="1" outlineLevel="1" x14ac:dyDescent="0.2">
      <c r="A99" s="12"/>
      <c r="B99" s="12"/>
      <c r="C99" s="20"/>
      <c r="D99" s="21"/>
      <c r="E99" s="3" t="str">
        <f xml:space="preserve">  'Active inputs'!E$1277</f>
        <v>Active - Debtors other - nominal</v>
      </c>
      <c r="F99" s="3">
        <f xml:space="preserve">  'Active inputs'!F$1277</f>
        <v>0</v>
      </c>
      <c r="G99" s="3" t="str">
        <f xml:space="preserve">  'Active inputs'!G$1277</f>
        <v>£m</v>
      </c>
      <c r="H99" s="3">
        <f xml:space="preserve">  'Active inputs'!H$1277</f>
        <v>0</v>
      </c>
      <c r="I99" s="3">
        <f xml:space="preserve">  'Active inputs'!I$1277</f>
        <v>0</v>
      </c>
      <c r="J99" s="3">
        <f xml:space="preserve">  'Active inputs'!J$1277</f>
        <v>0</v>
      </c>
      <c r="K99" s="3">
        <f xml:space="preserve">  'Active inputs'!K$1277</f>
        <v>0</v>
      </c>
      <c r="L99" s="3">
        <f xml:space="preserve">  'Active inputs'!L$1277</f>
        <v>0</v>
      </c>
      <c r="M99" s="3">
        <f xml:space="preserve">  'Active inputs'!M$1277</f>
        <v>0</v>
      </c>
      <c r="N99" s="3">
        <f xml:space="preserve">  'Active inputs'!N$1277</f>
        <v>0</v>
      </c>
      <c r="O99" s="3">
        <f xml:space="preserve">  'Active inputs'!O$1277</f>
        <v>0</v>
      </c>
      <c r="P99" s="3">
        <f xml:space="preserve">  'Active inputs'!P$1277</f>
        <v>0</v>
      </c>
      <c r="Q99" s="3">
        <f xml:space="preserve">  'Active inputs'!Q$1277</f>
        <v>0</v>
      </c>
      <c r="R99" s="3">
        <f xml:space="preserve">  'Active inputs'!R$1277</f>
        <v>0</v>
      </c>
      <c r="S99" s="3">
        <f xml:space="preserve">  'Active inputs'!S$1277</f>
        <v>0</v>
      </c>
      <c r="T99" s="3">
        <f xml:space="preserve">  'Active inputs'!T$1277</f>
        <v>0</v>
      </c>
      <c r="U99" s="3">
        <f xml:space="preserve">  'Active inputs'!U$1277</f>
        <v>0</v>
      </c>
      <c r="V99" s="3">
        <f xml:space="preserve">  'Active inputs'!V$1277</f>
        <v>0</v>
      </c>
      <c r="W99" s="3">
        <f xml:space="preserve">  'Active inputs'!W$1277</f>
        <v>0</v>
      </c>
      <c r="X99" s="3">
        <f xml:space="preserve">  'Active inputs'!X$1277</f>
        <v>0</v>
      </c>
    </row>
    <row r="100" spans="1:24" hidden="1" outlineLevel="1" x14ac:dyDescent="0.2">
      <c r="A100" s="12"/>
      <c r="B100" s="12"/>
      <c r="C100" s="20"/>
      <c r="D100" s="21"/>
      <c r="E100" s="9" t="str">
        <f xml:space="preserve">  'Retail Residential'!E$35</f>
        <v>Exited Company Residential apportionment CALC</v>
      </c>
      <c r="F100" s="9">
        <f xml:space="preserve">  'Retail Residential'!F$35</f>
        <v>0</v>
      </c>
      <c r="G100" s="9" t="str">
        <f xml:space="preserve">  'Retail Residential'!G$35</f>
        <v>%</v>
      </c>
      <c r="H100" s="9">
        <f xml:space="preserve">  'Retail Residential'!H$35</f>
        <v>0</v>
      </c>
      <c r="I100" s="9">
        <f xml:space="preserve">  'Retail Residential'!I$35</f>
        <v>0</v>
      </c>
      <c r="J100" s="9">
        <f xml:space="preserve">  'Retail Residential'!J$35</f>
        <v>0</v>
      </c>
      <c r="K100" s="9">
        <f xml:space="preserve">  'Retail Residential'!K$35</f>
        <v>0</v>
      </c>
      <c r="L100" s="9">
        <f xml:space="preserve">  'Retail Residential'!L$35</f>
        <v>0</v>
      </c>
      <c r="M100" s="9">
        <f xml:space="preserve">  'Retail Residential'!M$35</f>
        <v>1</v>
      </c>
      <c r="N100" s="9">
        <f xml:space="preserve">  'Retail Residential'!N$35</f>
        <v>1</v>
      </c>
      <c r="O100" s="9">
        <f xml:space="preserve">  'Retail Residential'!O$35</f>
        <v>1</v>
      </c>
      <c r="P100" s="9">
        <f xml:space="preserve">  'Retail Residential'!P$35</f>
        <v>1</v>
      </c>
      <c r="Q100" s="9">
        <f xml:space="preserve">  'Retail Residential'!Q$35</f>
        <v>1</v>
      </c>
      <c r="R100" s="9">
        <f xml:space="preserve">  'Retail Residential'!R$35</f>
        <v>1</v>
      </c>
      <c r="S100" s="9">
        <f xml:space="preserve">  'Retail Residential'!S$35</f>
        <v>0</v>
      </c>
      <c r="T100" s="9">
        <f xml:space="preserve">  'Retail Residential'!T$35</f>
        <v>0</v>
      </c>
      <c r="U100" s="9">
        <f xml:space="preserve">  'Retail Residential'!U$35</f>
        <v>0</v>
      </c>
      <c r="V100" s="9">
        <f xml:space="preserve">  'Retail Residential'!V$35</f>
        <v>0</v>
      </c>
      <c r="W100" s="9">
        <f xml:space="preserve">  'Retail Residential'!W$35</f>
        <v>0</v>
      </c>
      <c r="X100" s="9">
        <f xml:space="preserve">  'Retail Residential'!X$35</f>
        <v>0</v>
      </c>
    </row>
    <row r="101" spans="1:24" hidden="1" outlineLevel="1" x14ac:dyDescent="0.2">
      <c r="E101" s="61" t="s">
        <v>5673</v>
      </c>
      <c r="G101" s="61" t="s">
        <v>826</v>
      </c>
      <c r="H101" s="2">
        <f xml:space="preserve"> SUM( J101:X101 )</f>
        <v>0</v>
      </c>
      <c r="J101" s="2">
        <f t="shared" ref="J101:X101" si="33" xml:space="preserve">  J99 * ( 1 - J100 )</f>
        <v>0</v>
      </c>
      <c r="K101" s="2">
        <f t="shared" si="33"/>
        <v>0</v>
      </c>
      <c r="L101" s="2">
        <f t="shared" si="33"/>
        <v>0</v>
      </c>
      <c r="M101" s="2">
        <f t="shared" si="33"/>
        <v>0</v>
      </c>
      <c r="N101" s="2">
        <f t="shared" si="33"/>
        <v>0</v>
      </c>
      <c r="O101" s="2">
        <f t="shared" si="33"/>
        <v>0</v>
      </c>
      <c r="P101" s="2">
        <f t="shared" si="33"/>
        <v>0</v>
      </c>
      <c r="Q101" s="2">
        <f t="shared" si="33"/>
        <v>0</v>
      </c>
      <c r="R101" s="2">
        <f t="shared" si="33"/>
        <v>0</v>
      </c>
      <c r="S101" s="2">
        <f t="shared" si="33"/>
        <v>0</v>
      </c>
      <c r="T101" s="2">
        <f t="shared" si="33"/>
        <v>0</v>
      </c>
      <c r="U101" s="2">
        <f t="shared" si="33"/>
        <v>0</v>
      </c>
      <c r="V101" s="2">
        <f t="shared" si="33"/>
        <v>0</v>
      </c>
      <c r="W101" s="2">
        <f t="shared" si="33"/>
        <v>0</v>
      </c>
      <c r="X101" s="2">
        <f t="shared" si="33"/>
        <v>0</v>
      </c>
    </row>
    <row r="102" spans="1:24" hidden="1" outlineLevel="1" x14ac:dyDescent="0.2"/>
    <row r="103" spans="1:24" hidden="1" outlineLevel="1" x14ac:dyDescent="0.2"/>
    <row r="104" spans="1:24" hidden="1" outlineLevel="1" x14ac:dyDescent="0.2">
      <c r="B104" s="60" t="s">
        <v>10147</v>
      </c>
    </row>
    <row r="105" spans="1:24" hidden="1" outlineLevel="1" x14ac:dyDescent="0.2">
      <c r="A105" s="12"/>
      <c r="B105" s="12"/>
      <c r="C105" s="20"/>
      <c r="D105" s="21"/>
      <c r="E105" s="3" t="str">
        <f xml:space="preserve">  'Active inputs'!E$4212</f>
        <v>Active - Business retail revenue override - nominal</v>
      </c>
      <c r="F105" s="3">
        <f xml:space="preserve">  'Active inputs'!F$4212</f>
        <v>0</v>
      </c>
      <c r="G105" s="3" t="str">
        <f xml:space="preserve">  'Active inputs'!G$4212</f>
        <v>£m</v>
      </c>
      <c r="H105" s="3">
        <f xml:space="preserve">  'Active inputs'!H$4212</f>
        <v>0</v>
      </c>
      <c r="I105" s="3">
        <f xml:space="preserve">  'Active inputs'!I$4212</f>
        <v>0</v>
      </c>
      <c r="J105" s="3">
        <f xml:space="preserve">  'Active inputs'!J$4212</f>
        <v>0</v>
      </c>
      <c r="K105" s="3">
        <f xml:space="preserve">  'Active inputs'!K$4212</f>
        <v>0</v>
      </c>
      <c r="L105" s="3">
        <f xml:space="preserve">  'Active inputs'!L$4212</f>
        <v>0</v>
      </c>
      <c r="M105" s="3">
        <f xml:space="preserve">  'Active inputs'!M$4212</f>
        <v>0</v>
      </c>
      <c r="N105" s="3">
        <f xml:space="preserve">  'Active inputs'!N$4212</f>
        <v>0</v>
      </c>
      <c r="O105" s="3">
        <f xml:space="preserve">  'Active inputs'!O$4212</f>
        <v>0</v>
      </c>
      <c r="P105" s="3">
        <f xml:space="preserve">  'Active inputs'!P$4212</f>
        <v>0</v>
      </c>
      <c r="Q105" s="3">
        <f xml:space="preserve">  'Active inputs'!Q$4212</f>
        <v>0</v>
      </c>
      <c r="R105" s="3">
        <f xml:space="preserve">  'Active inputs'!R$4212</f>
        <v>0</v>
      </c>
      <c r="S105" s="3">
        <f xml:space="preserve">  'Active inputs'!S$4212</f>
        <v>0</v>
      </c>
      <c r="T105" s="3">
        <f xml:space="preserve">  'Active inputs'!T$4212</f>
        <v>0</v>
      </c>
      <c r="U105" s="3">
        <f xml:space="preserve">  'Active inputs'!U$4212</f>
        <v>0</v>
      </c>
      <c r="V105" s="3">
        <f xml:space="preserve">  'Active inputs'!V$4212</f>
        <v>0</v>
      </c>
      <c r="W105" s="3">
        <f xml:space="preserve">  'Active inputs'!W$4212</f>
        <v>0</v>
      </c>
      <c r="X105" s="3">
        <f xml:space="preserve">  'Active inputs'!X$4212</f>
        <v>0</v>
      </c>
    </row>
    <row r="106" spans="1:24" hidden="1" outlineLevel="1" x14ac:dyDescent="0.2">
      <c r="E106" s="2" t="str">
        <f t="shared" ref="E106:X106" si="34" xml:space="preserve">  E$95</f>
        <v>Business retail revenue £m - nominal</v>
      </c>
      <c r="F106" s="2">
        <f t="shared" si="34"/>
        <v>0</v>
      </c>
      <c r="G106" s="2" t="str">
        <f t="shared" si="34"/>
        <v>£m</v>
      </c>
      <c r="H106" s="2">
        <f t="shared" si="34"/>
        <v>0</v>
      </c>
      <c r="I106" s="2">
        <f t="shared" si="34"/>
        <v>0</v>
      </c>
      <c r="J106" s="2">
        <f t="shared" si="34"/>
        <v>0</v>
      </c>
      <c r="K106" s="2">
        <f t="shared" si="34"/>
        <v>0</v>
      </c>
      <c r="L106" s="2">
        <f t="shared" si="34"/>
        <v>0</v>
      </c>
      <c r="M106" s="2">
        <f t="shared" si="34"/>
        <v>0</v>
      </c>
      <c r="N106" s="2">
        <f t="shared" si="34"/>
        <v>0</v>
      </c>
      <c r="O106" s="2">
        <f t="shared" si="34"/>
        <v>0</v>
      </c>
      <c r="P106" s="2">
        <f t="shared" si="34"/>
        <v>0</v>
      </c>
      <c r="Q106" s="2">
        <f t="shared" si="34"/>
        <v>0</v>
      </c>
      <c r="R106" s="2">
        <f t="shared" si="34"/>
        <v>0</v>
      </c>
      <c r="S106" s="2">
        <f t="shared" si="34"/>
        <v>0</v>
      </c>
      <c r="T106" s="2">
        <f t="shared" si="34"/>
        <v>0</v>
      </c>
      <c r="U106" s="2">
        <f t="shared" si="34"/>
        <v>0</v>
      </c>
      <c r="V106" s="2">
        <f t="shared" si="34"/>
        <v>0</v>
      </c>
      <c r="W106" s="2">
        <f t="shared" si="34"/>
        <v>0</v>
      </c>
      <c r="X106" s="2">
        <f t="shared" si="34"/>
        <v>0</v>
      </c>
    </row>
    <row r="107" spans="1:24" hidden="1" outlineLevel="1" x14ac:dyDescent="0.2">
      <c r="A107" s="25"/>
      <c r="B107" s="25"/>
      <c r="C107" s="39"/>
      <c r="D107" s="40"/>
      <c r="E107" s="16" t="s">
        <v>10147</v>
      </c>
      <c r="F107" s="16"/>
      <c r="G107" s="16" t="s">
        <v>826</v>
      </c>
      <c r="H107" s="4">
        <f xml:space="preserve"> SUM( J107:X107 )</f>
        <v>0</v>
      </c>
      <c r="I107" s="16"/>
      <c r="J107" s="4">
        <f t="shared" ref="J107:X107" si="35" xml:space="preserve">  IF( J105 = 0, J106, J105 )</f>
        <v>0</v>
      </c>
      <c r="K107" s="4">
        <f t="shared" si="35"/>
        <v>0</v>
      </c>
      <c r="L107" s="4">
        <f t="shared" si="35"/>
        <v>0</v>
      </c>
      <c r="M107" s="4">
        <f t="shared" si="35"/>
        <v>0</v>
      </c>
      <c r="N107" s="4">
        <f t="shared" si="35"/>
        <v>0</v>
      </c>
      <c r="O107" s="4">
        <f t="shared" si="35"/>
        <v>0</v>
      </c>
      <c r="P107" s="4">
        <f t="shared" si="35"/>
        <v>0</v>
      </c>
      <c r="Q107" s="4">
        <f t="shared" si="35"/>
        <v>0</v>
      </c>
      <c r="R107" s="4">
        <f t="shared" si="35"/>
        <v>0</v>
      </c>
      <c r="S107" s="4">
        <f t="shared" si="35"/>
        <v>0</v>
      </c>
      <c r="T107" s="4">
        <f t="shared" si="35"/>
        <v>0</v>
      </c>
      <c r="U107" s="4">
        <f t="shared" si="35"/>
        <v>0</v>
      </c>
      <c r="V107" s="4">
        <f t="shared" si="35"/>
        <v>0</v>
      </c>
      <c r="W107" s="4">
        <f t="shared" si="35"/>
        <v>0</v>
      </c>
      <c r="X107" s="4">
        <f t="shared" si="35"/>
        <v>0</v>
      </c>
    </row>
    <row r="108" spans="1:24" hidden="1" outlineLevel="1" x14ac:dyDescent="0.2"/>
    <row r="109" spans="1:24" hidden="1" outlineLevel="1" x14ac:dyDescent="0.2"/>
    <row r="110" spans="1:24" hidden="1" outlineLevel="1" x14ac:dyDescent="0.2">
      <c r="B110" s="60" t="s">
        <v>7208</v>
      </c>
    </row>
    <row r="111" spans="1:24" hidden="1" outlineLevel="1" x14ac:dyDescent="0.2">
      <c r="A111" s="12"/>
      <c r="B111" s="12"/>
      <c r="C111" s="20"/>
      <c r="D111" s="21"/>
      <c r="E111" s="3" t="str">
        <f xml:space="preserve">  'Active inputs'!E$4086</f>
        <v>Active - opening business debtors unmeasured - nominal</v>
      </c>
      <c r="F111" s="3">
        <f xml:space="preserve">  'Active inputs'!F$4086</f>
        <v>0</v>
      </c>
      <c r="G111" s="3" t="str">
        <f xml:space="preserve">  'Active inputs'!G$4086</f>
        <v>£m</v>
      </c>
      <c r="M111" s="2"/>
    </row>
    <row r="112" spans="1:24" hidden="1" outlineLevel="1" x14ac:dyDescent="0.2">
      <c r="A112" s="12"/>
      <c r="B112" s="12"/>
      <c r="C112" s="20"/>
      <c r="D112" s="21"/>
      <c r="E112" s="3" t="str">
        <f xml:space="preserve">  'Active inputs'!E$4078</f>
        <v>Active - opening business debtors measured - nominal</v>
      </c>
      <c r="F112" s="3">
        <f xml:space="preserve">  'Active inputs'!F$4078</f>
        <v>0</v>
      </c>
      <c r="G112" s="3" t="str">
        <f xml:space="preserve">  'Active inputs'!G$4078</f>
        <v>£m</v>
      </c>
      <c r="M112" s="2"/>
    </row>
    <row r="113" spans="1:24" hidden="1" outlineLevel="1" x14ac:dyDescent="0.2">
      <c r="E113" s="2" t="str">
        <f t="shared" ref="E113:X113" si="36" xml:space="preserve">  E$101</f>
        <v>Debtors other - business - nominal</v>
      </c>
      <c r="F113" s="2">
        <f t="shared" si="36"/>
        <v>0</v>
      </c>
      <c r="G113" s="2" t="str">
        <f t="shared" si="36"/>
        <v>£m</v>
      </c>
      <c r="H113" s="2">
        <f t="shared" si="36"/>
        <v>0</v>
      </c>
      <c r="I113" s="2">
        <f t="shared" si="36"/>
        <v>0</v>
      </c>
      <c r="J113" s="2">
        <f t="shared" si="36"/>
        <v>0</v>
      </c>
      <c r="K113" s="2">
        <f t="shared" si="36"/>
        <v>0</v>
      </c>
      <c r="L113" s="2">
        <f t="shared" si="36"/>
        <v>0</v>
      </c>
      <c r="M113" s="2">
        <f t="shared" si="36"/>
        <v>0</v>
      </c>
      <c r="N113" s="2">
        <f t="shared" si="36"/>
        <v>0</v>
      </c>
      <c r="O113" s="2">
        <f t="shared" si="36"/>
        <v>0</v>
      </c>
      <c r="P113" s="2">
        <f t="shared" si="36"/>
        <v>0</v>
      </c>
      <c r="Q113" s="2">
        <f t="shared" si="36"/>
        <v>0</v>
      </c>
      <c r="R113" s="2">
        <f t="shared" si="36"/>
        <v>0</v>
      </c>
      <c r="S113" s="2">
        <f t="shared" si="36"/>
        <v>0</v>
      </c>
      <c r="T113" s="2">
        <f t="shared" si="36"/>
        <v>0</v>
      </c>
      <c r="U113" s="2">
        <f t="shared" si="36"/>
        <v>0</v>
      </c>
      <c r="V113" s="2">
        <f t="shared" si="36"/>
        <v>0</v>
      </c>
      <c r="W113" s="2">
        <f t="shared" si="36"/>
        <v>0</v>
      </c>
      <c r="X113" s="2">
        <f t="shared" si="36"/>
        <v>0</v>
      </c>
    </row>
    <row r="114" spans="1:24" hidden="1" outlineLevel="1" x14ac:dyDescent="0.2">
      <c r="E114" s="61" t="s">
        <v>7208</v>
      </c>
      <c r="G114" s="61" t="s">
        <v>826</v>
      </c>
      <c r="H114" s="2">
        <f xml:space="preserve"> SUM( J114:X114 )</f>
        <v>0</v>
      </c>
      <c r="J114" s="2">
        <f t="shared" ref="J114:X114" si="37" xml:space="preserve">  $F111 + $F112 + J113</f>
        <v>0</v>
      </c>
      <c r="K114" s="2">
        <f t="shared" si="37"/>
        <v>0</v>
      </c>
      <c r="L114" s="2">
        <f t="shared" si="37"/>
        <v>0</v>
      </c>
      <c r="M114" s="2">
        <f t="shared" si="37"/>
        <v>0</v>
      </c>
      <c r="N114" s="2">
        <f t="shared" si="37"/>
        <v>0</v>
      </c>
      <c r="O114" s="2">
        <f t="shared" si="37"/>
        <v>0</v>
      </c>
      <c r="P114" s="2">
        <f t="shared" si="37"/>
        <v>0</v>
      </c>
      <c r="Q114" s="2">
        <f t="shared" si="37"/>
        <v>0</v>
      </c>
      <c r="R114" s="2">
        <f t="shared" si="37"/>
        <v>0</v>
      </c>
      <c r="S114" s="2">
        <f t="shared" si="37"/>
        <v>0</v>
      </c>
      <c r="T114" s="2">
        <f t="shared" si="37"/>
        <v>0</v>
      </c>
      <c r="U114" s="2">
        <f t="shared" si="37"/>
        <v>0</v>
      </c>
      <c r="V114" s="2">
        <f t="shared" si="37"/>
        <v>0</v>
      </c>
      <c r="W114" s="2">
        <f t="shared" si="37"/>
        <v>0</v>
      </c>
      <c r="X114" s="2">
        <f t="shared" si="37"/>
        <v>0</v>
      </c>
    </row>
    <row r="115" spans="1:24" hidden="1" outlineLevel="1" x14ac:dyDescent="0.2"/>
    <row r="116" spans="1:24" hidden="1" outlineLevel="1" x14ac:dyDescent="0.2"/>
    <row r="117" spans="1:24" hidden="1" outlineLevel="1" x14ac:dyDescent="0.2">
      <c r="B117" s="60" t="s">
        <v>9412</v>
      </c>
    </row>
    <row r="118" spans="1:24" hidden="1" outlineLevel="1" x14ac:dyDescent="0.2">
      <c r="E118" s="2" t="str">
        <f t="shared" ref="E118:X118" si="38" xml:space="preserve">  E$81</f>
        <v>Debtor balance - Business - nominal BEG</v>
      </c>
      <c r="F118" s="2">
        <f t="shared" si="38"/>
        <v>0</v>
      </c>
      <c r="G118" s="2" t="str">
        <f t="shared" si="38"/>
        <v>£m</v>
      </c>
      <c r="H118" s="2">
        <f t="shared" si="38"/>
        <v>0</v>
      </c>
      <c r="I118" s="2">
        <f t="shared" si="38"/>
        <v>0</v>
      </c>
      <c r="J118" s="2">
        <f t="shared" si="38"/>
        <v>0</v>
      </c>
      <c r="K118" s="2">
        <f t="shared" si="38"/>
        <v>0</v>
      </c>
      <c r="L118" s="2">
        <f t="shared" si="38"/>
        <v>0</v>
      </c>
      <c r="M118" s="2">
        <f t="shared" si="38"/>
        <v>0</v>
      </c>
      <c r="N118" s="2">
        <f t="shared" si="38"/>
        <v>0</v>
      </c>
      <c r="O118" s="2">
        <f t="shared" si="38"/>
        <v>0</v>
      </c>
      <c r="P118" s="2">
        <f t="shared" si="38"/>
        <v>0</v>
      </c>
      <c r="Q118" s="2">
        <f t="shared" si="38"/>
        <v>0</v>
      </c>
      <c r="R118" s="2">
        <f t="shared" si="38"/>
        <v>0</v>
      </c>
      <c r="S118" s="2">
        <f t="shared" si="38"/>
        <v>0</v>
      </c>
      <c r="T118" s="2">
        <f t="shared" si="38"/>
        <v>0</v>
      </c>
      <c r="U118" s="2">
        <f t="shared" si="38"/>
        <v>0</v>
      </c>
      <c r="V118" s="2">
        <f t="shared" si="38"/>
        <v>0</v>
      </c>
      <c r="W118" s="2">
        <f t="shared" si="38"/>
        <v>0</v>
      </c>
      <c r="X118" s="2">
        <f t="shared" si="38"/>
        <v>0</v>
      </c>
    </row>
    <row r="119" spans="1:24" hidden="1" outlineLevel="1" x14ac:dyDescent="0.2">
      <c r="E119" s="2" t="str">
        <f t="shared" ref="E119:X119" si="39" xml:space="preserve">  E$388</f>
        <v>Total revenue accrued - Business - nominal</v>
      </c>
      <c r="F119" s="2">
        <f t="shared" si="39"/>
        <v>0</v>
      </c>
      <c r="G119" s="2" t="str">
        <f t="shared" si="39"/>
        <v>£m</v>
      </c>
      <c r="H119" s="2">
        <f t="shared" si="39"/>
        <v>1838.3155384695133</v>
      </c>
      <c r="I119" s="2">
        <f t="shared" si="39"/>
        <v>0</v>
      </c>
      <c r="J119" s="2">
        <f t="shared" si="39"/>
        <v>0</v>
      </c>
      <c r="K119" s="2">
        <f t="shared" si="39"/>
        <v>0</v>
      </c>
      <c r="L119" s="2">
        <f t="shared" si="39"/>
        <v>0</v>
      </c>
      <c r="M119" s="2">
        <f t="shared" si="39"/>
        <v>0</v>
      </c>
      <c r="N119" s="2">
        <f t="shared" si="39"/>
        <v>332.07952149899717</v>
      </c>
      <c r="O119" s="2">
        <f t="shared" si="39"/>
        <v>353.68886873082266</v>
      </c>
      <c r="P119" s="2">
        <f t="shared" si="39"/>
        <v>372.92342216272294</v>
      </c>
      <c r="Q119" s="2">
        <f t="shared" si="39"/>
        <v>384.22907920401724</v>
      </c>
      <c r="R119" s="2">
        <f t="shared" si="39"/>
        <v>395.39464687295333</v>
      </c>
      <c r="S119" s="2">
        <f t="shared" si="39"/>
        <v>0</v>
      </c>
      <c r="T119" s="2">
        <f t="shared" si="39"/>
        <v>0</v>
      </c>
      <c r="U119" s="2">
        <f t="shared" si="39"/>
        <v>0</v>
      </c>
      <c r="V119" s="2">
        <f t="shared" si="39"/>
        <v>0</v>
      </c>
      <c r="W119" s="2">
        <f t="shared" si="39"/>
        <v>0</v>
      </c>
      <c r="X119" s="2">
        <f t="shared" si="39"/>
        <v>0</v>
      </c>
    </row>
    <row r="120" spans="1:24" hidden="1" outlineLevel="1" x14ac:dyDescent="0.2">
      <c r="A120" s="12"/>
      <c r="B120" s="12"/>
      <c r="C120" s="20"/>
      <c r="D120" s="21"/>
      <c r="E120" s="5" t="str">
        <f xml:space="preserve">  Time!E$75</f>
        <v>First post-forecast period flag</v>
      </c>
      <c r="F120" s="5">
        <f xml:space="preserve">  Time!F$75</f>
        <v>0</v>
      </c>
      <c r="G120" s="5" t="str">
        <f xml:space="preserve">  Time!G$75</f>
        <v>flag</v>
      </c>
      <c r="H120" s="5">
        <f xml:space="preserve">  Time!H$75</f>
        <v>1</v>
      </c>
      <c r="I120" s="5">
        <f xml:space="preserve">  Time!I$75</f>
        <v>0</v>
      </c>
      <c r="J120" s="5">
        <f xml:space="preserve">  Time!J$75</f>
        <v>0</v>
      </c>
      <c r="K120" s="5">
        <f xml:space="preserve">  Time!K$75</f>
        <v>0</v>
      </c>
      <c r="L120" s="5">
        <f xml:space="preserve">  Time!L$75</f>
        <v>0</v>
      </c>
      <c r="M120" s="5">
        <f xml:space="preserve">  Time!M$75</f>
        <v>0</v>
      </c>
      <c r="N120" s="5">
        <f xml:space="preserve">  Time!N$75</f>
        <v>0</v>
      </c>
      <c r="O120" s="5">
        <f xml:space="preserve">  Time!O$75</f>
        <v>0</v>
      </c>
      <c r="P120" s="5">
        <f xml:space="preserve">  Time!P$75</f>
        <v>0</v>
      </c>
      <c r="Q120" s="5">
        <f xml:space="preserve">  Time!Q$75</f>
        <v>0</v>
      </c>
      <c r="R120" s="5">
        <f xml:space="preserve">  Time!R$75</f>
        <v>0</v>
      </c>
      <c r="S120" s="5">
        <f xml:space="preserve">  Time!S$75</f>
        <v>1</v>
      </c>
      <c r="T120" s="5">
        <f xml:space="preserve">  Time!T$75</f>
        <v>0</v>
      </c>
      <c r="U120" s="5">
        <f xml:space="preserve">  Time!U$75</f>
        <v>0</v>
      </c>
      <c r="V120" s="5">
        <f xml:space="preserve">  Time!V$75</f>
        <v>0</v>
      </c>
      <c r="W120" s="5">
        <f xml:space="preserve">  Time!W$75</f>
        <v>0</v>
      </c>
      <c r="X120" s="5">
        <f xml:space="preserve">  Time!X$75</f>
        <v>0</v>
      </c>
    </row>
    <row r="121" spans="1:24" hidden="1" outlineLevel="1" x14ac:dyDescent="0.2">
      <c r="E121" s="2" t="str">
        <f t="shared" ref="E121:X121" si="40" xml:space="preserve">  E$75</f>
        <v>Business debtor target balance - nominal</v>
      </c>
      <c r="F121" s="2">
        <f t="shared" si="40"/>
        <v>0</v>
      </c>
      <c r="G121" s="2" t="str">
        <f t="shared" si="40"/>
        <v>£m</v>
      </c>
      <c r="H121" s="2">
        <f t="shared" si="40"/>
        <v>0</v>
      </c>
      <c r="I121" s="2">
        <f t="shared" si="40"/>
        <v>0</v>
      </c>
      <c r="J121" s="2">
        <f t="shared" si="40"/>
        <v>0</v>
      </c>
      <c r="K121" s="2">
        <f t="shared" si="40"/>
        <v>0</v>
      </c>
      <c r="L121" s="2">
        <f t="shared" si="40"/>
        <v>0</v>
      </c>
      <c r="M121" s="2">
        <f t="shared" si="40"/>
        <v>0</v>
      </c>
      <c r="N121" s="2">
        <f t="shared" si="40"/>
        <v>0</v>
      </c>
      <c r="O121" s="2">
        <f t="shared" si="40"/>
        <v>0</v>
      </c>
      <c r="P121" s="2">
        <f t="shared" si="40"/>
        <v>0</v>
      </c>
      <c r="Q121" s="2">
        <f t="shared" si="40"/>
        <v>0</v>
      </c>
      <c r="R121" s="2">
        <f t="shared" si="40"/>
        <v>0</v>
      </c>
      <c r="S121" s="2">
        <f t="shared" si="40"/>
        <v>0</v>
      </c>
      <c r="T121" s="2">
        <f t="shared" si="40"/>
        <v>0</v>
      </c>
      <c r="U121" s="2">
        <f t="shared" si="40"/>
        <v>0</v>
      </c>
      <c r="V121" s="2">
        <f t="shared" si="40"/>
        <v>0</v>
      </c>
      <c r="W121" s="2">
        <f t="shared" si="40"/>
        <v>0</v>
      </c>
      <c r="X121" s="2">
        <f t="shared" si="40"/>
        <v>0</v>
      </c>
    </row>
    <row r="122" spans="1:24" hidden="1" outlineLevel="1" x14ac:dyDescent="0.2">
      <c r="E122" s="61" t="s">
        <v>9412</v>
      </c>
      <c r="G122" s="61" t="s">
        <v>826</v>
      </c>
      <c r="H122" s="2">
        <f xml:space="preserve"> SUM( J122:X122 )</f>
        <v>1838.3155384695133</v>
      </c>
      <c r="J122" s="2">
        <f t="shared" ref="J122:X122" si="41" xml:space="preserve">  J118 + J119 - IF( J120 = 1, 0, J121 )</f>
        <v>0</v>
      </c>
      <c r="K122" s="2">
        <f t="shared" si="41"/>
        <v>0</v>
      </c>
      <c r="L122" s="2">
        <f t="shared" si="41"/>
        <v>0</v>
      </c>
      <c r="M122" s="2">
        <f t="shared" si="41"/>
        <v>0</v>
      </c>
      <c r="N122" s="2">
        <f t="shared" si="41"/>
        <v>332.07952149899717</v>
      </c>
      <c r="O122" s="2">
        <f t="shared" si="41"/>
        <v>353.68886873082266</v>
      </c>
      <c r="P122" s="2">
        <f t="shared" si="41"/>
        <v>372.92342216272294</v>
      </c>
      <c r="Q122" s="2">
        <f t="shared" si="41"/>
        <v>384.22907920401724</v>
      </c>
      <c r="R122" s="2">
        <f t="shared" si="41"/>
        <v>395.39464687295333</v>
      </c>
      <c r="S122" s="2">
        <f t="shared" si="41"/>
        <v>0</v>
      </c>
      <c r="T122" s="2">
        <f t="shared" si="41"/>
        <v>0</v>
      </c>
      <c r="U122" s="2">
        <f t="shared" si="41"/>
        <v>0</v>
      </c>
      <c r="V122" s="2">
        <f t="shared" si="41"/>
        <v>0</v>
      </c>
      <c r="W122" s="2">
        <f t="shared" si="41"/>
        <v>0</v>
      </c>
      <c r="X122" s="2">
        <f t="shared" si="41"/>
        <v>0</v>
      </c>
    </row>
    <row r="123" spans="1:24" hidden="1" outlineLevel="1" x14ac:dyDescent="0.2"/>
    <row r="124" spans="1:24" hidden="1" outlineLevel="1" x14ac:dyDescent="0.2"/>
    <row r="125" spans="1:24" hidden="1" outlineLevel="1" x14ac:dyDescent="0.2">
      <c r="B125" s="60" t="s">
        <v>6468</v>
      </c>
    </row>
    <row r="126" spans="1:24" hidden="1" outlineLevel="1" x14ac:dyDescent="0.2">
      <c r="E126" s="2" t="str">
        <f t="shared" ref="E126:X126" si="42" xml:space="preserve">  E$81</f>
        <v>Debtor balance - Business - nominal BEG</v>
      </c>
      <c r="F126" s="2">
        <f t="shared" si="42"/>
        <v>0</v>
      </c>
      <c r="G126" s="2" t="str">
        <f t="shared" si="42"/>
        <v>£m</v>
      </c>
      <c r="H126" s="2">
        <f t="shared" si="42"/>
        <v>0</v>
      </c>
      <c r="I126" s="2">
        <f t="shared" si="42"/>
        <v>0</v>
      </c>
      <c r="J126" s="2">
        <f t="shared" si="42"/>
        <v>0</v>
      </c>
      <c r="K126" s="2">
        <f t="shared" si="42"/>
        <v>0</v>
      </c>
      <c r="L126" s="2">
        <f t="shared" si="42"/>
        <v>0</v>
      </c>
      <c r="M126" s="2">
        <f t="shared" si="42"/>
        <v>0</v>
      </c>
      <c r="N126" s="2">
        <f t="shared" si="42"/>
        <v>0</v>
      </c>
      <c r="O126" s="2">
        <f t="shared" si="42"/>
        <v>0</v>
      </c>
      <c r="P126" s="2">
        <f t="shared" si="42"/>
        <v>0</v>
      </c>
      <c r="Q126" s="2">
        <f t="shared" si="42"/>
        <v>0</v>
      </c>
      <c r="R126" s="2">
        <f t="shared" si="42"/>
        <v>0</v>
      </c>
      <c r="S126" s="2">
        <f t="shared" si="42"/>
        <v>0</v>
      </c>
      <c r="T126" s="2">
        <f t="shared" si="42"/>
        <v>0</v>
      </c>
      <c r="U126" s="2">
        <f t="shared" si="42"/>
        <v>0</v>
      </c>
      <c r="V126" s="2">
        <f t="shared" si="42"/>
        <v>0</v>
      </c>
      <c r="W126" s="2">
        <f t="shared" si="42"/>
        <v>0</v>
      </c>
      <c r="X126" s="2">
        <f t="shared" si="42"/>
        <v>0</v>
      </c>
    </row>
    <row r="127" spans="1:24" hidden="1" outlineLevel="1" x14ac:dyDescent="0.2">
      <c r="E127" s="2" t="str">
        <f t="shared" ref="E127:X127" si="43" xml:space="preserve">  E$75</f>
        <v>Business debtor target balance - nominal</v>
      </c>
      <c r="F127" s="2">
        <f t="shared" si="43"/>
        <v>0</v>
      </c>
      <c r="G127" s="2" t="str">
        <f t="shared" si="43"/>
        <v>£m</v>
      </c>
      <c r="H127" s="2">
        <f t="shared" si="43"/>
        <v>0</v>
      </c>
      <c r="I127" s="2">
        <f t="shared" si="43"/>
        <v>0</v>
      </c>
      <c r="J127" s="2">
        <f t="shared" si="43"/>
        <v>0</v>
      </c>
      <c r="K127" s="2">
        <f t="shared" si="43"/>
        <v>0</v>
      </c>
      <c r="L127" s="2">
        <f t="shared" si="43"/>
        <v>0</v>
      </c>
      <c r="M127" s="2">
        <f t="shared" si="43"/>
        <v>0</v>
      </c>
      <c r="N127" s="2">
        <f t="shared" si="43"/>
        <v>0</v>
      </c>
      <c r="O127" s="2">
        <f t="shared" si="43"/>
        <v>0</v>
      </c>
      <c r="P127" s="2">
        <f t="shared" si="43"/>
        <v>0</v>
      </c>
      <c r="Q127" s="2">
        <f t="shared" si="43"/>
        <v>0</v>
      </c>
      <c r="R127" s="2">
        <f t="shared" si="43"/>
        <v>0</v>
      </c>
      <c r="S127" s="2">
        <f t="shared" si="43"/>
        <v>0</v>
      </c>
      <c r="T127" s="2">
        <f t="shared" si="43"/>
        <v>0</v>
      </c>
      <c r="U127" s="2">
        <f t="shared" si="43"/>
        <v>0</v>
      </c>
      <c r="V127" s="2">
        <f t="shared" si="43"/>
        <v>0</v>
      </c>
      <c r="W127" s="2">
        <f t="shared" si="43"/>
        <v>0</v>
      </c>
      <c r="X127" s="2">
        <f t="shared" si="43"/>
        <v>0</v>
      </c>
    </row>
    <row r="128" spans="1:24" hidden="1" outlineLevel="1" x14ac:dyDescent="0.2">
      <c r="A128" s="25"/>
      <c r="B128" s="25"/>
      <c r="C128" s="39"/>
      <c r="D128" s="40"/>
      <c r="E128" s="16" t="s">
        <v>6468</v>
      </c>
      <c r="F128" s="16"/>
      <c r="G128" s="16" t="s">
        <v>826</v>
      </c>
      <c r="H128" s="4">
        <f xml:space="preserve"> SUM( J128:X128 )</f>
        <v>0</v>
      </c>
      <c r="I128" s="16"/>
      <c r="J128" s="4">
        <f t="shared" ref="J128:X128" si="44" xml:space="preserve">  J126 - J127</f>
        <v>0</v>
      </c>
      <c r="K128" s="4">
        <f t="shared" si="44"/>
        <v>0</v>
      </c>
      <c r="L128" s="4">
        <f t="shared" si="44"/>
        <v>0</v>
      </c>
      <c r="M128" s="4">
        <f t="shared" si="44"/>
        <v>0</v>
      </c>
      <c r="N128" s="4">
        <f t="shared" si="44"/>
        <v>0</v>
      </c>
      <c r="O128" s="4">
        <f t="shared" si="44"/>
        <v>0</v>
      </c>
      <c r="P128" s="4">
        <f t="shared" si="44"/>
        <v>0</v>
      </c>
      <c r="Q128" s="4">
        <f t="shared" si="44"/>
        <v>0</v>
      </c>
      <c r="R128" s="4">
        <f t="shared" si="44"/>
        <v>0</v>
      </c>
      <c r="S128" s="4">
        <f t="shared" si="44"/>
        <v>0</v>
      </c>
      <c r="T128" s="4">
        <f t="shared" si="44"/>
        <v>0</v>
      </c>
      <c r="U128" s="4">
        <f t="shared" si="44"/>
        <v>0</v>
      </c>
      <c r="V128" s="4">
        <f t="shared" si="44"/>
        <v>0</v>
      </c>
      <c r="W128" s="4">
        <f t="shared" si="44"/>
        <v>0</v>
      </c>
      <c r="X128" s="4">
        <f t="shared" si="44"/>
        <v>0</v>
      </c>
    </row>
    <row r="129" spans="1:24" hidden="1" outlineLevel="1" x14ac:dyDescent="0.2"/>
    <row r="132" spans="1:24" s="63" customFormat="1" collapsed="1" x14ac:dyDescent="0.2">
      <c r="A132" s="48" t="s">
        <v>11398</v>
      </c>
      <c r="B132" s="48"/>
      <c r="C132" s="64"/>
      <c r="D132" s="67"/>
    </row>
    <row r="133" spans="1:24" hidden="1" outlineLevel="1" x14ac:dyDescent="0.2"/>
    <row r="134" spans="1:24" hidden="1" outlineLevel="1" collapsed="1" x14ac:dyDescent="0.2">
      <c r="A134" s="60" t="s">
        <v>6469</v>
      </c>
    </row>
    <row r="135" spans="1:24" hidden="1" outlineLevel="2" x14ac:dyDescent="0.2">
      <c r="B135" s="60" t="s">
        <v>4957</v>
      </c>
    </row>
    <row r="136" spans="1:24" hidden="1" outlineLevel="2" x14ac:dyDescent="0.2">
      <c r="A136" s="12"/>
      <c r="B136" s="12"/>
      <c r="C136" s="20"/>
      <c r="D136" s="21"/>
      <c r="E136" s="5" t="str">
        <f xml:space="preserve">  InpS!E$3476</f>
        <v>Thousands</v>
      </c>
      <c r="F136" s="5">
        <f xml:space="preserve">  InpS!F$3476</f>
        <v>1000</v>
      </c>
      <c r="G136" s="5" t="str">
        <f xml:space="preserve">  InpS!G$3476</f>
        <v>000s</v>
      </c>
      <c r="M136" s="15"/>
    </row>
    <row r="137" spans="1:24" hidden="1" outlineLevel="2" x14ac:dyDescent="0.2">
      <c r="A137" s="12"/>
      <c r="B137" s="12"/>
      <c r="C137" s="20"/>
      <c r="D137" s="21"/>
      <c r="E137" s="28" t="str">
        <f xml:space="preserve">  'Active inputs'!E$4194</f>
        <v xml:space="preserve">Active - Business retail average cost per customer in Tariff Band (Welsh companies) - real (1) </v>
      </c>
      <c r="F137" s="28">
        <f xml:space="preserve">  'Active inputs'!F$4194</f>
        <v>0</v>
      </c>
      <c r="G137" s="28" t="str">
        <f xml:space="preserve">  'Active inputs'!G$4194</f>
        <v>£ / customer</v>
      </c>
      <c r="H137" s="28">
        <f xml:space="preserve">  'Active inputs'!H$4194</f>
        <v>0</v>
      </c>
      <c r="I137" s="28">
        <f xml:space="preserve">  'Active inputs'!I$4194</f>
        <v>0</v>
      </c>
      <c r="J137" s="28">
        <f xml:space="preserve">  'Active inputs'!J$4194</f>
        <v>0</v>
      </c>
      <c r="K137" s="28">
        <f xml:space="preserve">  'Active inputs'!K$4194</f>
        <v>0</v>
      </c>
      <c r="L137" s="28">
        <f xml:space="preserve">  'Active inputs'!L$4194</f>
        <v>0</v>
      </c>
      <c r="M137" s="28">
        <f xml:space="preserve">  'Active inputs'!M$4194</f>
        <v>0</v>
      </c>
      <c r="N137" s="28">
        <f xml:space="preserve">  'Active inputs'!N$4194</f>
        <v>0</v>
      </c>
      <c r="O137" s="28">
        <f xml:space="preserve">  'Active inputs'!O$4194</f>
        <v>0</v>
      </c>
      <c r="P137" s="28">
        <f xml:space="preserve">  'Active inputs'!P$4194</f>
        <v>0</v>
      </c>
      <c r="Q137" s="28">
        <f xml:space="preserve">  'Active inputs'!Q$4194</f>
        <v>0</v>
      </c>
      <c r="R137" s="28">
        <f xml:space="preserve">  'Active inputs'!R$4194</f>
        <v>0</v>
      </c>
      <c r="S137" s="28">
        <f xml:space="preserve">  'Active inputs'!S$4194</f>
        <v>0</v>
      </c>
      <c r="T137" s="28">
        <f xml:space="preserve">  'Active inputs'!T$4194</f>
        <v>0</v>
      </c>
      <c r="U137" s="28">
        <f xml:space="preserve">  'Active inputs'!U$4194</f>
        <v>0</v>
      </c>
      <c r="V137" s="28">
        <f xml:space="preserve">  'Active inputs'!V$4194</f>
        <v>0</v>
      </c>
      <c r="W137" s="28">
        <f xml:space="preserve">  'Active inputs'!W$4194</f>
        <v>0</v>
      </c>
      <c r="X137" s="28">
        <f xml:space="preserve">  'Active inputs'!X$4194</f>
        <v>0</v>
      </c>
    </row>
    <row r="138" spans="1:24" hidden="1" outlineLevel="2" x14ac:dyDescent="0.2">
      <c r="A138" s="12"/>
      <c r="B138" s="12"/>
      <c r="C138" s="20"/>
      <c r="D138" s="21"/>
      <c r="E138" s="28" t="str">
        <f xml:space="preserve">  'Active inputs'!E$4195</f>
        <v xml:space="preserve">Active - Business retail average cost per customer in Tariff Band (Welsh companies) - real (2) </v>
      </c>
      <c r="F138" s="28">
        <f xml:space="preserve">  'Active inputs'!F$4195</f>
        <v>0</v>
      </c>
      <c r="G138" s="28" t="str">
        <f xml:space="preserve">  'Active inputs'!G$4195</f>
        <v>£ / customer</v>
      </c>
      <c r="H138" s="28">
        <f xml:space="preserve">  'Active inputs'!H$4195</f>
        <v>0</v>
      </c>
      <c r="I138" s="28">
        <f xml:space="preserve">  'Active inputs'!I$4195</f>
        <v>0</v>
      </c>
      <c r="J138" s="28">
        <f xml:space="preserve">  'Active inputs'!J$4195</f>
        <v>0</v>
      </c>
      <c r="K138" s="28">
        <f xml:space="preserve">  'Active inputs'!K$4195</f>
        <v>0</v>
      </c>
      <c r="L138" s="28">
        <f xml:space="preserve">  'Active inputs'!L$4195</f>
        <v>0</v>
      </c>
      <c r="M138" s="28">
        <f xml:space="preserve">  'Active inputs'!M$4195</f>
        <v>0</v>
      </c>
      <c r="N138" s="28">
        <f xml:space="preserve">  'Active inputs'!N$4195</f>
        <v>0</v>
      </c>
      <c r="O138" s="28">
        <f xml:space="preserve">  'Active inputs'!O$4195</f>
        <v>0</v>
      </c>
      <c r="P138" s="28">
        <f xml:space="preserve">  'Active inputs'!P$4195</f>
        <v>0</v>
      </c>
      <c r="Q138" s="28">
        <f xml:space="preserve">  'Active inputs'!Q$4195</f>
        <v>0</v>
      </c>
      <c r="R138" s="28">
        <f xml:space="preserve">  'Active inputs'!R$4195</f>
        <v>0</v>
      </c>
      <c r="S138" s="28">
        <f xml:space="preserve">  'Active inputs'!S$4195</f>
        <v>0</v>
      </c>
      <c r="T138" s="28">
        <f xml:space="preserve">  'Active inputs'!T$4195</f>
        <v>0</v>
      </c>
      <c r="U138" s="28">
        <f xml:space="preserve">  'Active inputs'!U$4195</f>
        <v>0</v>
      </c>
      <c r="V138" s="28">
        <f xml:space="preserve">  'Active inputs'!V$4195</f>
        <v>0</v>
      </c>
      <c r="W138" s="28">
        <f xml:space="preserve">  'Active inputs'!W$4195</f>
        <v>0</v>
      </c>
      <c r="X138" s="28">
        <f xml:space="preserve">  'Active inputs'!X$4195</f>
        <v>0</v>
      </c>
    </row>
    <row r="139" spans="1:24" hidden="1" outlineLevel="2" x14ac:dyDescent="0.2">
      <c r="A139" s="12"/>
      <c r="B139" s="12"/>
      <c r="C139" s="20"/>
      <c r="D139" s="21"/>
      <c r="E139" s="28" t="str">
        <f xml:space="preserve">  'Active inputs'!E$4196</f>
        <v xml:space="preserve">Active - Business retail average cost per customer in Tariff Band (Welsh companies) - real (3) </v>
      </c>
      <c r="F139" s="28">
        <f xml:space="preserve">  'Active inputs'!F$4196</f>
        <v>0</v>
      </c>
      <c r="G139" s="28" t="str">
        <f xml:space="preserve">  'Active inputs'!G$4196</f>
        <v>£ / customer</v>
      </c>
      <c r="H139" s="28">
        <f xml:space="preserve">  'Active inputs'!H$4196</f>
        <v>0</v>
      </c>
      <c r="I139" s="28">
        <f xml:space="preserve">  'Active inputs'!I$4196</f>
        <v>0</v>
      </c>
      <c r="J139" s="28">
        <f xml:space="preserve">  'Active inputs'!J$4196</f>
        <v>0</v>
      </c>
      <c r="K139" s="28">
        <f xml:space="preserve">  'Active inputs'!K$4196</f>
        <v>0</v>
      </c>
      <c r="L139" s="28">
        <f xml:space="preserve">  'Active inputs'!L$4196</f>
        <v>0</v>
      </c>
      <c r="M139" s="28">
        <f xml:space="preserve">  'Active inputs'!M$4196</f>
        <v>0</v>
      </c>
      <c r="N139" s="28">
        <f xml:space="preserve">  'Active inputs'!N$4196</f>
        <v>0</v>
      </c>
      <c r="O139" s="28">
        <f xml:space="preserve">  'Active inputs'!O$4196</f>
        <v>0</v>
      </c>
      <c r="P139" s="28">
        <f xml:space="preserve">  'Active inputs'!P$4196</f>
        <v>0</v>
      </c>
      <c r="Q139" s="28">
        <f xml:space="preserve">  'Active inputs'!Q$4196</f>
        <v>0</v>
      </c>
      <c r="R139" s="28">
        <f xml:space="preserve">  'Active inputs'!R$4196</f>
        <v>0</v>
      </c>
      <c r="S139" s="28">
        <f xml:space="preserve">  'Active inputs'!S$4196</f>
        <v>0</v>
      </c>
      <c r="T139" s="28">
        <f xml:space="preserve">  'Active inputs'!T$4196</f>
        <v>0</v>
      </c>
      <c r="U139" s="28">
        <f xml:space="preserve">  'Active inputs'!U$4196</f>
        <v>0</v>
      </c>
      <c r="V139" s="28">
        <f xml:space="preserve">  'Active inputs'!V$4196</f>
        <v>0</v>
      </c>
      <c r="W139" s="28">
        <f xml:space="preserve">  'Active inputs'!W$4196</f>
        <v>0</v>
      </c>
      <c r="X139" s="28">
        <f xml:space="preserve">  'Active inputs'!X$4196</f>
        <v>0</v>
      </c>
    </row>
    <row r="140" spans="1:24" hidden="1" outlineLevel="2" x14ac:dyDescent="0.2">
      <c r="A140" s="12"/>
      <c r="B140" s="12"/>
      <c r="C140" s="20"/>
      <c r="D140" s="21"/>
      <c r="E140" s="5" t="str">
        <f xml:space="preserve">  'Active inputs'!E$3930</f>
        <v xml:space="preserve">Active - Tariff Band - Number of customers ~ Tariff Band (1) </v>
      </c>
      <c r="F140" s="5">
        <f xml:space="preserve">  'Active inputs'!F$3930</f>
        <v>0</v>
      </c>
      <c r="G140" s="5" t="str">
        <f xml:space="preserve">  'Active inputs'!G$3930</f>
        <v>000s</v>
      </c>
      <c r="H140" s="5">
        <f xml:space="preserve">  'Active inputs'!H$3930</f>
        <v>0</v>
      </c>
      <c r="I140" s="5">
        <f xml:space="preserve">  'Active inputs'!I$3930</f>
        <v>0</v>
      </c>
      <c r="J140" s="5">
        <f xml:space="preserve">  'Active inputs'!J$3930</f>
        <v>0</v>
      </c>
      <c r="K140" s="5">
        <f xml:space="preserve">  'Active inputs'!K$3930</f>
        <v>0</v>
      </c>
      <c r="L140" s="5">
        <f xml:space="preserve">  'Active inputs'!L$3930</f>
        <v>0</v>
      </c>
      <c r="M140" s="5">
        <f xml:space="preserve">  'Active inputs'!M$3930</f>
        <v>0</v>
      </c>
      <c r="N140" s="5">
        <f xml:space="preserve">  'Active inputs'!N$3930</f>
        <v>0</v>
      </c>
      <c r="O140" s="5">
        <f xml:space="preserve">  'Active inputs'!O$3930</f>
        <v>0</v>
      </c>
      <c r="P140" s="5">
        <f xml:space="preserve">  'Active inputs'!P$3930</f>
        <v>0</v>
      </c>
      <c r="Q140" s="5">
        <f xml:space="preserve">  'Active inputs'!Q$3930</f>
        <v>0</v>
      </c>
      <c r="R140" s="5">
        <f xml:space="preserve">  'Active inputs'!R$3930</f>
        <v>0</v>
      </c>
      <c r="S140" s="5">
        <f xml:space="preserve">  'Active inputs'!S$3930</f>
        <v>0</v>
      </c>
      <c r="T140" s="5">
        <f xml:space="preserve">  'Active inputs'!T$3930</f>
        <v>0</v>
      </c>
      <c r="U140" s="5">
        <f xml:space="preserve">  'Active inputs'!U$3930</f>
        <v>0</v>
      </c>
      <c r="V140" s="5">
        <f xml:space="preserve">  'Active inputs'!V$3930</f>
        <v>0</v>
      </c>
      <c r="W140" s="5">
        <f xml:space="preserve">  'Active inputs'!W$3930</f>
        <v>0</v>
      </c>
      <c r="X140" s="5">
        <f xml:space="preserve">  'Active inputs'!X$3930</f>
        <v>0</v>
      </c>
    </row>
    <row r="141" spans="1:24" hidden="1" outlineLevel="2" x14ac:dyDescent="0.2">
      <c r="A141" s="12"/>
      <c r="B141" s="12"/>
      <c r="C141" s="20"/>
      <c r="D141" s="21"/>
      <c r="E141" s="5" t="str">
        <f xml:space="preserve">  'Active inputs'!E$3931</f>
        <v xml:space="preserve">Active - Tariff Band - Number of customers ~ Tariff Band (2) </v>
      </c>
      <c r="F141" s="5">
        <f xml:space="preserve">  'Active inputs'!F$3931</f>
        <v>0</v>
      </c>
      <c r="G141" s="5" t="str">
        <f xml:space="preserve">  'Active inputs'!G$3931</f>
        <v>000s</v>
      </c>
      <c r="H141" s="5">
        <f xml:space="preserve">  'Active inputs'!H$3931</f>
        <v>0</v>
      </c>
      <c r="I141" s="5">
        <f xml:space="preserve">  'Active inputs'!I$3931</f>
        <v>0</v>
      </c>
      <c r="J141" s="5">
        <f xml:space="preserve">  'Active inputs'!J$3931</f>
        <v>0</v>
      </c>
      <c r="K141" s="5">
        <f xml:space="preserve">  'Active inputs'!K$3931</f>
        <v>0</v>
      </c>
      <c r="L141" s="5">
        <f xml:space="preserve">  'Active inputs'!L$3931</f>
        <v>0</v>
      </c>
      <c r="M141" s="5">
        <f xml:space="preserve">  'Active inputs'!M$3931</f>
        <v>0</v>
      </c>
      <c r="N141" s="5">
        <f xml:space="preserve">  'Active inputs'!N$3931</f>
        <v>0</v>
      </c>
      <c r="O141" s="5">
        <f xml:space="preserve">  'Active inputs'!O$3931</f>
        <v>0</v>
      </c>
      <c r="P141" s="5">
        <f xml:space="preserve">  'Active inputs'!P$3931</f>
        <v>0</v>
      </c>
      <c r="Q141" s="5">
        <f xml:space="preserve">  'Active inputs'!Q$3931</f>
        <v>0</v>
      </c>
      <c r="R141" s="5">
        <f xml:space="preserve">  'Active inputs'!R$3931</f>
        <v>0</v>
      </c>
      <c r="S141" s="5">
        <f xml:space="preserve">  'Active inputs'!S$3931</f>
        <v>0</v>
      </c>
      <c r="T141" s="5">
        <f xml:space="preserve">  'Active inputs'!T$3931</f>
        <v>0</v>
      </c>
      <c r="U141" s="5">
        <f xml:space="preserve">  'Active inputs'!U$3931</f>
        <v>0</v>
      </c>
      <c r="V141" s="5">
        <f xml:space="preserve">  'Active inputs'!V$3931</f>
        <v>0</v>
      </c>
      <c r="W141" s="5">
        <f xml:space="preserve">  'Active inputs'!W$3931</f>
        <v>0</v>
      </c>
      <c r="X141" s="5">
        <f xml:space="preserve">  'Active inputs'!X$3931</f>
        <v>0</v>
      </c>
    </row>
    <row r="142" spans="1:24" hidden="1" outlineLevel="2" x14ac:dyDescent="0.2">
      <c r="A142" s="12"/>
      <c r="B142" s="12"/>
      <c r="C142" s="20"/>
      <c r="D142" s="21"/>
      <c r="E142" s="5" t="str">
        <f xml:space="preserve">  'Active inputs'!E$3932</f>
        <v xml:space="preserve">Active - Tariff Band - Number of customers ~ Tariff Band (3) </v>
      </c>
      <c r="F142" s="5">
        <f xml:space="preserve">  'Active inputs'!F$3932</f>
        <v>0</v>
      </c>
      <c r="G142" s="5" t="str">
        <f xml:space="preserve">  'Active inputs'!G$3932</f>
        <v>000s</v>
      </c>
      <c r="H142" s="5">
        <f xml:space="preserve">  'Active inputs'!H$3932</f>
        <v>0</v>
      </c>
      <c r="I142" s="5">
        <f xml:space="preserve">  'Active inputs'!I$3932</f>
        <v>0</v>
      </c>
      <c r="J142" s="5">
        <f xml:space="preserve">  'Active inputs'!J$3932</f>
        <v>0</v>
      </c>
      <c r="K142" s="5">
        <f xml:space="preserve">  'Active inputs'!K$3932</f>
        <v>0</v>
      </c>
      <c r="L142" s="5">
        <f xml:space="preserve">  'Active inputs'!L$3932</f>
        <v>0</v>
      </c>
      <c r="M142" s="5">
        <f xml:space="preserve">  'Active inputs'!M$3932</f>
        <v>0</v>
      </c>
      <c r="N142" s="5">
        <f xml:space="preserve">  'Active inputs'!N$3932</f>
        <v>0</v>
      </c>
      <c r="O142" s="5">
        <f xml:space="preserve">  'Active inputs'!O$3932</f>
        <v>0</v>
      </c>
      <c r="P142" s="5">
        <f xml:space="preserve">  'Active inputs'!P$3932</f>
        <v>0</v>
      </c>
      <c r="Q142" s="5">
        <f xml:space="preserve">  'Active inputs'!Q$3932</f>
        <v>0</v>
      </c>
      <c r="R142" s="5">
        <f xml:space="preserve">  'Active inputs'!R$3932</f>
        <v>0</v>
      </c>
      <c r="S142" s="5">
        <f xml:space="preserve">  'Active inputs'!S$3932</f>
        <v>0</v>
      </c>
      <c r="T142" s="5">
        <f xml:space="preserve">  'Active inputs'!T$3932</f>
        <v>0</v>
      </c>
      <c r="U142" s="5">
        <f xml:space="preserve">  'Active inputs'!U$3932</f>
        <v>0</v>
      </c>
      <c r="V142" s="5">
        <f xml:space="preserve">  'Active inputs'!V$3932</f>
        <v>0</v>
      </c>
      <c r="W142" s="5">
        <f xml:space="preserve">  'Active inputs'!W$3932</f>
        <v>0</v>
      </c>
      <c r="X142" s="5">
        <f xml:space="preserve">  'Active inputs'!X$3932</f>
        <v>0</v>
      </c>
    </row>
    <row r="143" spans="1:24" hidden="1" outlineLevel="2" x14ac:dyDescent="0.2">
      <c r="E143" s="61" t="s">
        <v>4376</v>
      </c>
      <c r="G143" s="61" t="s">
        <v>11386</v>
      </c>
      <c r="H143" s="31">
        <f t="shared" ref="H143:H145" si="45" xml:space="preserve"> SUM( J143:X143 )</f>
        <v>0</v>
      </c>
      <c r="J143" s="31">
        <f t="shared" ref="J143:X145" si="46" xml:space="preserve">  $F$136 * J137 * J140</f>
        <v>0</v>
      </c>
      <c r="K143" s="31">
        <f t="shared" si="46"/>
        <v>0</v>
      </c>
      <c r="L143" s="31">
        <f t="shared" si="46"/>
        <v>0</v>
      </c>
      <c r="M143" s="31">
        <f t="shared" si="46"/>
        <v>0</v>
      </c>
      <c r="N143" s="31">
        <f t="shared" si="46"/>
        <v>0</v>
      </c>
      <c r="O143" s="31">
        <f t="shared" si="46"/>
        <v>0</v>
      </c>
      <c r="P143" s="31">
        <f t="shared" si="46"/>
        <v>0</v>
      </c>
      <c r="Q143" s="31">
        <f t="shared" si="46"/>
        <v>0</v>
      </c>
      <c r="R143" s="31">
        <f t="shared" si="46"/>
        <v>0</v>
      </c>
      <c r="S143" s="31">
        <f t="shared" si="46"/>
        <v>0</v>
      </c>
      <c r="T143" s="31">
        <f t="shared" si="46"/>
        <v>0</v>
      </c>
      <c r="U143" s="31">
        <f t="shared" si="46"/>
        <v>0</v>
      </c>
      <c r="V143" s="31">
        <f t="shared" si="46"/>
        <v>0</v>
      </c>
      <c r="W143" s="31">
        <f t="shared" si="46"/>
        <v>0</v>
      </c>
      <c r="X143" s="31">
        <f t="shared" si="46"/>
        <v>0</v>
      </c>
    </row>
    <row r="144" spans="1:24" hidden="1" outlineLevel="2" x14ac:dyDescent="0.2">
      <c r="E144" s="61" t="s">
        <v>10355</v>
      </c>
      <c r="G144" s="61" t="s">
        <v>11386</v>
      </c>
      <c r="H144" s="31">
        <f t="shared" si="45"/>
        <v>0</v>
      </c>
      <c r="J144" s="31">
        <f t="shared" si="46"/>
        <v>0</v>
      </c>
      <c r="K144" s="31">
        <f t="shared" si="46"/>
        <v>0</v>
      </c>
      <c r="L144" s="31">
        <f t="shared" si="46"/>
        <v>0</v>
      </c>
      <c r="M144" s="31">
        <f t="shared" si="46"/>
        <v>0</v>
      </c>
      <c r="N144" s="31">
        <f t="shared" si="46"/>
        <v>0</v>
      </c>
      <c r="O144" s="31">
        <f t="shared" si="46"/>
        <v>0</v>
      </c>
      <c r="P144" s="31">
        <f t="shared" si="46"/>
        <v>0</v>
      </c>
      <c r="Q144" s="31">
        <f t="shared" si="46"/>
        <v>0</v>
      </c>
      <c r="R144" s="31">
        <f t="shared" si="46"/>
        <v>0</v>
      </c>
      <c r="S144" s="31">
        <f t="shared" si="46"/>
        <v>0</v>
      </c>
      <c r="T144" s="31">
        <f t="shared" si="46"/>
        <v>0</v>
      </c>
      <c r="U144" s="31">
        <f t="shared" si="46"/>
        <v>0</v>
      </c>
      <c r="V144" s="31">
        <f t="shared" si="46"/>
        <v>0</v>
      </c>
      <c r="W144" s="31">
        <f t="shared" si="46"/>
        <v>0</v>
      </c>
      <c r="X144" s="31">
        <f t="shared" si="46"/>
        <v>0</v>
      </c>
    </row>
    <row r="145" spans="1:24" hidden="1" outlineLevel="2" x14ac:dyDescent="0.2">
      <c r="E145" s="61" t="s">
        <v>4377</v>
      </c>
      <c r="G145" s="61" t="s">
        <v>11386</v>
      </c>
      <c r="H145" s="31">
        <f t="shared" si="45"/>
        <v>0</v>
      </c>
      <c r="J145" s="31">
        <f t="shared" si="46"/>
        <v>0</v>
      </c>
      <c r="K145" s="31">
        <f t="shared" si="46"/>
        <v>0</v>
      </c>
      <c r="L145" s="31">
        <f t="shared" si="46"/>
        <v>0</v>
      </c>
      <c r="M145" s="31">
        <f t="shared" si="46"/>
        <v>0</v>
      </c>
      <c r="N145" s="31">
        <f t="shared" si="46"/>
        <v>0</v>
      </c>
      <c r="O145" s="31">
        <f t="shared" si="46"/>
        <v>0</v>
      </c>
      <c r="P145" s="31">
        <f t="shared" si="46"/>
        <v>0</v>
      </c>
      <c r="Q145" s="31">
        <f t="shared" si="46"/>
        <v>0</v>
      </c>
      <c r="R145" s="31">
        <f t="shared" si="46"/>
        <v>0</v>
      </c>
      <c r="S145" s="31">
        <f t="shared" si="46"/>
        <v>0</v>
      </c>
      <c r="T145" s="31">
        <f t="shared" si="46"/>
        <v>0</v>
      </c>
      <c r="U145" s="31">
        <f t="shared" si="46"/>
        <v>0</v>
      </c>
      <c r="V145" s="31">
        <f t="shared" si="46"/>
        <v>0</v>
      </c>
      <c r="W145" s="31">
        <f t="shared" si="46"/>
        <v>0</v>
      </c>
      <c r="X145" s="31">
        <f t="shared" si="46"/>
        <v>0</v>
      </c>
    </row>
    <row r="146" spans="1:24" hidden="1" outlineLevel="2" x14ac:dyDescent="0.2"/>
    <row r="147" spans="1:24" hidden="1" outlineLevel="2" x14ac:dyDescent="0.2"/>
    <row r="148" spans="1:24" hidden="1" outlineLevel="2" x14ac:dyDescent="0.2">
      <c r="B148" s="60" t="s">
        <v>5674</v>
      </c>
    </row>
    <row r="149" spans="1:24" hidden="1" outlineLevel="2" x14ac:dyDescent="0.2">
      <c r="E149" s="31" t="str">
        <f t="shared" ref="E149:X149" si="47" xml:space="preserve">  E$143</f>
        <v xml:space="preserve">Total costs - Default tariff - excl. Ofwat net margin - real (1) </v>
      </c>
      <c r="F149" s="31">
        <f t="shared" si="47"/>
        <v>0</v>
      </c>
      <c r="G149" s="31" t="str">
        <f t="shared" si="47"/>
        <v>£</v>
      </c>
      <c r="H149" s="31">
        <f t="shared" si="47"/>
        <v>0</v>
      </c>
      <c r="I149" s="31">
        <f t="shared" si="47"/>
        <v>0</v>
      </c>
      <c r="J149" s="31">
        <f t="shared" si="47"/>
        <v>0</v>
      </c>
      <c r="K149" s="31">
        <f t="shared" si="47"/>
        <v>0</v>
      </c>
      <c r="L149" s="31">
        <f t="shared" si="47"/>
        <v>0</v>
      </c>
      <c r="M149" s="31">
        <f t="shared" si="47"/>
        <v>0</v>
      </c>
      <c r="N149" s="31">
        <f t="shared" si="47"/>
        <v>0</v>
      </c>
      <c r="O149" s="31">
        <f t="shared" si="47"/>
        <v>0</v>
      </c>
      <c r="P149" s="31">
        <f t="shared" si="47"/>
        <v>0</v>
      </c>
      <c r="Q149" s="31">
        <f t="shared" si="47"/>
        <v>0</v>
      </c>
      <c r="R149" s="31">
        <f t="shared" si="47"/>
        <v>0</v>
      </c>
      <c r="S149" s="31">
        <f t="shared" si="47"/>
        <v>0</v>
      </c>
      <c r="T149" s="31">
        <f t="shared" si="47"/>
        <v>0</v>
      </c>
      <c r="U149" s="31">
        <f t="shared" si="47"/>
        <v>0</v>
      </c>
      <c r="V149" s="31">
        <f t="shared" si="47"/>
        <v>0</v>
      </c>
      <c r="W149" s="31">
        <f t="shared" si="47"/>
        <v>0</v>
      </c>
      <c r="X149" s="31">
        <f t="shared" si="47"/>
        <v>0</v>
      </c>
    </row>
    <row r="150" spans="1:24" hidden="1" outlineLevel="2" x14ac:dyDescent="0.2">
      <c r="E150" s="31" t="str">
        <f t="shared" ref="E150:X150" si="48" xml:space="preserve">  E$144</f>
        <v xml:space="preserve">Total costs - Default tariff - excl. Ofwat net margin - real (2) </v>
      </c>
      <c r="F150" s="31">
        <f t="shared" si="48"/>
        <v>0</v>
      </c>
      <c r="G150" s="31" t="str">
        <f t="shared" si="48"/>
        <v>£</v>
      </c>
      <c r="H150" s="31">
        <f t="shared" si="48"/>
        <v>0</v>
      </c>
      <c r="I150" s="31">
        <f t="shared" si="48"/>
        <v>0</v>
      </c>
      <c r="J150" s="31">
        <f t="shared" si="48"/>
        <v>0</v>
      </c>
      <c r="K150" s="31">
        <f t="shared" si="48"/>
        <v>0</v>
      </c>
      <c r="L150" s="31">
        <f t="shared" si="48"/>
        <v>0</v>
      </c>
      <c r="M150" s="31">
        <f t="shared" si="48"/>
        <v>0</v>
      </c>
      <c r="N150" s="31">
        <f t="shared" si="48"/>
        <v>0</v>
      </c>
      <c r="O150" s="31">
        <f t="shared" si="48"/>
        <v>0</v>
      </c>
      <c r="P150" s="31">
        <f t="shared" si="48"/>
        <v>0</v>
      </c>
      <c r="Q150" s="31">
        <f t="shared" si="48"/>
        <v>0</v>
      </c>
      <c r="R150" s="31">
        <f t="shared" si="48"/>
        <v>0</v>
      </c>
      <c r="S150" s="31">
        <f t="shared" si="48"/>
        <v>0</v>
      </c>
      <c r="T150" s="31">
        <f t="shared" si="48"/>
        <v>0</v>
      </c>
      <c r="U150" s="31">
        <f t="shared" si="48"/>
        <v>0</v>
      </c>
      <c r="V150" s="31">
        <f t="shared" si="48"/>
        <v>0</v>
      </c>
      <c r="W150" s="31">
        <f t="shared" si="48"/>
        <v>0</v>
      </c>
      <c r="X150" s="31">
        <f t="shared" si="48"/>
        <v>0</v>
      </c>
    </row>
    <row r="151" spans="1:24" hidden="1" outlineLevel="2" x14ac:dyDescent="0.2">
      <c r="E151" s="31" t="str">
        <f t="shared" ref="E151:X151" si="49" xml:space="preserve">  E$145</f>
        <v xml:space="preserve">Total costs - Default tariff - excl. Ofwat net margin - real (3) </v>
      </c>
      <c r="F151" s="31">
        <f t="shared" si="49"/>
        <v>0</v>
      </c>
      <c r="G151" s="31" t="str">
        <f t="shared" si="49"/>
        <v>£</v>
      </c>
      <c r="H151" s="31">
        <f t="shared" si="49"/>
        <v>0</v>
      </c>
      <c r="I151" s="31">
        <f t="shared" si="49"/>
        <v>0</v>
      </c>
      <c r="J151" s="31">
        <f t="shared" si="49"/>
        <v>0</v>
      </c>
      <c r="K151" s="31">
        <f t="shared" si="49"/>
        <v>0</v>
      </c>
      <c r="L151" s="31">
        <f t="shared" si="49"/>
        <v>0</v>
      </c>
      <c r="M151" s="31">
        <f t="shared" si="49"/>
        <v>0</v>
      </c>
      <c r="N151" s="31">
        <f t="shared" si="49"/>
        <v>0</v>
      </c>
      <c r="O151" s="31">
        <f t="shared" si="49"/>
        <v>0</v>
      </c>
      <c r="P151" s="31">
        <f t="shared" si="49"/>
        <v>0</v>
      </c>
      <c r="Q151" s="31">
        <f t="shared" si="49"/>
        <v>0</v>
      </c>
      <c r="R151" s="31">
        <f t="shared" si="49"/>
        <v>0</v>
      </c>
      <c r="S151" s="31">
        <f t="shared" si="49"/>
        <v>0</v>
      </c>
      <c r="T151" s="31">
        <f t="shared" si="49"/>
        <v>0</v>
      </c>
      <c r="U151" s="31">
        <f t="shared" si="49"/>
        <v>0</v>
      </c>
      <c r="V151" s="31">
        <f t="shared" si="49"/>
        <v>0</v>
      </c>
      <c r="W151" s="31">
        <f t="shared" si="49"/>
        <v>0</v>
      </c>
      <c r="X151" s="31">
        <f t="shared" si="49"/>
        <v>0</v>
      </c>
    </row>
    <row r="152" spans="1:24" hidden="1" outlineLevel="2" x14ac:dyDescent="0.2">
      <c r="E152" s="61" t="s">
        <v>5674</v>
      </c>
      <c r="G152" s="61" t="s">
        <v>11386</v>
      </c>
      <c r="H152" s="31">
        <f xml:space="preserve"> SUM( J152:X152 )</f>
        <v>0</v>
      </c>
      <c r="J152" s="31">
        <f t="shared" ref="J152:X152" si="50" xml:space="preserve">  SUM( J149:J151 )</f>
        <v>0</v>
      </c>
      <c r="K152" s="31">
        <f t="shared" si="50"/>
        <v>0</v>
      </c>
      <c r="L152" s="31">
        <f t="shared" si="50"/>
        <v>0</v>
      </c>
      <c r="M152" s="31">
        <f t="shared" si="50"/>
        <v>0</v>
      </c>
      <c r="N152" s="31">
        <f t="shared" si="50"/>
        <v>0</v>
      </c>
      <c r="O152" s="31">
        <f t="shared" si="50"/>
        <v>0</v>
      </c>
      <c r="P152" s="31">
        <f t="shared" si="50"/>
        <v>0</v>
      </c>
      <c r="Q152" s="31">
        <f t="shared" si="50"/>
        <v>0</v>
      </c>
      <c r="R152" s="31">
        <f t="shared" si="50"/>
        <v>0</v>
      </c>
      <c r="S152" s="31">
        <f t="shared" si="50"/>
        <v>0</v>
      </c>
      <c r="T152" s="31">
        <f t="shared" si="50"/>
        <v>0</v>
      </c>
      <c r="U152" s="31">
        <f t="shared" si="50"/>
        <v>0</v>
      </c>
      <c r="V152" s="31">
        <f t="shared" si="50"/>
        <v>0</v>
      </c>
      <c r="W152" s="31">
        <f t="shared" si="50"/>
        <v>0</v>
      </c>
      <c r="X152" s="31">
        <f t="shared" si="50"/>
        <v>0</v>
      </c>
    </row>
    <row r="153" spans="1:24" hidden="1" outlineLevel="2" x14ac:dyDescent="0.2"/>
    <row r="154" spans="1:24" hidden="1" outlineLevel="2" x14ac:dyDescent="0.2"/>
    <row r="155" spans="1:24" hidden="1" outlineLevel="2" x14ac:dyDescent="0.2">
      <c r="B155" s="60" t="s">
        <v>3390</v>
      </c>
    </row>
    <row r="156" spans="1:24" hidden="1" outlineLevel="2" x14ac:dyDescent="0.2">
      <c r="E156" s="31" t="str">
        <f t="shared" ref="E156:X156" si="51" xml:space="preserve">  E$152</f>
        <v>Total allowed costs - excl. Ofwat net margin - real</v>
      </c>
      <c r="F156" s="31">
        <f t="shared" si="51"/>
        <v>0</v>
      </c>
      <c r="G156" s="31" t="str">
        <f t="shared" si="51"/>
        <v>£</v>
      </c>
      <c r="H156" s="31">
        <f t="shared" si="51"/>
        <v>0</v>
      </c>
      <c r="I156" s="31">
        <f t="shared" si="51"/>
        <v>0</v>
      </c>
      <c r="J156" s="31">
        <f t="shared" si="51"/>
        <v>0</v>
      </c>
      <c r="K156" s="31">
        <f t="shared" si="51"/>
        <v>0</v>
      </c>
      <c r="L156" s="31">
        <f t="shared" si="51"/>
        <v>0</v>
      </c>
      <c r="M156" s="31">
        <f t="shared" si="51"/>
        <v>0</v>
      </c>
      <c r="N156" s="31">
        <f t="shared" si="51"/>
        <v>0</v>
      </c>
      <c r="O156" s="31">
        <f t="shared" si="51"/>
        <v>0</v>
      </c>
      <c r="P156" s="31">
        <f t="shared" si="51"/>
        <v>0</v>
      </c>
      <c r="Q156" s="31">
        <f t="shared" si="51"/>
        <v>0</v>
      </c>
      <c r="R156" s="31">
        <f t="shared" si="51"/>
        <v>0</v>
      </c>
      <c r="S156" s="31">
        <f t="shared" si="51"/>
        <v>0</v>
      </c>
      <c r="T156" s="31">
        <f t="shared" si="51"/>
        <v>0</v>
      </c>
      <c r="U156" s="31">
        <f t="shared" si="51"/>
        <v>0</v>
      </c>
      <c r="V156" s="31">
        <f t="shared" si="51"/>
        <v>0</v>
      </c>
      <c r="W156" s="31">
        <f t="shared" si="51"/>
        <v>0</v>
      </c>
      <c r="X156" s="31">
        <f t="shared" si="51"/>
        <v>0</v>
      </c>
    </row>
    <row r="157" spans="1:24" hidden="1" outlineLevel="2" x14ac:dyDescent="0.2">
      <c r="E157" s="31" t="str">
        <f t="shared" ref="E157:X157" si="52" xml:space="preserve">  E$143</f>
        <v xml:space="preserve">Total costs - Default tariff - excl. Ofwat net margin - real (1) </v>
      </c>
      <c r="F157" s="31">
        <f t="shared" si="52"/>
        <v>0</v>
      </c>
      <c r="G157" s="31" t="str">
        <f t="shared" si="52"/>
        <v>£</v>
      </c>
      <c r="H157" s="31">
        <f t="shared" si="52"/>
        <v>0</v>
      </c>
      <c r="I157" s="31">
        <f t="shared" si="52"/>
        <v>0</v>
      </c>
      <c r="J157" s="31">
        <f t="shared" si="52"/>
        <v>0</v>
      </c>
      <c r="K157" s="31">
        <f t="shared" si="52"/>
        <v>0</v>
      </c>
      <c r="L157" s="31">
        <f t="shared" si="52"/>
        <v>0</v>
      </c>
      <c r="M157" s="31">
        <f t="shared" si="52"/>
        <v>0</v>
      </c>
      <c r="N157" s="31">
        <f t="shared" si="52"/>
        <v>0</v>
      </c>
      <c r="O157" s="31">
        <f t="shared" si="52"/>
        <v>0</v>
      </c>
      <c r="P157" s="31">
        <f t="shared" si="52"/>
        <v>0</v>
      </c>
      <c r="Q157" s="31">
        <f t="shared" si="52"/>
        <v>0</v>
      </c>
      <c r="R157" s="31">
        <f t="shared" si="52"/>
        <v>0</v>
      </c>
      <c r="S157" s="31">
        <f t="shared" si="52"/>
        <v>0</v>
      </c>
      <c r="T157" s="31">
        <f t="shared" si="52"/>
        <v>0</v>
      </c>
      <c r="U157" s="31">
        <f t="shared" si="52"/>
        <v>0</v>
      </c>
      <c r="V157" s="31">
        <f t="shared" si="52"/>
        <v>0</v>
      </c>
      <c r="W157" s="31">
        <f t="shared" si="52"/>
        <v>0</v>
      </c>
      <c r="X157" s="31">
        <f t="shared" si="52"/>
        <v>0</v>
      </c>
    </row>
    <row r="158" spans="1:24" hidden="1" outlineLevel="2" x14ac:dyDescent="0.2">
      <c r="E158" s="31" t="str">
        <f t="shared" ref="E158:X158" si="53" xml:space="preserve">  E$144</f>
        <v xml:space="preserve">Total costs - Default tariff - excl. Ofwat net margin - real (2) </v>
      </c>
      <c r="F158" s="31">
        <f t="shared" si="53"/>
        <v>0</v>
      </c>
      <c r="G158" s="31" t="str">
        <f t="shared" si="53"/>
        <v>£</v>
      </c>
      <c r="H158" s="31">
        <f t="shared" si="53"/>
        <v>0</v>
      </c>
      <c r="I158" s="31">
        <f t="shared" si="53"/>
        <v>0</v>
      </c>
      <c r="J158" s="31">
        <f t="shared" si="53"/>
        <v>0</v>
      </c>
      <c r="K158" s="31">
        <f t="shared" si="53"/>
        <v>0</v>
      </c>
      <c r="L158" s="31">
        <f t="shared" si="53"/>
        <v>0</v>
      </c>
      <c r="M158" s="31">
        <f t="shared" si="53"/>
        <v>0</v>
      </c>
      <c r="N158" s="31">
        <f t="shared" si="53"/>
        <v>0</v>
      </c>
      <c r="O158" s="31">
        <f t="shared" si="53"/>
        <v>0</v>
      </c>
      <c r="P158" s="31">
        <f t="shared" si="53"/>
        <v>0</v>
      </c>
      <c r="Q158" s="31">
        <f t="shared" si="53"/>
        <v>0</v>
      </c>
      <c r="R158" s="31">
        <f t="shared" si="53"/>
        <v>0</v>
      </c>
      <c r="S158" s="31">
        <f t="shared" si="53"/>
        <v>0</v>
      </c>
      <c r="T158" s="31">
        <f t="shared" si="53"/>
        <v>0</v>
      </c>
      <c r="U158" s="31">
        <f t="shared" si="53"/>
        <v>0</v>
      </c>
      <c r="V158" s="31">
        <f t="shared" si="53"/>
        <v>0</v>
      </c>
      <c r="W158" s="31">
        <f t="shared" si="53"/>
        <v>0</v>
      </c>
      <c r="X158" s="31">
        <f t="shared" si="53"/>
        <v>0</v>
      </c>
    </row>
    <row r="159" spans="1:24" hidden="1" outlineLevel="2" x14ac:dyDescent="0.2">
      <c r="E159" s="31" t="str">
        <f t="shared" ref="E159:X159" si="54" xml:space="preserve">  E$145</f>
        <v xml:space="preserve">Total costs - Default tariff - excl. Ofwat net margin - real (3) </v>
      </c>
      <c r="F159" s="31">
        <f t="shared" si="54"/>
        <v>0</v>
      </c>
      <c r="G159" s="31" t="str">
        <f t="shared" si="54"/>
        <v>£</v>
      </c>
      <c r="H159" s="31">
        <f t="shared" si="54"/>
        <v>0</v>
      </c>
      <c r="I159" s="31">
        <f t="shared" si="54"/>
        <v>0</v>
      </c>
      <c r="J159" s="31">
        <f t="shared" si="54"/>
        <v>0</v>
      </c>
      <c r="K159" s="31">
        <f t="shared" si="54"/>
        <v>0</v>
      </c>
      <c r="L159" s="31">
        <f t="shared" si="54"/>
        <v>0</v>
      </c>
      <c r="M159" s="31">
        <f t="shared" si="54"/>
        <v>0</v>
      </c>
      <c r="N159" s="31">
        <f t="shared" si="54"/>
        <v>0</v>
      </c>
      <c r="O159" s="31">
        <f t="shared" si="54"/>
        <v>0</v>
      </c>
      <c r="P159" s="31">
        <f t="shared" si="54"/>
        <v>0</v>
      </c>
      <c r="Q159" s="31">
        <f t="shared" si="54"/>
        <v>0</v>
      </c>
      <c r="R159" s="31">
        <f t="shared" si="54"/>
        <v>0</v>
      </c>
      <c r="S159" s="31">
        <f t="shared" si="54"/>
        <v>0</v>
      </c>
      <c r="T159" s="31">
        <f t="shared" si="54"/>
        <v>0</v>
      </c>
      <c r="U159" s="31">
        <f t="shared" si="54"/>
        <v>0</v>
      </c>
      <c r="V159" s="31">
        <f t="shared" si="54"/>
        <v>0</v>
      </c>
      <c r="W159" s="31">
        <f t="shared" si="54"/>
        <v>0</v>
      </c>
      <c r="X159" s="31">
        <f t="shared" si="54"/>
        <v>0</v>
      </c>
    </row>
    <row r="160" spans="1:24" hidden="1" outlineLevel="2" x14ac:dyDescent="0.2">
      <c r="A160" s="25"/>
      <c r="B160" s="25"/>
      <c r="C160" s="39"/>
      <c r="D160" s="40"/>
      <c r="E160" s="16" t="s">
        <v>11147</v>
      </c>
      <c r="F160" s="16"/>
      <c r="G160" s="16" t="s">
        <v>6942</v>
      </c>
      <c r="H160" s="16"/>
      <c r="I160" s="16"/>
      <c r="J160" s="17">
        <f t="shared" ref="J160:X162" si="55" xml:space="preserve">  IF( J$156 = 0, 0, J157 / J$156 )</f>
        <v>0</v>
      </c>
      <c r="K160" s="17">
        <f t="shared" si="55"/>
        <v>0</v>
      </c>
      <c r="L160" s="17">
        <f t="shared" si="55"/>
        <v>0</v>
      </c>
      <c r="M160" s="17">
        <f t="shared" si="55"/>
        <v>0</v>
      </c>
      <c r="N160" s="17">
        <f t="shared" si="55"/>
        <v>0</v>
      </c>
      <c r="O160" s="17">
        <f t="shared" si="55"/>
        <v>0</v>
      </c>
      <c r="P160" s="17">
        <f t="shared" si="55"/>
        <v>0</v>
      </c>
      <c r="Q160" s="17">
        <f t="shared" si="55"/>
        <v>0</v>
      </c>
      <c r="R160" s="17">
        <f t="shared" si="55"/>
        <v>0</v>
      </c>
      <c r="S160" s="17">
        <f t="shared" si="55"/>
        <v>0</v>
      </c>
      <c r="T160" s="17">
        <f t="shared" si="55"/>
        <v>0</v>
      </c>
      <c r="U160" s="17">
        <f t="shared" si="55"/>
        <v>0</v>
      </c>
      <c r="V160" s="17">
        <f t="shared" si="55"/>
        <v>0</v>
      </c>
      <c r="W160" s="17">
        <f t="shared" si="55"/>
        <v>0</v>
      </c>
      <c r="X160" s="17">
        <f t="shared" si="55"/>
        <v>0</v>
      </c>
    </row>
    <row r="161" spans="1:24" hidden="1" outlineLevel="2" x14ac:dyDescent="0.2">
      <c r="A161" s="25"/>
      <c r="B161" s="25"/>
      <c r="C161" s="39"/>
      <c r="D161" s="40"/>
      <c r="E161" s="16" t="s">
        <v>5172</v>
      </c>
      <c r="F161" s="16"/>
      <c r="G161" s="16" t="s">
        <v>6942</v>
      </c>
      <c r="H161" s="16"/>
      <c r="I161" s="16"/>
      <c r="J161" s="17">
        <f t="shared" si="55"/>
        <v>0</v>
      </c>
      <c r="K161" s="17">
        <f t="shared" si="55"/>
        <v>0</v>
      </c>
      <c r="L161" s="17">
        <f t="shared" si="55"/>
        <v>0</v>
      </c>
      <c r="M161" s="17">
        <f t="shared" si="55"/>
        <v>0</v>
      </c>
      <c r="N161" s="17">
        <f t="shared" si="55"/>
        <v>0</v>
      </c>
      <c r="O161" s="17">
        <f t="shared" si="55"/>
        <v>0</v>
      </c>
      <c r="P161" s="17">
        <f t="shared" si="55"/>
        <v>0</v>
      </c>
      <c r="Q161" s="17">
        <f t="shared" si="55"/>
        <v>0</v>
      </c>
      <c r="R161" s="17">
        <f t="shared" si="55"/>
        <v>0</v>
      </c>
      <c r="S161" s="17">
        <f t="shared" si="55"/>
        <v>0</v>
      </c>
      <c r="T161" s="17">
        <f t="shared" si="55"/>
        <v>0</v>
      </c>
      <c r="U161" s="17">
        <f t="shared" si="55"/>
        <v>0</v>
      </c>
      <c r="V161" s="17">
        <f t="shared" si="55"/>
        <v>0</v>
      </c>
      <c r="W161" s="17">
        <f t="shared" si="55"/>
        <v>0</v>
      </c>
      <c r="X161" s="17">
        <f t="shared" si="55"/>
        <v>0</v>
      </c>
    </row>
    <row r="162" spans="1:24" hidden="1" outlineLevel="2" x14ac:dyDescent="0.2">
      <c r="A162" s="25"/>
      <c r="B162" s="25"/>
      <c r="C162" s="39"/>
      <c r="D162" s="40"/>
      <c r="E162" s="16" t="s">
        <v>11148</v>
      </c>
      <c r="F162" s="16"/>
      <c r="G162" s="16" t="s">
        <v>6942</v>
      </c>
      <c r="H162" s="16"/>
      <c r="I162" s="16"/>
      <c r="J162" s="17">
        <f t="shared" si="55"/>
        <v>0</v>
      </c>
      <c r="K162" s="17">
        <f t="shared" si="55"/>
        <v>0</v>
      </c>
      <c r="L162" s="17">
        <f t="shared" si="55"/>
        <v>0</v>
      </c>
      <c r="M162" s="17">
        <f t="shared" si="55"/>
        <v>0</v>
      </c>
      <c r="N162" s="17">
        <f t="shared" si="55"/>
        <v>0</v>
      </c>
      <c r="O162" s="17">
        <f t="shared" si="55"/>
        <v>0</v>
      </c>
      <c r="P162" s="17">
        <f t="shared" si="55"/>
        <v>0</v>
      </c>
      <c r="Q162" s="17">
        <f t="shared" si="55"/>
        <v>0</v>
      </c>
      <c r="R162" s="17">
        <f t="shared" si="55"/>
        <v>0</v>
      </c>
      <c r="S162" s="17">
        <f t="shared" si="55"/>
        <v>0</v>
      </c>
      <c r="T162" s="17">
        <f t="shared" si="55"/>
        <v>0</v>
      </c>
      <c r="U162" s="17">
        <f t="shared" si="55"/>
        <v>0</v>
      </c>
      <c r="V162" s="17">
        <f t="shared" si="55"/>
        <v>0</v>
      </c>
      <c r="W162" s="17">
        <f t="shared" si="55"/>
        <v>0</v>
      </c>
      <c r="X162" s="17">
        <f t="shared" si="55"/>
        <v>0</v>
      </c>
    </row>
    <row r="163" spans="1:24" hidden="1" outlineLevel="2" x14ac:dyDescent="0.2"/>
    <row r="164" spans="1:24" hidden="1" outlineLevel="2" x14ac:dyDescent="0.2"/>
    <row r="165" spans="1:24" hidden="1" outlineLevel="2" x14ac:dyDescent="0.2">
      <c r="B165" s="60" t="s">
        <v>8688</v>
      </c>
    </row>
    <row r="166" spans="1:24" hidden="1" outlineLevel="2" x14ac:dyDescent="0.2">
      <c r="A166" s="12"/>
      <c r="B166" s="12"/>
      <c r="C166" s="20"/>
      <c r="D166" s="21"/>
      <c r="E166" s="3" t="str">
        <f xml:space="preserve">  'Wholesale other'!E$303</f>
        <v>Total direct procurement from customers - infrastructure cost -  wholesale - nominal</v>
      </c>
      <c r="F166" s="3">
        <f xml:space="preserve">  'Wholesale other'!F$303</f>
        <v>0</v>
      </c>
      <c r="G166" s="3" t="str">
        <f xml:space="preserve">  'Wholesale other'!G$303</f>
        <v>£m</v>
      </c>
      <c r="H166" s="3">
        <f xml:space="preserve">  'Wholesale other'!H$303</f>
        <v>27.748740941415516</v>
      </c>
      <c r="I166" s="3">
        <f xml:space="preserve">  'Wholesale other'!I$303</f>
        <v>0</v>
      </c>
      <c r="J166" s="3">
        <f xml:space="preserve">  'Wholesale other'!J$303</f>
        <v>0</v>
      </c>
      <c r="K166" s="3">
        <f xml:space="preserve">  'Wholesale other'!K$303</f>
        <v>0</v>
      </c>
      <c r="L166" s="3">
        <f xml:space="preserve">  'Wholesale other'!L$303</f>
        <v>0</v>
      </c>
      <c r="M166" s="3">
        <f xml:space="preserve">  'Wholesale other'!M$303</f>
        <v>0</v>
      </c>
      <c r="N166" s="3">
        <f xml:space="preserve">  'Wholesale other'!N$303</f>
        <v>0</v>
      </c>
      <c r="O166" s="3">
        <f xml:space="preserve">  'Wholesale other'!O$303</f>
        <v>0</v>
      </c>
      <c r="P166" s="3">
        <f xml:space="preserve">  'Wholesale other'!P$303</f>
        <v>0</v>
      </c>
      <c r="Q166" s="3">
        <f xml:space="preserve">  'Wholesale other'!Q$303</f>
        <v>0</v>
      </c>
      <c r="R166" s="3">
        <f xml:space="preserve">  'Wholesale other'!R$303</f>
        <v>0</v>
      </c>
      <c r="S166" s="3">
        <f xml:space="preserve">  'Wholesale other'!S$303</f>
        <v>0</v>
      </c>
      <c r="T166" s="3">
        <f xml:space="preserve">  'Wholesale other'!T$303</f>
        <v>0</v>
      </c>
      <c r="U166" s="3">
        <f xml:space="preserve">  'Wholesale other'!U$303</f>
        <v>9.0670912292583825</v>
      </c>
      <c r="V166" s="3">
        <f xml:space="preserve">  'Wholesale other'!V$303</f>
        <v>9.2479552996952279</v>
      </c>
      <c r="W166" s="3">
        <f xml:space="preserve">  'Wholesale other'!W$303</f>
        <v>9.4336944124619073</v>
      </c>
      <c r="X166" s="3">
        <f xml:space="preserve">  'Wholesale other'!X$303</f>
        <v>0</v>
      </c>
    </row>
    <row r="167" spans="1:24" hidden="1" outlineLevel="2" x14ac:dyDescent="0.2">
      <c r="A167" s="12"/>
      <c r="B167" s="12"/>
      <c r="C167" s="20"/>
      <c r="D167" s="21"/>
      <c r="E167" s="13" t="str">
        <f xml:space="preserve">  Indexation!E$97</f>
        <v>CPI(H): Fin year average - inflate from base year 2022-23 average</v>
      </c>
      <c r="F167" s="13">
        <f xml:space="preserve">  Indexation!F$97</f>
        <v>0</v>
      </c>
      <c r="G167" s="13" t="str">
        <f xml:space="preserve">  Indexation!G$97</f>
        <v>factor</v>
      </c>
      <c r="H167" s="13">
        <f xml:space="preserve">  Indexation!H$97</f>
        <v>0</v>
      </c>
      <c r="I167" s="13">
        <f xml:space="preserve">  Indexation!I$97</f>
        <v>0</v>
      </c>
      <c r="J167" s="13">
        <f xml:space="preserve">  Indexation!J$97</f>
        <v>0.9193362682018289</v>
      </c>
      <c r="K167" s="13">
        <f xml:space="preserve">  Indexation!K$97</f>
        <v>1</v>
      </c>
      <c r="L167" s="13">
        <f xml:space="preserve">  Indexation!L$97</f>
        <v>1.0535049102607519</v>
      </c>
      <c r="M167" s="13">
        <f xml:space="preserve">  Indexation!M$97</f>
        <v>1.0751100575685746</v>
      </c>
      <c r="N167" s="13">
        <f xml:space="preserve">  Indexation!N$97</f>
        <v>1.0966474771418901</v>
      </c>
      <c r="O167" s="13">
        <f xml:space="preserve">  Indexation!O$97</f>
        <v>1.1185912631222488</v>
      </c>
      <c r="P167" s="13">
        <f xml:space="preserve">  Indexation!P$97</f>
        <v>1.1408736877751444</v>
      </c>
      <c r="Q167" s="13">
        <f xml:space="preserve">  Indexation!Q$97</f>
        <v>1.1636979343040981</v>
      </c>
      <c r="R167" s="13">
        <f xml:space="preserve">  Indexation!R$97</f>
        <v>1.186928547240095</v>
      </c>
      <c r="S167" s="13">
        <f xml:space="preserve">  Indexation!S$97</f>
        <v>1.2107687097866577</v>
      </c>
      <c r="T167" s="13">
        <f xml:space="preserve">  Indexation!T$97</f>
        <v>1.2348797832712497</v>
      </c>
      <c r="U167" s="13">
        <f xml:space="preserve">  Indexation!U$97</f>
        <v>1.2596681341009144</v>
      </c>
      <c r="V167" s="13">
        <f xml:space="preserve">  Indexation!V$97</f>
        <v>1.2847951236031159</v>
      </c>
      <c r="W167" s="13">
        <f xml:space="preserve">  Indexation!W$97</f>
        <v>1.3105993904503899</v>
      </c>
      <c r="X167" s="13">
        <f xml:space="preserve">  Indexation!X$97</f>
        <v>1.3105993904503899</v>
      </c>
    </row>
    <row r="168" spans="1:24" hidden="1" outlineLevel="2" x14ac:dyDescent="0.2">
      <c r="E168" s="61" t="s">
        <v>8688</v>
      </c>
      <c r="G168" s="61" t="s">
        <v>826</v>
      </c>
      <c r="H168" s="2">
        <f xml:space="preserve"> SUM( J168:X168 )</f>
        <v>21.594000000000001</v>
      </c>
      <c r="J168" s="2">
        <f t="shared" ref="J168:X168" si="56" xml:space="preserve">  J166 / J167</f>
        <v>0</v>
      </c>
      <c r="K168" s="2">
        <f t="shared" si="56"/>
        <v>0</v>
      </c>
      <c r="L168" s="2">
        <f t="shared" si="56"/>
        <v>0</v>
      </c>
      <c r="M168" s="2">
        <f t="shared" si="56"/>
        <v>0</v>
      </c>
      <c r="N168" s="2">
        <f t="shared" si="56"/>
        <v>0</v>
      </c>
      <c r="O168" s="2">
        <f t="shared" si="56"/>
        <v>0</v>
      </c>
      <c r="P168" s="2">
        <f t="shared" si="56"/>
        <v>0</v>
      </c>
      <c r="Q168" s="2">
        <f t="shared" si="56"/>
        <v>0</v>
      </c>
      <c r="R168" s="2">
        <f t="shared" si="56"/>
        <v>0</v>
      </c>
      <c r="S168" s="2">
        <f t="shared" si="56"/>
        <v>0</v>
      </c>
      <c r="T168" s="2">
        <f t="shared" si="56"/>
        <v>0</v>
      </c>
      <c r="U168" s="2">
        <f t="shared" si="56"/>
        <v>7.1980000000000004</v>
      </c>
      <c r="V168" s="2">
        <f t="shared" si="56"/>
        <v>7.1979999999999995</v>
      </c>
      <c r="W168" s="2">
        <f t="shared" si="56"/>
        <v>7.1980000000000004</v>
      </c>
      <c r="X168" s="2">
        <f t="shared" si="56"/>
        <v>0</v>
      </c>
    </row>
    <row r="169" spans="1:24" hidden="1" outlineLevel="2" x14ac:dyDescent="0.2"/>
    <row r="170" spans="1:24" hidden="1" outlineLevel="2" x14ac:dyDescent="0.2"/>
    <row r="171" spans="1:24" hidden="1" outlineLevel="2" x14ac:dyDescent="0.2">
      <c r="B171" s="60" t="s">
        <v>8689</v>
      </c>
    </row>
    <row r="172" spans="1:24" hidden="1" outlineLevel="2" x14ac:dyDescent="0.2">
      <c r="E172" s="2" t="str">
        <f t="shared" ref="E172:X172" si="57" xml:space="preserve">  E$168</f>
        <v>Total direct procurement from customers - infrastructure cost - real - Total</v>
      </c>
      <c r="F172" s="2">
        <f t="shared" si="57"/>
        <v>0</v>
      </c>
      <c r="G172" s="2" t="str">
        <f t="shared" si="57"/>
        <v>£m</v>
      </c>
      <c r="H172" s="2">
        <f t="shared" si="57"/>
        <v>21.594000000000001</v>
      </c>
      <c r="I172" s="2">
        <f t="shared" si="57"/>
        <v>0</v>
      </c>
      <c r="J172" s="2">
        <f t="shared" si="57"/>
        <v>0</v>
      </c>
      <c r="K172" s="2">
        <f t="shared" si="57"/>
        <v>0</v>
      </c>
      <c r="L172" s="2">
        <f t="shared" si="57"/>
        <v>0</v>
      </c>
      <c r="M172" s="2">
        <f t="shared" si="57"/>
        <v>0</v>
      </c>
      <c r="N172" s="2">
        <f t="shared" si="57"/>
        <v>0</v>
      </c>
      <c r="O172" s="2">
        <f t="shared" si="57"/>
        <v>0</v>
      </c>
      <c r="P172" s="2">
        <f t="shared" si="57"/>
        <v>0</v>
      </c>
      <c r="Q172" s="2">
        <f t="shared" si="57"/>
        <v>0</v>
      </c>
      <c r="R172" s="2">
        <f t="shared" si="57"/>
        <v>0</v>
      </c>
      <c r="S172" s="2">
        <f t="shared" si="57"/>
        <v>0</v>
      </c>
      <c r="T172" s="2">
        <f t="shared" si="57"/>
        <v>0</v>
      </c>
      <c r="U172" s="2">
        <f t="shared" si="57"/>
        <v>7.1980000000000004</v>
      </c>
      <c r="V172" s="2">
        <f t="shared" si="57"/>
        <v>7.1979999999999995</v>
      </c>
      <c r="W172" s="2">
        <f t="shared" si="57"/>
        <v>7.1980000000000004</v>
      </c>
      <c r="X172" s="2">
        <f t="shared" si="57"/>
        <v>0</v>
      </c>
    </row>
    <row r="173" spans="1:24" hidden="1" outlineLevel="2" x14ac:dyDescent="0.2">
      <c r="E173" s="19" t="str">
        <f t="shared" ref="E173:X173" si="58" xml:space="preserve">  E$269</f>
        <v>Business retail apportionment</v>
      </c>
      <c r="F173" s="19">
        <f t="shared" si="58"/>
        <v>0</v>
      </c>
      <c r="G173" s="19" t="str">
        <f t="shared" si="58"/>
        <v>%</v>
      </c>
      <c r="H173" s="19">
        <f t="shared" si="58"/>
        <v>0</v>
      </c>
      <c r="I173" s="19">
        <f t="shared" si="58"/>
        <v>0</v>
      </c>
      <c r="J173" s="19">
        <f t="shared" si="58"/>
        <v>1</v>
      </c>
      <c r="K173" s="19">
        <f t="shared" si="58"/>
        <v>1</v>
      </c>
      <c r="L173" s="19">
        <f t="shared" si="58"/>
        <v>1</v>
      </c>
      <c r="M173" s="19">
        <f t="shared" si="58"/>
        <v>0.19530000000000003</v>
      </c>
      <c r="N173" s="19">
        <f t="shared" si="58"/>
        <v>0.19939524274375797</v>
      </c>
      <c r="O173" s="19">
        <f t="shared" si="58"/>
        <v>0.2008002102735521</v>
      </c>
      <c r="P173" s="19">
        <f t="shared" si="58"/>
        <v>0.20155402011039492</v>
      </c>
      <c r="Q173" s="19">
        <f t="shared" si="58"/>
        <v>0.20114705491613261</v>
      </c>
      <c r="R173" s="19">
        <f t="shared" si="58"/>
        <v>0.20061378091270066</v>
      </c>
      <c r="S173" s="19">
        <f t="shared" si="58"/>
        <v>0.20085084505802087</v>
      </c>
      <c r="T173" s="19">
        <f t="shared" si="58"/>
        <v>0.20230289923416955</v>
      </c>
      <c r="U173" s="19">
        <f t="shared" si="58"/>
        <v>0.20371073363192727</v>
      </c>
      <c r="V173" s="19">
        <f t="shared" si="58"/>
        <v>0.20498343772489547</v>
      </c>
      <c r="W173" s="19">
        <f t="shared" si="58"/>
        <v>0.20620365784583583</v>
      </c>
      <c r="X173" s="19">
        <f t="shared" si="58"/>
        <v>1</v>
      </c>
    </row>
    <row r="174" spans="1:24" hidden="1" outlineLevel="2" x14ac:dyDescent="0.2">
      <c r="E174" s="61" t="s">
        <v>8689</v>
      </c>
      <c r="G174" s="61" t="s">
        <v>826</v>
      </c>
      <c r="H174" s="2">
        <f xml:space="preserve"> SUM( J174:X174 )</f>
        <v>4.4260345746007363</v>
      </c>
      <c r="J174" s="2">
        <f t="shared" ref="J174:X174" si="59" xml:space="preserve">  J172 * J173</f>
        <v>0</v>
      </c>
      <c r="K174" s="2">
        <f t="shared" si="59"/>
        <v>0</v>
      </c>
      <c r="L174" s="2">
        <f t="shared" si="59"/>
        <v>0</v>
      </c>
      <c r="M174" s="2">
        <f t="shared" si="59"/>
        <v>0</v>
      </c>
      <c r="N174" s="2">
        <f t="shared" si="59"/>
        <v>0</v>
      </c>
      <c r="O174" s="2">
        <f t="shared" si="59"/>
        <v>0</v>
      </c>
      <c r="P174" s="2">
        <f t="shared" si="59"/>
        <v>0</v>
      </c>
      <c r="Q174" s="2">
        <f t="shared" si="59"/>
        <v>0</v>
      </c>
      <c r="R174" s="2">
        <f t="shared" si="59"/>
        <v>0</v>
      </c>
      <c r="S174" s="2">
        <f t="shared" si="59"/>
        <v>0</v>
      </c>
      <c r="T174" s="2">
        <f t="shared" si="59"/>
        <v>0</v>
      </c>
      <c r="U174" s="2">
        <f t="shared" si="59"/>
        <v>1.4663098606826126</v>
      </c>
      <c r="V174" s="2">
        <f t="shared" si="59"/>
        <v>1.4754707847437976</v>
      </c>
      <c r="W174" s="2">
        <f t="shared" si="59"/>
        <v>1.4842539291743264</v>
      </c>
      <c r="X174" s="2">
        <f t="shared" si="59"/>
        <v>0</v>
      </c>
    </row>
    <row r="175" spans="1:24" hidden="1" outlineLevel="2" x14ac:dyDescent="0.2"/>
    <row r="176" spans="1:24" hidden="1" outlineLevel="2" x14ac:dyDescent="0.2"/>
    <row r="177" spans="1:24" hidden="1" outlineLevel="2" x14ac:dyDescent="0.2">
      <c r="B177" s="60" t="s">
        <v>4154</v>
      </c>
    </row>
    <row r="178" spans="1:24" hidden="1" outlineLevel="2" x14ac:dyDescent="0.2">
      <c r="E178" s="2" t="str">
        <f t="shared" ref="E178:X178" si="60" xml:space="preserve">  E$174</f>
        <v>Business apportioned direct procurement from customers - infrastructure cost - real - Total</v>
      </c>
      <c r="F178" s="2">
        <f t="shared" si="60"/>
        <v>0</v>
      </c>
      <c r="G178" s="2" t="str">
        <f t="shared" si="60"/>
        <v>£m</v>
      </c>
      <c r="H178" s="2">
        <f t="shared" si="60"/>
        <v>4.4260345746007363</v>
      </c>
      <c r="I178" s="2">
        <f t="shared" si="60"/>
        <v>0</v>
      </c>
      <c r="J178" s="2">
        <f t="shared" si="60"/>
        <v>0</v>
      </c>
      <c r="K178" s="2">
        <f t="shared" si="60"/>
        <v>0</v>
      </c>
      <c r="L178" s="2">
        <f t="shared" si="60"/>
        <v>0</v>
      </c>
      <c r="M178" s="2">
        <f t="shared" si="60"/>
        <v>0</v>
      </c>
      <c r="N178" s="2">
        <f t="shared" si="60"/>
        <v>0</v>
      </c>
      <c r="O178" s="2">
        <f t="shared" si="60"/>
        <v>0</v>
      </c>
      <c r="P178" s="2">
        <f t="shared" si="60"/>
        <v>0</v>
      </c>
      <c r="Q178" s="2">
        <f t="shared" si="60"/>
        <v>0</v>
      </c>
      <c r="R178" s="2">
        <f t="shared" si="60"/>
        <v>0</v>
      </c>
      <c r="S178" s="2">
        <f t="shared" si="60"/>
        <v>0</v>
      </c>
      <c r="T178" s="2">
        <f t="shared" si="60"/>
        <v>0</v>
      </c>
      <c r="U178" s="2">
        <f t="shared" si="60"/>
        <v>1.4663098606826126</v>
      </c>
      <c r="V178" s="2">
        <f t="shared" si="60"/>
        <v>1.4754707847437976</v>
      </c>
      <c r="W178" s="2">
        <f t="shared" si="60"/>
        <v>1.4842539291743264</v>
      </c>
      <c r="X178" s="2">
        <f t="shared" si="60"/>
        <v>0</v>
      </c>
    </row>
    <row r="179" spans="1:24" hidden="1" outlineLevel="2" x14ac:dyDescent="0.2">
      <c r="E179" s="19" t="str">
        <f t="shared" ref="E179:X179" si="61" xml:space="preserve">  E$160</f>
        <v xml:space="preserve">Proportion of tariff costs (1) </v>
      </c>
      <c r="F179" s="19">
        <f t="shared" si="61"/>
        <v>0</v>
      </c>
      <c r="G179" s="19" t="str">
        <f t="shared" si="61"/>
        <v>%</v>
      </c>
      <c r="H179" s="19">
        <f t="shared" si="61"/>
        <v>0</v>
      </c>
      <c r="I179" s="19">
        <f t="shared" si="61"/>
        <v>0</v>
      </c>
      <c r="J179" s="19">
        <f t="shared" si="61"/>
        <v>0</v>
      </c>
      <c r="K179" s="19">
        <f t="shared" si="61"/>
        <v>0</v>
      </c>
      <c r="L179" s="19">
        <f t="shared" si="61"/>
        <v>0</v>
      </c>
      <c r="M179" s="19">
        <f t="shared" si="61"/>
        <v>0</v>
      </c>
      <c r="N179" s="19">
        <f t="shared" si="61"/>
        <v>0</v>
      </c>
      <c r="O179" s="19">
        <f t="shared" si="61"/>
        <v>0</v>
      </c>
      <c r="P179" s="19">
        <f t="shared" si="61"/>
        <v>0</v>
      </c>
      <c r="Q179" s="19">
        <f t="shared" si="61"/>
        <v>0</v>
      </c>
      <c r="R179" s="19">
        <f t="shared" si="61"/>
        <v>0</v>
      </c>
      <c r="S179" s="19">
        <f t="shared" si="61"/>
        <v>0</v>
      </c>
      <c r="T179" s="19">
        <f t="shared" si="61"/>
        <v>0</v>
      </c>
      <c r="U179" s="19">
        <f t="shared" si="61"/>
        <v>0</v>
      </c>
      <c r="V179" s="19">
        <f t="shared" si="61"/>
        <v>0</v>
      </c>
      <c r="W179" s="19">
        <f t="shared" si="61"/>
        <v>0</v>
      </c>
      <c r="X179" s="19">
        <f t="shared" si="61"/>
        <v>0</v>
      </c>
    </row>
    <row r="180" spans="1:24" hidden="1" outlineLevel="2" x14ac:dyDescent="0.2">
      <c r="E180" s="19" t="str">
        <f t="shared" ref="E180:X180" si="62" xml:space="preserve">  E$161</f>
        <v xml:space="preserve">Proportion of tariff costs (2) </v>
      </c>
      <c r="F180" s="19">
        <f t="shared" si="62"/>
        <v>0</v>
      </c>
      <c r="G180" s="19" t="str">
        <f t="shared" si="62"/>
        <v>%</v>
      </c>
      <c r="H180" s="19">
        <f t="shared" si="62"/>
        <v>0</v>
      </c>
      <c r="I180" s="19">
        <f t="shared" si="62"/>
        <v>0</v>
      </c>
      <c r="J180" s="19">
        <f t="shared" si="62"/>
        <v>0</v>
      </c>
      <c r="K180" s="19">
        <f t="shared" si="62"/>
        <v>0</v>
      </c>
      <c r="L180" s="19">
        <f t="shared" si="62"/>
        <v>0</v>
      </c>
      <c r="M180" s="19">
        <f t="shared" si="62"/>
        <v>0</v>
      </c>
      <c r="N180" s="19">
        <f t="shared" si="62"/>
        <v>0</v>
      </c>
      <c r="O180" s="19">
        <f t="shared" si="62"/>
        <v>0</v>
      </c>
      <c r="P180" s="19">
        <f t="shared" si="62"/>
        <v>0</v>
      </c>
      <c r="Q180" s="19">
        <f t="shared" si="62"/>
        <v>0</v>
      </c>
      <c r="R180" s="19">
        <f t="shared" si="62"/>
        <v>0</v>
      </c>
      <c r="S180" s="19">
        <f t="shared" si="62"/>
        <v>0</v>
      </c>
      <c r="T180" s="19">
        <f t="shared" si="62"/>
        <v>0</v>
      </c>
      <c r="U180" s="19">
        <f t="shared" si="62"/>
        <v>0</v>
      </c>
      <c r="V180" s="19">
        <f t="shared" si="62"/>
        <v>0</v>
      </c>
      <c r="W180" s="19">
        <f t="shared" si="62"/>
        <v>0</v>
      </c>
      <c r="X180" s="19">
        <f t="shared" si="62"/>
        <v>0</v>
      </c>
    </row>
    <row r="181" spans="1:24" hidden="1" outlineLevel="2" x14ac:dyDescent="0.2">
      <c r="E181" s="19" t="str">
        <f t="shared" ref="E181:X181" si="63" xml:space="preserve">  E$162</f>
        <v xml:space="preserve">Proportion of tariff costs (3) </v>
      </c>
      <c r="F181" s="19">
        <f t="shared" si="63"/>
        <v>0</v>
      </c>
      <c r="G181" s="19" t="str">
        <f t="shared" si="63"/>
        <v>%</v>
      </c>
      <c r="H181" s="19">
        <f t="shared" si="63"/>
        <v>0</v>
      </c>
      <c r="I181" s="19">
        <f t="shared" si="63"/>
        <v>0</v>
      </c>
      <c r="J181" s="19">
        <f t="shared" si="63"/>
        <v>0</v>
      </c>
      <c r="K181" s="19">
        <f t="shared" si="63"/>
        <v>0</v>
      </c>
      <c r="L181" s="19">
        <f t="shared" si="63"/>
        <v>0</v>
      </c>
      <c r="M181" s="19">
        <f t="shared" si="63"/>
        <v>0</v>
      </c>
      <c r="N181" s="19">
        <f t="shared" si="63"/>
        <v>0</v>
      </c>
      <c r="O181" s="19">
        <f t="shared" si="63"/>
        <v>0</v>
      </c>
      <c r="P181" s="19">
        <f t="shared" si="63"/>
        <v>0</v>
      </c>
      <c r="Q181" s="19">
        <f t="shared" si="63"/>
        <v>0</v>
      </c>
      <c r="R181" s="19">
        <f t="shared" si="63"/>
        <v>0</v>
      </c>
      <c r="S181" s="19">
        <f t="shared" si="63"/>
        <v>0</v>
      </c>
      <c r="T181" s="19">
        <f t="shared" si="63"/>
        <v>0</v>
      </c>
      <c r="U181" s="19">
        <f t="shared" si="63"/>
        <v>0</v>
      </c>
      <c r="V181" s="19">
        <f t="shared" si="63"/>
        <v>0</v>
      </c>
      <c r="W181" s="19">
        <f t="shared" si="63"/>
        <v>0</v>
      </c>
      <c r="X181" s="19">
        <f t="shared" si="63"/>
        <v>0</v>
      </c>
    </row>
    <row r="182" spans="1:24" hidden="1" outlineLevel="2" x14ac:dyDescent="0.2">
      <c r="E182" s="61" t="s">
        <v>11149</v>
      </c>
      <c r="G182" s="61" t="s">
        <v>826</v>
      </c>
      <c r="H182" s="2">
        <f t="shared" ref="H182:H184" si="64" xml:space="preserve"> SUM( J182:X182 )</f>
        <v>0</v>
      </c>
      <c r="J182" s="2">
        <f t="shared" ref="J182:X184" si="65" xml:space="preserve">  J$178 * J179</f>
        <v>0</v>
      </c>
      <c r="K182" s="2">
        <f t="shared" si="65"/>
        <v>0</v>
      </c>
      <c r="L182" s="2">
        <f t="shared" si="65"/>
        <v>0</v>
      </c>
      <c r="M182" s="2">
        <f t="shared" si="65"/>
        <v>0</v>
      </c>
      <c r="N182" s="2">
        <f t="shared" si="65"/>
        <v>0</v>
      </c>
      <c r="O182" s="2">
        <f t="shared" si="65"/>
        <v>0</v>
      </c>
      <c r="P182" s="2">
        <f t="shared" si="65"/>
        <v>0</v>
      </c>
      <c r="Q182" s="2">
        <f t="shared" si="65"/>
        <v>0</v>
      </c>
      <c r="R182" s="2">
        <f t="shared" si="65"/>
        <v>0</v>
      </c>
      <c r="S182" s="2">
        <f t="shared" si="65"/>
        <v>0</v>
      </c>
      <c r="T182" s="2">
        <f t="shared" si="65"/>
        <v>0</v>
      </c>
      <c r="U182" s="2">
        <f t="shared" si="65"/>
        <v>0</v>
      </c>
      <c r="V182" s="2">
        <f t="shared" si="65"/>
        <v>0</v>
      </c>
      <c r="W182" s="2">
        <f t="shared" si="65"/>
        <v>0</v>
      </c>
      <c r="X182" s="2">
        <f t="shared" si="65"/>
        <v>0</v>
      </c>
    </row>
    <row r="183" spans="1:24" hidden="1" outlineLevel="2" x14ac:dyDescent="0.2">
      <c r="E183" s="61" t="s">
        <v>5173</v>
      </c>
      <c r="G183" s="61" t="s">
        <v>826</v>
      </c>
      <c r="H183" s="2">
        <f t="shared" si="64"/>
        <v>0</v>
      </c>
      <c r="J183" s="2">
        <f t="shared" si="65"/>
        <v>0</v>
      </c>
      <c r="K183" s="2">
        <f t="shared" si="65"/>
        <v>0</v>
      </c>
      <c r="L183" s="2">
        <f t="shared" si="65"/>
        <v>0</v>
      </c>
      <c r="M183" s="2">
        <f t="shared" si="65"/>
        <v>0</v>
      </c>
      <c r="N183" s="2">
        <f t="shared" si="65"/>
        <v>0</v>
      </c>
      <c r="O183" s="2">
        <f t="shared" si="65"/>
        <v>0</v>
      </c>
      <c r="P183" s="2">
        <f t="shared" si="65"/>
        <v>0</v>
      </c>
      <c r="Q183" s="2">
        <f t="shared" si="65"/>
        <v>0</v>
      </c>
      <c r="R183" s="2">
        <f t="shared" si="65"/>
        <v>0</v>
      </c>
      <c r="S183" s="2">
        <f t="shared" si="65"/>
        <v>0</v>
      </c>
      <c r="T183" s="2">
        <f t="shared" si="65"/>
        <v>0</v>
      </c>
      <c r="U183" s="2">
        <f t="shared" si="65"/>
        <v>0</v>
      </c>
      <c r="V183" s="2">
        <f t="shared" si="65"/>
        <v>0</v>
      </c>
      <c r="W183" s="2">
        <f t="shared" si="65"/>
        <v>0</v>
      </c>
      <c r="X183" s="2">
        <f t="shared" si="65"/>
        <v>0</v>
      </c>
    </row>
    <row r="184" spans="1:24" hidden="1" outlineLevel="2" x14ac:dyDescent="0.2">
      <c r="E184" s="61" t="s">
        <v>11150</v>
      </c>
      <c r="G184" s="61" t="s">
        <v>826</v>
      </c>
      <c r="H184" s="2">
        <f t="shared" si="64"/>
        <v>0</v>
      </c>
      <c r="J184" s="2">
        <f t="shared" si="65"/>
        <v>0</v>
      </c>
      <c r="K184" s="2">
        <f t="shared" si="65"/>
        <v>0</v>
      </c>
      <c r="L184" s="2">
        <f t="shared" si="65"/>
        <v>0</v>
      </c>
      <c r="M184" s="2">
        <f t="shared" si="65"/>
        <v>0</v>
      </c>
      <c r="N184" s="2">
        <f t="shared" si="65"/>
        <v>0</v>
      </c>
      <c r="O184" s="2">
        <f t="shared" si="65"/>
        <v>0</v>
      </c>
      <c r="P184" s="2">
        <f t="shared" si="65"/>
        <v>0</v>
      </c>
      <c r="Q184" s="2">
        <f t="shared" si="65"/>
        <v>0</v>
      </c>
      <c r="R184" s="2">
        <f t="shared" si="65"/>
        <v>0</v>
      </c>
      <c r="S184" s="2">
        <f t="shared" si="65"/>
        <v>0</v>
      </c>
      <c r="T184" s="2">
        <f t="shared" si="65"/>
        <v>0</v>
      </c>
      <c r="U184" s="2">
        <f t="shared" si="65"/>
        <v>0</v>
      </c>
      <c r="V184" s="2">
        <f t="shared" si="65"/>
        <v>0</v>
      </c>
      <c r="W184" s="2">
        <f t="shared" si="65"/>
        <v>0</v>
      </c>
      <c r="X184" s="2">
        <f t="shared" si="65"/>
        <v>0</v>
      </c>
    </row>
    <row r="185" spans="1:24" hidden="1" outlineLevel="2" x14ac:dyDescent="0.2"/>
    <row r="186" spans="1:24" hidden="1" outlineLevel="2" x14ac:dyDescent="0.2"/>
    <row r="187" spans="1:24" hidden="1" outlineLevel="2" x14ac:dyDescent="0.2">
      <c r="B187" s="60" t="s">
        <v>7209</v>
      </c>
    </row>
    <row r="188" spans="1:24" hidden="1" outlineLevel="2" x14ac:dyDescent="0.2">
      <c r="E188" s="2" t="str">
        <f t="shared" ref="E188:X188" si="66" xml:space="preserve">  E$182</f>
        <v xml:space="preserve">Apportioned DPC costs - real (1) </v>
      </c>
      <c r="F188" s="2">
        <f t="shared" si="66"/>
        <v>0</v>
      </c>
      <c r="G188" s="2" t="str">
        <f t="shared" si="66"/>
        <v>£m</v>
      </c>
      <c r="H188" s="2">
        <f t="shared" si="66"/>
        <v>0</v>
      </c>
      <c r="I188" s="2">
        <f t="shared" si="66"/>
        <v>0</v>
      </c>
      <c r="J188" s="2">
        <f t="shared" si="66"/>
        <v>0</v>
      </c>
      <c r="K188" s="2">
        <f t="shared" si="66"/>
        <v>0</v>
      </c>
      <c r="L188" s="2">
        <f t="shared" si="66"/>
        <v>0</v>
      </c>
      <c r="M188" s="2">
        <f t="shared" si="66"/>
        <v>0</v>
      </c>
      <c r="N188" s="2">
        <f t="shared" si="66"/>
        <v>0</v>
      </c>
      <c r="O188" s="2">
        <f t="shared" si="66"/>
        <v>0</v>
      </c>
      <c r="P188" s="2">
        <f t="shared" si="66"/>
        <v>0</v>
      </c>
      <c r="Q188" s="2">
        <f t="shared" si="66"/>
        <v>0</v>
      </c>
      <c r="R188" s="2">
        <f t="shared" si="66"/>
        <v>0</v>
      </c>
      <c r="S188" s="2">
        <f t="shared" si="66"/>
        <v>0</v>
      </c>
      <c r="T188" s="2">
        <f t="shared" si="66"/>
        <v>0</v>
      </c>
      <c r="U188" s="2">
        <f t="shared" si="66"/>
        <v>0</v>
      </c>
      <c r="V188" s="2">
        <f t="shared" si="66"/>
        <v>0</v>
      </c>
      <c r="W188" s="2">
        <f t="shared" si="66"/>
        <v>0</v>
      </c>
      <c r="X188" s="2">
        <f t="shared" si="66"/>
        <v>0</v>
      </c>
    </row>
    <row r="189" spans="1:24" hidden="1" outlineLevel="2" x14ac:dyDescent="0.2">
      <c r="E189" s="2" t="str">
        <f t="shared" ref="E189:X189" si="67" xml:space="preserve">  E$183</f>
        <v xml:space="preserve">Apportioned DPC costs - real (2) </v>
      </c>
      <c r="F189" s="2">
        <f t="shared" si="67"/>
        <v>0</v>
      </c>
      <c r="G189" s="2" t="str">
        <f t="shared" si="67"/>
        <v>£m</v>
      </c>
      <c r="H189" s="2">
        <f t="shared" si="67"/>
        <v>0</v>
      </c>
      <c r="I189" s="2">
        <f t="shared" si="67"/>
        <v>0</v>
      </c>
      <c r="J189" s="2">
        <f t="shared" si="67"/>
        <v>0</v>
      </c>
      <c r="K189" s="2">
        <f t="shared" si="67"/>
        <v>0</v>
      </c>
      <c r="L189" s="2">
        <f t="shared" si="67"/>
        <v>0</v>
      </c>
      <c r="M189" s="2">
        <f t="shared" si="67"/>
        <v>0</v>
      </c>
      <c r="N189" s="2">
        <f t="shared" si="67"/>
        <v>0</v>
      </c>
      <c r="O189" s="2">
        <f t="shared" si="67"/>
        <v>0</v>
      </c>
      <c r="P189" s="2">
        <f t="shared" si="67"/>
        <v>0</v>
      </c>
      <c r="Q189" s="2">
        <f t="shared" si="67"/>
        <v>0</v>
      </c>
      <c r="R189" s="2">
        <f t="shared" si="67"/>
        <v>0</v>
      </c>
      <c r="S189" s="2">
        <f t="shared" si="67"/>
        <v>0</v>
      </c>
      <c r="T189" s="2">
        <f t="shared" si="67"/>
        <v>0</v>
      </c>
      <c r="U189" s="2">
        <f t="shared" si="67"/>
        <v>0</v>
      </c>
      <c r="V189" s="2">
        <f t="shared" si="67"/>
        <v>0</v>
      </c>
      <c r="W189" s="2">
        <f t="shared" si="67"/>
        <v>0</v>
      </c>
      <c r="X189" s="2">
        <f t="shared" si="67"/>
        <v>0</v>
      </c>
    </row>
    <row r="190" spans="1:24" hidden="1" outlineLevel="2" x14ac:dyDescent="0.2">
      <c r="E190" s="2" t="str">
        <f t="shared" ref="E190:X190" si="68" xml:space="preserve">  E$184</f>
        <v xml:space="preserve">Apportioned DPC costs - real (3) </v>
      </c>
      <c r="F190" s="2">
        <f t="shared" si="68"/>
        <v>0</v>
      </c>
      <c r="G190" s="2" t="str">
        <f t="shared" si="68"/>
        <v>£m</v>
      </c>
      <c r="H190" s="2">
        <f t="shared" si="68"/>
        <v>0</v>
      </c>
      <c r="I190" s="2">
        <f t="shared" si="68"/>
        <v>0</v>
      </c>
      <c r="J190" s="2">
        <f t="shared" si="68"/>
        <v>0</v>
      </c>
      <c r="K190" s="2">
        <f t="shared" si="68"/>
        <v>0</v>
      </c>
      <c r="L190" s="2">
        <f t="shared" si="68"/>
        <v>0</v>
      </c>
      <c r="M190" s="2">
        <f t="shared" si="68"/>
        <v>0</v>
      </c>
      <c r="N190" s="2">
        <f t="shared" si="68"/>
        <v>0</v>
      </c>
      <c r="O190" s="2">
        <f t="shared" si="68"/>
        <v>0</v>
      </c>
      <c r="P190" s="2">
        <f t="shared" si="68"/>
        <v>0</v>
      </c>
      <c r="Q190" s="2">
        <f t="shared" si="68"/>
        <v>0</v>
      </c>
      <c r="R190" s="2">
        <f t="shared" si="68"/>
        <v>0</v>
      </c>
      <c r="S190" s="2">
        <f t="shared" si="68"/>
        <v>0</v>
      </c>
      <c r="T190" s="2">
        <f t="shared" si="68"/>
        <v>0</v>
      </c>
      <c r="U190" s="2">
        <f t="shared" si="68"/>
        <v>0</v>
      </c>
      <c r="V190" s="2">
        <f t="shared" si="68"/>
        <v>0</v>
      </c>
      <c r="W190" s="2">
        <f t="shared" si="68"/>
        <v>0</v>
      </c>
      <c r="X190" s="2">
        <f t="shared" si="68"/>
        <v>0</v>
      </c>
    </row>
    <row r="191" spans="1:24" hidden="1" outlineLevel="2" x14ac:dyDescent="0.2">
      <c r="A191" s="12"/>
      <c r="B191" s="12"/>
      <c r="C191" s="20"/>
      <c r="D191" s="21"/>
      <c r="E191" s="5" t="str">
        <f xml:space="preserve">  'Active inputs'!E$3930</f>
        <v xml:space="preserve">Active - Tariff Band - Number of customers ~ Tariff Band (1) </v>
      </c>
      <c r="F191" s="5">
        <f xml:space="preserve">  'Active inputs'!F$3930</f>
        <v>0</v>
      </c>
      <c r="G191" s="5" t="str">
        <f xml:space="preserve">  'Active inputs'!G$3930</f>
        <v>000s</v>
      </c>
      <c r="H191" s="5">
        <f xml:space="preserve">  'Active inputs'!H$3930</f>
        <v>0</v>
      </c>
      <c r="I191" s="5">
        <f xml:space="preserve">  'Active inputs'!I$3930</f>
        <v>0</v>
      </c>
      <c r="J191" s="5">
        <f xml:space="preserve">  'Active inputs'!J$3930</f>
        <v>0</v>
      </c>
      <c r="K191" s="5">
        <f xml:space="preserve">  'Active inputs'!K$3930</f>
        <v>0</v>
      </c>
      <c r="L191" s="5">
        <f xml:space="preserve">  'Active inputs'!L$3930</f>
        <v>0</v>
      </c>
      <c r="M191" s="5">
        <f xml:space="preserve">  'Active inputs'!M$3930</f>
        <v>0</v>
      </c>
      <c r="N191" s="5">
        <f xml:space="preserve">  'Active inputs'!N$3930</f>
        <v>0</v>
      </c>
      <c r="O191" s="5">
        <f xml:space="preserve">  'Active inputs'!O$3930</f>
        <v>0</v>
      </c>
      <c r="P191" s="5">
        <f xml:space="preserve">  'Active inputs'!P$3930</f>
        <v>0</v>
      </c>
      <c r="Q191" s="5">
        <f xml:space="preserve">  'Active inputs'!Q$3930</f>
        <v>0</v>
      </c>
      <c r="R191" s="5">
        <f xml:space="preserve">  'Active inputs'!R$3930</f>
        <v>0</v>
      </c>
      <c r="S191" s="5">
        <f xml:space="preserve">  'Active inputs'!S$3930</f>
        <v>0</v>
      </c>
      <c r="T191" s="5">
        <f xml:space="preserve">  'Active inputs'!T$3930</f>
        <v>0</v>
      </c>
      <c r="U191" s="5">
        <f xml:space="preserve">  'Active inputs'!U$3930</f>
        <v>0</v>
      </c>
      <c r="V191" s="5">
        <f xml:space="preserve">  'Active inputs'!V$3930</f>
        <v>0</v>
      </c>
      <c r="W191" s="5">
        <f xml:space="preserve">  'Active inputs'!W$3930</f>
        <v>0</v>
      </c>
      <c r="X191" s="5">
        <f xml:space="preserve">  'Active inputs'!X$3930</f>
        <v>0</v>
      </c>
    </row>
    <row r="192" spans="1:24" hidden="1" outlineLevel="2" x14ac:dyDescent="0.2">
      <c r="A192" s="12"/>
      <c r="B192" s="12"/>
      <c r="C192" s="20"/>
      <c r="D192" s="21"/>
      <c r="E192" s="5" t="str">
        <f xml:space="preserve">  'Active inputs'!E$3931</f>
        <v xml:space="preserve">Active - Tariff Band - Number of customers ~ Tariff Band (2) </v>
      </c>
      <c r="F192" s="5">
        <f xml:space="preserve">  'Active inputs'!F$3931</f>
        <v>0</v>
      </c>
      <c r="G192" s="5" t="str">
        <f xml:space="preserve">  'Active inputs'!G$3931</f>
        <v>000s</v>
      </c>
      <c r="H192" s="5">
        <f xml:space="preserve">  'Active inputs'!H$3931</f>
        <v>0</v>
      </c>
      <c r="I192" s="5">
        <f xml:space="preserve">  'Active inputs'!I$3931</f>
        <v>0</v>
      </c>
      <c r="J192" s="5">
        <f xml:space="preserve">  'Active inputs'!J$3931</f>
        <v>0</v>
      </c>
      <c r="K192" s="5">
        <f xml:space="preserve">  'Active inputs'!K$3931</f>
        <v>0</v>
      </c>
      <c r="L192" s="5">
        <f xml:space="preserve">  'Active inputs'!L$3931</f>
        <v>0</v>
      </c>
      <c r="M192" s="5">
        <f xml:space="preserve">  'Active inputs'!M$3931</f>
        <v>0</v>
      </c>
      <c r="N192" s="5">
        <f xml:space="preserve">  'Active inputs'!N$3931</f>
        <v>0</v>
      </c>
      <c r="O192" s="5">
        <f xml:space="preserve">  'Active inputs'!O$3931</f>
        <v>0</v>
      </c>
      <c r="P192" s="5">
        <f xml:space="preserve">  'Active inputs'!P$3931</f>
        <v>0</v>
      </c>
      <c r="Q192" s="5">
        <f xml:space="preserve">  'Active inputs'!Q$3931</f>
        <v>0</v>
      </c>
      <c r="R192" s="5">
        <f xml:space="preserve">  'Active inputs'!R$3931</f>
        <v>0</v>
      </c>
      <c r="S192" s="5">
        <f xml:space="preserve">  'Active inputs'!S$3931</f>
        <v>0</v>
      </c>
      <c r="T192" s="5">
        <f xml:space="preserve">  'Active inputs'!T$3931</f>
        <v>0</v>
      </c>
      <c r="U192" s="5">
        <f xml:space="preserve">  'Active inputs'!U$3931</f>
        <v>0</v>
      </c>
      <c r="V192" s="5">
        <f xml:space="preserve">  'Active inputs'!V$3931</f>
        <v>0</v>
      </c>
      <c r="W192" s="5">
        <f xml:space="preserve">  'Active inputs'!W$3931</f>
        <v>0</v>
      </c>
      <c r="X192" s="5">
        <f xml:space="preserve">  'Active inputs'!X$3931</f>
        <v>0</v>
      </c>
    </row>
    <row r="193" spans="1:24" hidden="1" outlineLevel="2" x14ac:dyDescent="0.2">
      <c r="A193" s="12"/>
      <c r="B193" s="12"/>
      <c r="C193" s="20"/>
      <c r="D193" s="21"/>
      <c r="E193" s="5" t="str">
        <f xml:space="preserve">  'Active inputs'!E$3932</f>
        <v xml:space="preserve">Active - Tariff Band - Number of customers ~ Tariff Band (3) </v>
      </c>
      <c r="F193" s="5">
        <f xml:space="preserve">  'Active inputs'!F$3932</f>
        <v>0</v>
      </c>
      <c r="G193" s="5" t="str">
        <f xml:space="preserve">  'Active inputs'!G$3932</f>
        <v>000s</v>
      </c>
      <c r="H193" s="5">
        <f xml:space="preserve">  'Active inputs'!H$3932</f>
        <v>0</v>
      </c>
      <c r="I193" s="5">
        <f xml:space="preserve">  'Active inputs'!I$3932</f>
        <v>0</v>
      </c>
      <c r="J193" s="5">
        <f xml:space="preserve">  'Active inputs'!J$3932</f>
        <v>0</v>
      </c>
      <c r="K193" s="5">
        <f xml:space="preserve">  'Active inputs'!K$3932</f>
        <v>0</v>
      </c>
      <c r="L193" s="5">
        <f xml:space="preserve">  'Active inputs'!L$3932</f>
        <v>0</v>
      </c>
      <c r="M193" s="5">
        <f xml:space="preserve">  'Active inputs'!M$3932</f>
        <v>0</v>
      </c>
      <c r="N193" s="5">
        <f xml:space="preserve">  'Active inputs'!N$3932</f>
        <v>0</v>
      </c>
      <c r="O193" s="5">
        <f xml:space="preserve">  'Active inputs'!O$3932</f>
        <v>0</v>
      </c>
      <c r="P193" s="5">
        <f xml:space="preserve">  'Active inputs'!P$3932</f>
        <v>0</v>
      </c>
      <c r="Q193" s="5">
        <f xml:space="preserve">  'Active inputs'!Q$3932</f>
        <v>0</v>
      </c>
      <c r="R193" s="5">
        <f xml:space="preserve">  'Active inputs'!R$3932</f>
        <v>0</v>
      </c>
      <c r="S193" s="5">
        <f xml:space="preserve">  'Active inputs'!S$3932</f>
        <v>0</v>
      </c>
      <c r="T193" s="5">
        <f xml:space="preserve">  'Active inputs'!T$3932</f>
        <v>0</v>
      </c>
      <c r="U193" s="5">
        <f xml:space="preserve">  'Active inputs'!U$3932</f>
        <v>0</v>
      </c>
      <c r="V193" s="5">
        <f xml:space="preserve">  'Active inputs'!V$3932</f>
        <v>0</v>
      </c>
      <c r="W193" s="5">
        <f xml:space="preserve">  'Active inputs'!W$3932</f>
        <v>0</v>
      </c>
      <c r="X193" s="5">
        <f xml:space="preserve">  'Active inputs'!X$3932</f>
        <v>0</v>
      </c>
    </row>
    <row r="194" spans="1:24" hidden="1" outlineLevel="2" x14ac:dyDescent="0.2">
      <c r="A194" s="12"/>
      <c r="B194" s="12"/>
      <c r="C194" s="20"/>
      <c r="D194" s="21"/>
      <c r="E194" s="5" t="str">
        <f xml:space="preserve">  InpS!E$3476</f>
        <v>Thousands</v>
      </c>
      <c r="F194" s="5">
        <f xml:space="preserve">  InpS!F$3476</f>
        <v>1000</v>
      </c>
      <c r="G194" s="5" t="str">
        <f xml:space="preserve">  InpS!G$3476</f>
        <v>000s</v>
      </c>
      <c r="M194" s="15"/>
    </row>
    <row r="195" spans="1:24" hidden="1" outlineLevel="2" x14ac:dyDescent="0.2">
      <c r="E195" s="61" t="s">
        <v>3566</v>
      </c>
      <c r="G195" s="61" t="s">
        <v>11408</v>
      </c>
      <c r="J195" s="22">
        <f t="shared" ref="J195:X197" si="69" xml:space="preserve">  IF( J188 = 0, 0, J188 / J191 * $F$194 )</f>
        <v>0</v>
      </c>
      <c r="K195" s="22">
        <f t="shared" si="69"/>
        <v>0</v>
      </c>
      <c r="L195" s="22">
        <f t="shared" si="69"/>
        <v>0</v>
      </c>
      <c r="M195" s="22">
        <f t="shared" si="69"/>
        <v>0</v>
      </c>
      <c r="N195" s="22">
        <f t="shared" si="69"/>
        <v>0</v>
      </c>
      <c r="O195" s="22">
        <f t="shared" si="69"/>
        <v>0</v>
      </c>
      <c r="P195" s="22">
        <f t="shared" si="69"/>
        <v>0</v>
      </c>
      <c r="Q195" s="22">
        <f t="shared" si="69"/>
        <v>0</v>
      </c>
      <c r="R195" s="22">
        <f t="shared" si="69"/>
        <v>0</v>
      </c>
      <c r="S195" s="22">
        <f t="shared" si="69"/>
        <v>0</v>
      </c>
      <c r="T195" s="22">
        <f t="shared" si="69"/>
        <v>0</v>
      </c>
      <c r="U195" s="22">
        <f t="shared" si="69"/>
        <v>0</v>
      </c>
      <c r="V195" s="22">
        <f t="shared" si="69"/>
        <v>0</v>
      </c>
      <c r="W195" s="22">
        <f t="shared" si="69"/>
        <v>0</v>
      </c>
      <c r="X195" s="22">
        <f t="shared" si="69"/>
        <v>0</v>
      </c>
    </row>
    <row r="196" spans="1:24" hidden="1" outlineLevel="2" x14ac:dyDescent="0.2">
      <c r="E196" s="61" t="s">
        <v>9587</v>
      </c>
      <c r="G196" s="61" t="s">
        <v>11408</v>
      </c>
      <c r="J196" s="22">
        <f t="shared" si="69"/>
        <v>0</v>
      </c>
      <c r="K196" s="22">
        <f t="shared" si="69"/>
        <v>0</v>
      </c>
      <c r="L196" s="22">
        <f t="shared" si="69"/>
        <v>0</v>
      </c>
      <c r="M196" s="22">
        <f t="shared" si="69"/>
        <v>0</v>
      </c>
      <c r="N196" s="22">
        <f t="shared" si="69"/>
        <v>0</v>
      </c>
      <c r="O196" s="22">
        <f t="shared" si="69"/>
        <v>0</v>
      </c>
      <c r="P196" s="22">
        <f t="shared" si="69"/>
        <v>0</v>
      </c>
      <c r="Q196" s="22">
        <f t="shared" si="69"/>
        <v>0</v>
      </c>
      <c r="R196" s="22">
        <f t="shared" si="69"/>
        <v>0</v>
      </c>
      <c r="S196" s="22">
        <f t="shared" si="69"/>
        <v>0</v>
      </c>
      <c r="T196" s="22">
        <f t="shared" si="69"/>
        <v>0</v>
      </c>
      <c r="U196" s="22">
        <f t="shared" si="69"/>
        <v>0</v>
      </c>
      <c r="V196" s="22">
        <f t="shared" si="69"/>
        <v>0</v>
      </c>
      <c r="W196" s="22">
        <f t="shared" si="69"/>
        <v>0</v>
      </c>
      <c r="X196" s="22">
        <f t="shared" si="69"/>
        <v>0</v>
      </c>
    </row>
    <row r="197" spans="1:24" hidden="1" outlineLevel="2" x14ac:dyDescent="0.2">
      <c r="E197" s="61" t="s">
        <v>3567</v>
      </c>
      <c r="G197" s="61" t="s">
        <v>11408</v>
      </c>
      <c r="J197" s="22">
        <f t="shared" si="69"/>
        <v>0</v>
      </c>
      <c r="K197" s="22">
        <f t="shared" si="69"/>
        <v>0</v>
      </c>
      <c r="L197" s="22">
        <f t="shared" si="69"/>
        <v>0</v>
      </c>
      <c r="M197" s="22">
        <f t="shared" si="69"/>
        <v>0</v>
      </c>
      <c r="N197" s="22">
        <f t="shared" si="69"/>
        <v>0</v>
      </c>
      <c r="O197" s="22">
        <f t="shared" si="69"/>
        <v>0</v>
      </c>
      <c r="P197" s="22">
        <f t="shared" si="69"/>
        <v>0</v>
      </c>
      <c r="Q197" s="22">
        <f t="shared" si="69"/>
        <v>0</v>
      </c>
      <c r="R197" s="22">
        <f t="shared" si="69"/>
        <v>0</v>
      </c>
      <c r="S197" s="22">
        <f t="shared" si="69"/>
        <v>0</v>
      </c>
      <c r="T197" s="22">
        <f t="shared" si="69"/>
        <v>0</v>
      </c>
      <c r="U197" s="22">
        <f t="shared" si="69"/>
        <v>0</v>
      </c>
      <c r="V197" s="22">
        <f t="shared" si="69"/>
        <v>0</v>
      </c>
      <c r="W197" s="22">
        <f t="shared" si="69"/>
        <v>0</v>
      </c>
      <c r="X197" s="22">
        <f t="shared" si="69"/>
        <v>0</v>
      </c>
    </row>
    <row r="198" spans="1:24" hidden="1" outlineLevel="2" x14ac:dyDescent="0.2"/>
    <row r="199" spans="1:24" hidden="1" outlineLevel="2" x14ac:dyDescent="0.2"/>
    <row r="200" spans="1:24" hidden="1" outlineLevel="2" x14ac:dyDescent="0.2">
      <c r="B200" s="60" t="s">
        <v>4958</v>
      </c>
    </row>
    <row r="201" spans="1:24" hidden="1" outlineLevel="2" x14ac:dyDescent="0.2">
      <c r="A201" s="12"/>
      <c r="B201" s="12"/>
      <c r="C201" s="20"/>
      <c r="D201" s="21"/>
      <c r="E201" s="28" t="str">
        <f xml:space="preserve">  'Active inputs'!E$4194</f>
        <v xml:space="preserve">Active - Business retail average cost per customer in Tariff Band (Welsh companies) - real (1) </v>
      </c>
      <c r="F201" s="28">
        <f xml:space="preserve">  'Active inputs'!F$4194</f>
        <v>0</v>
      </c>
      <c r="G201" s="28" t="str">
        <f xml:space="preserve">  'Active inputs'!G$4194</f>
        <v>£ / customer</v>
      </c>
      <c r="H201" s="28">
        <f xml:space="preserve">  'Active inputs'!H$4194</f>
        <v>0</v>
      </c>
      <c r="I201" s="28">
        <f xml:space="preserve">  'Active inputs'!I$4194</f>
        <v>0</v>
      </c>
      <c r="J201" s="28">
        <f xml:space="preserve">  'Active inputs'!J$4194</f>
        <v>0</v>
      </c>
      <c r="K201" s="28">
        <f xml:space="preserve">  'Active inputs'!K$4194</f>
        <v>0</v>
      </c>
      <c r="L201" s="28">
        <f xml:space="preserve">  'Active inputs'!L$4194</f>
        <v>0</v>
      </c>
      <c r="M201" s="28">
        <f xml:space="preserve">  'Active inputs'!M$4194</f>
        <v>0</v>
      </c>
      <c r="N201" s="28">
        <f xml:space="preserve">  'Active inputs'!N$4194</f>
        <v>0</v>
      </c>
      <c r="O201" s="28">
        <f xml:space="preserve">  'Active inputs'!O$4194</f>
        <v>0</v>
      </c>
      <c r="P201" s="28">
        <f xml:space="preserve">  'Active inputs'!P$4194</f>
        <v>0</v>
      </c>
      <c r="Q201" s="28">
        <f xml:space="preserve">  'Active inputs'!Q$4194</f>
        <v>0</v>
      </c>
      <c r="R201" s="28">
        <f xml:space="preserve">  'Active inputs'!R$4194</f>
        <v>0</v>
      </c>
      <c r="S201" s="28">
        <f xml:space="preserve">  'Active inputs'!S$4194</f>
        <v>0</v>
      </c>
      <c r="T201" s="28">
        <f xml:space="preserve">  'Active inputs'!T$4194</f>
        <v>0</v>
      </c>
      <c r="U201" s="28">
        <f xml:space="preserve">  'Active inputs'!U$4194</f>
        <v>0</v>
      </c>
      <c r="V201" s="28">
        <f xml:space="preserve">  'Active inputs'!V$4194</f>
        <v>0</v>
      </c>
      <c r="W201" s="28">
        <f xml:space="preserve">  'Active inputs'!W$4194</f>
        <v>0</v>
      </c>
      <c r="X201" s="28">
        <f xml:space="preserve">  'Active inputs'!X$4194</f>
        <v>0</v>
      </c>
    </row>
    <row r="202" spans="1:24" hidden="1" outlineLevel="2" x14ac:dyDescent="0.2">
      <c r="A202" s="12"/>
      <c r="B202" s="12"/>
      <c r="C202" s="20"/>
      <c r="D202" s="21"/>
      <c r="E202" s="28" t="str">
        <f xml:space="preserve">  'Active inputs'!E$4195</f>
        <v xml:space="preserve">Active - Business retail average cost per customer in Tariff Band (Welsh companies) - real (2) </v>
      </c>
      <c r="F202" s="28">
        <f xml:space="preserve">  'Active inputs'!F$4195</f>
        <v>0</v>
      </c>
      <c r="G202" s="28" t="str">
        <f xml:space="preserve">  'Active inputs'!G$4195</f>
        <v>£ / customer</v>
      </c>
      <c r="H202" s="28">
        <f xml:space="preserve">  'Active inputs'!H$4195</f>
        <v>0</v>
      </c>
      <c r="I202" s="28">
        <f xml:space="preserve">  'Active inputs'!I$4195</f>
        <v>0</v>
      </c>
      <c r="J202" s="28">
        <f xml:space="preserve">  'Active inputs'!J$4195</f>
        <v>0</v>
      </c>
      <c r="K202" s="28">
        <f xml:space="preserve">  'Active inputs'!K$4195</f>
        <v>0</v>
      </c>
      <c r="L202" s="28">
        <f xml:space="preserve">  'Active inputs'!L$4195</f>
        <v>0</v>
      </c>
      <c r="M202" s="28">
        <f xml:space="preserve">  'Active inputs'!M$4195</f>
        <v>0</v>
      </c>
      <c r="N202" s="28">
        <f xml:space="preserve">  'Active inputs'!N$4195</f>
        <v>0</v>
      </c>
      <c r="O202" s="28">
        <f xml:space="preserve">  'Active inputs'!O$4195</f>
        <v>0</v>
      </c>
      <c r="P202" s="28">
        <f xml:space="preserve">  'Active inputs'!P$4195</f>
        <v>0</v>
      </c>
      <c r="Q202" s="28">
        <f xml:space="preserve">  'Active inputs'!Q$4195</f>
        <v>0</v>
      </c>
      <c r="R202" s="28">
        <f xml:space="preserve">  'Active inputs'!R$4195</f>
        <v>0</v>
      </c>
      <c r="S202" s="28">
        <f xml:space="preserve">  'Active inputs'!S$4195</f>
        <v>0</v>
      </c>
      <c r="T202" s="28">
        <f xml:space="preserve">  'Active inputs'!T$4195</f>
        <v>0</v>
      </c>
      <c r="U202" s="28">
        <f xml:space="preserve">  'Active inputs'!U$4195</f>
        <v>0</v>
      </c>
      <c r="V202" s="28">
        <f xml:space="preserve">  'Active inputs'!V$4195</f>
        <v>0</v>
      </c>
      <c r="W202" s="28">
        <f xml:space="preserve">  'Active inputs'!W$4195</f>
        <v>0</v>
      </c>
      <c r="X202" s="28">
        <f xml:space="preserve">  'Active inputs'!X$4195</f>
        <v>0</v>
      </c>
    </row>
    <row r="203" spans="1:24" hidden="1" outlineLevel="2" x14ac:dyDescent="0.2">
      <c r="A203" s="12"/>
      <c r="B203" s="12"/>
      <c r="C203" s="20"/>
      <c r="D203" s="21"/>
      <c r="E203" s="28" t="str">
        <f xml:space="preserve">  'Active inputs'!E$4196</f>
        <v xml:space="preserve">Active - Business retail average cost per customer in Tariff Band (Welsh companies) - real (3) </v>
      </c>
      <c r="F203" s="28">
        <f xml:space="preserve">  'Active inputs'!F$4196</f>
        <v>0</v>
      </c>
      <c r="G203" s="28" t="str">
        <f xml:space="preserve">  'Active inputs'!G$4196</f>
        <v>£ / customer</v>
      </c>
      <c r="H203" s="28">
        <f xml:space="preserve">  'Active inputs'!H$4196</f>
        <v>0</v>
      </c>
      <c r="I203" s="28">
        <f xml:space="preserve">  'Active inputs'!I$4196</f>
        <v>0</v>
      </c>
      <c r="J203" s="28">
        <f xml:space="preserve">  'Active inputs'!J$4196</f>
        <v>0</v>
      </c>
      <c r="K203" s="28">
        <f xml:space="preserve">  'Active inputs'!K$4196</f>
        <v>0</v>
      </c>
      <c r="L203" s="28">
        <f xml:space="preserve">  'Active inputs'!L$4196</f>
        <v>0</v>
      </c>
      <c r="M203" s="28">
        <f xml:space="preserve">  'Active inputs'!M$4196</f>
        <v>0</v>
      </c>
      <c r="N203" s="28">
        <f xml:space="preserve">  'Active inputs'!N$4196</f>
        <v>0</v>
      </c>
      <c r="O203" s="28">
        <f xml:space="preserve">  'Active inputs'!O$4196</f>
        <v>0</v>
      </c>
      <c r="P203" s="28">
        <f xml:space="preserve">  'Active inputs'!P$4196</f>
        <v>0</v>
      </c>
      <c r="Q203" s="28">
        <f xml:space="preserve">  'Active inputs'!Q$4196</f>
        <v>0</v>
      </c>
      <c r="R203" s="28">
        <f xml:space="preserve">  'Active inputs'!R$4196</f>
        <v>0</v>
      </c>
      <c r="S203" s="28">
        <f xml:space="preserve">  'Active inputs'!S$4196</f>
        <v>0</v>
      </c>
      <c r="T203" s="28">
        <f xml:space="preserve">  'Active inputs'!T$4196</f>
        <v>0</v>
      </c>
      <c r="U203" s="28">
        <f xml:space="preserve">  'Active inputs'!U$4196</f>
        <v>0</v>
      </c>
      <c r="V203" s="28">
        <f xml:space="preserve">  'Active inputs'!V$4196</f>
        <v>0</v>
      </c>
      <c r="W203" s="28">
        <f xml:space="preserve">  'Active inputs'!W$4196</f>
        <v>0</v>
      </c>
      <c r="X203" s="28">
        <f xml:space="preserve">  'Active inputs'!X$4196</f>
        <v>0</v>
      </c>
    </row>
    <row r="204" spans="1:24" hidden="1" outlineLevel="2" x14ac:dyDescent="0.2">
      <c r="E204" s="22" t="str">
        <f t="shared" ref="E204:X204" si="70" xml:space="preserve">  E$195</f>
        <v xml:space="preserve">Apportioned DPC cost per customer - real (1) </v>
      </c>
      <c r="F204" s="22">
        <f t="shared" si="70"/>
        <v>0</v>
      </c>
      <c r="G204" s="22" t="str">
        <f t="shared" si="70"/>
        <v>£ / customer</v>
      </c>
      <c r="H204" s="22">
        <f t="shared" si="70"/>
        <v>0</v>
      </c>
      <c r="I204" s="22">
        <f t="shared" si="70"/>
        <v>0</v>
      </c>
      <c r="J204" s="22">
        <f t="shared" si="70"/>
        <v>0</v>
      </c>
      <c r="K204" s="22">
        <f t="shared" si="70"/>
        <v>0</v>
      </c>
      <c r="L204" s="22">
        <f t="shared" si="70"/>
        <v>0</v>
      </c>
      <c r="M204" s="22">
        <f t="shared" si="70"/>
        <v>0</v>
      </c>
      <c r="N204" s="22">
        <f t="shared" si="70"/>
        <v>0</v>
      </c>
      <c r="O204" s="22">
        <f t="shared" si="70"/>
        <v>0</v>
      </c>
      <c r="P204" s="22">
        <f t="shared" si="70"/>
        <v>0</v>
      </c>
      <c r="Q204" s="22">
        <f t="shared" si="70"/>
        <v>0</v>
      </c>
      <c r="R204" s="22">
        <f t="shared" si="70"/>
        <v>0</v>
      </c>
      <c r="S204" s="22">
        <f t="shared" si="70"/>
        <v>0</v>
      </c>
      <c r="T204" s="22">
        <f t="shared" si="70"/>
        <v>0</v>
      </c>
      <c r="U204" s="22">
        <f t="shared" si="70"/>
        <v>0</v>
      </c>
      <c r="V204" s="22">
        <f t="shared" si="70"/>
        <v>0</v>
      </c>
      <c r="W204" s="22">
        <f t="shared" si="70"/>
        <v>0</v>
      </c>
      <c r="X204" s="22">
        <f t="shared" si="70"/>
        <v>0</v>
      </c>
    </row>
    <row r="205" spans="1:24" hidden="1" outlineLevel="2" x14ac:dyDescent="0.2">
      <c r="E205" s="22" t="str">
        <f t="shared" ref="E205:X205" si="71" xml:space="preserve">  E$196</f>
        <v xml:space="preserve">Apportioned DPC cost per customer - real (2) </v>
      </c>
      <c r="F205" s="22">
        <f t="shared" si="71"/>
        <v>0</v>
      </c>
      <c r="G205" s="22" t="str">
        <f t="shared" si="71"/>
        <v>£ / customer</v>
      </c>
      <c r="H205" s="22">
        <f t="shared" si="71"/>
        <v>0</v>
      </c>
      <c r="I205" s="22">
        <f t="shared" si="71"/>
        <v>0</v>
      </c>
      <c r="J205" s="22">
        <f t="shared" si="71"/>
        <v>0</v>
      </c>
      <c r="K205" s="22">
        <f t="shared" si="71"/>
        <v>0</v>
      </c>
      <c r="L205" s="22">
        <f t="shared" si="71"/>
        <v>0</v>
      </c>
      <c r="M205" s="22">
        <f t="shared" si="71"/>
        <v>0</v>
      </c>
      <c r="N205" s="22">
        <f t="shared" si="71"/>
        <v>0</v>
      </c>
      <c r="O205" s="22">
        <f t="shared" si="71"/>
        <v>0</v>
      </c>
      <c r="P205" s="22">
        <f t="shared" si="71"/>
        <v>0</v>
      </c>
      <c r="Q205" s="22">
        <f t="shared" si="71"/>
        <v>0</v>
      </c>
      <c r="R205" s="22">
        <f t="shared" si="71"/>
        <v>0</v>
      </c>
      <c r="S205" s="22">
        <f t="shared" si="71"/>
        <v>0</v>
      </c>
      <c r="T205" s="22">
        <f t="shared" si="71"/>
        <v>0</v>
      </c>
      <c r="U205" s="22">
        <f t="shared" si="71"/>
        <v>0</v>
      </c>
      <c r="V205" s="22">
        <f t="shared" si="71"/>
        <v>0</v>
      </c>
      <c r="W205" s="22">
        <f t="shared" si="71"/>
        <v>0</v>
      </c>
      <c r="X205" s="22">
        <f t="shared" si="71"/>
        <v>0</v>
      </c>
    </row>
    <row r="206" spans="1:24" hidden="1" outlineLevel="2" x14ac:dyDescent="0.2">
      <c r="E206" s="22" t="str">
        <f t="shared" ref="E206:X206" si="72" xml:space="preserve">  E$197</f>
        <v xml:space="preserve">Apportioned DPC cost per customer - real (3) </v>
      </c>
      <c r="F206" s="22">
        <f t="shared" si="72"/>
        <v>0</v>
      </c>
      <c r="G206" s="22" t="str">
        <f t="shared" si="72"/>
        <v>£ / customer</v>
      </c>
      <c r="H206" s="22">
        <f t="shared" si="72"/>
        <v>0</v>
      </c>
      <c r="I206" s="22">
        <f t="shared" si="72"/>
        <v>0</v>
      </c>
      <c r="J206" s="22">
        <f t="shared" si="72"/>
        <v>0</v>
      </c>
      <c r="K206" s="22">
        <f t="shared" si="72"/>
        <v>0</v>
      </c>
      <c r="L206" s="22">
        <f t="shared" si="72"/>
        <v>0</v>
      </c>
      <c r="M206" s="22">
        <f t="shared" si="72"/>
        <v>0</v>
      </c>
      <c r="N206" s="22">
        <f t="shared" si="72"/>
        <v>0</v>
      </c>
      <c r="O206" s="22">
        <f t="shared" si="72"/>
        <v>0</v>
      </c>
      <c r="P206" s="22">
        <f t="shared" si="72"/>
        <v>0</v>
      </c>
      <c r="Q206" s="22">
        <f t="shared" si="72"/>
        <v>0</v>
      </c>
      <c r="R206" s="22">
        <f t="shared" si="72"/>
        <v>0</v>
      </c>
      <c r="S206" s="22">
        <f t="shared" si="72"/>
        <v>0</v>
      </c>
      <c r="T206" s="22">
        <f t="shared" si="72"/>
        <v>0</v>
      </c>
      <c r="U206" s="22">
        <f t="shared" si="72"/>
        <v>0</v>
      </c>
      <c r="V206" s="22">
        <f t="shared" si="72"/>
        <v>0</v>
      </c>
      <c r="W206" s="22">
        <f t="shared" si="72"/>
        <v>0</v>
      </c>
      <c r="X206" s="22">
        <f t="shared" si="72"/>
        <v>0</v>
      </c>
    </row>
    <row r="207" spans="1:24" hidden="1" outlineLevel="2" x14ac:dyDescent="0.2">
      <c r="A207" s="25"/>
      <c r="B207" s="25"/>
      <c r="C207" s="39"/>
      <c r="D207" s="40"/>
      <c r="E207" s="16" t="s">
        <v>8148</v>
      </c>
      <c r="F207" s="16"/>
      <c r="G207" s="16" t="s">
        <v>11408</v>
      </c>
      <c r="H207" s="16"/>
      <c r="I207" s="16"/>
      <c r="J207" s="24">
        <f t="shared" ref="J207:X209" si="73" xml:space="preserve">  J201 + J204</f>
        <v>0</v>
      </c>
      <c r="K207" s="24">
        <f t="shared" si="73"/>
        <v>0</v>
      </c>
      <c r="L207" s="24">
        <f t="shared" si="73"/>
        <v>0</v>
      </c>
      <c r="M207" s="24">
        <f t="shared" si="73"/>
        <v>0</v>
      </c>
      <c r="N207" s="24">
        <f t="shared" si="73"/>
        <v>0</v>
      </c>
      <c r="O207" s="24">
        <f t="shared" si="73"/>
        <v>0</v>
      </c>
      <c r="P207" s="24">
        <f t="shared" si="73"/>
        <v>0</v>
      </c>
      <c r="Q207" s="24">
        <f t="shared" si="73"/>
        <v>0</v>
      </c>
      <c r="R207" s="24">
        <f t="shared" si="73"/>
        <v>0</v>
      </c>
      <c r="S207" s="24">
        <f t="shared" si="73"/>
        <v>0</v>
      </c>
      <c r="T207" s="24">
        <f t="shared" si="73"/>
        <v>0</v>
      </c>
      <c r="U207" s="24">
        <f t="shared" si="73"/>
        <v>0</v>
      </c>
      <c r="V207" s="24">
        <f t="shared" si="73"/>
        <v>0</v>
      </c>
      <c r="W207" s="24">
        <f t="shared" si="73"/>
        <v>0</v>
      </c>
      <c r="X207" s="24">
        <f t="shared" si="73"/>
        <v>0</v>
      </c>
    </row>
    <row r="208" spans="1:24" hidden="1" outlineLevel="2" x14ac:dyDescent="0.2">
      <c r="A208" s="25"/>
      <c r="B208" s="25"/>
      <c r="C208" s="39"/>
      <c r="D208" s="40"/>
      <c r="E208" s="16" t="s">
        <v>2128</v>
      </c>
      <c r="F208" s="16"/>
      <c r="G208" s="16" t="s">
        <v>11408</v>
      </c>
      <c r="H208" s="16"/>
      <c r="I208" s="16"/>
      <c r="J208" s="24">
        <f t="shared" si="73"/>
        <v>0</v>
      </c>
      <c r="K208" s="24">
        <f t="shared" si="73"/>
        <v>0</v>
      </c>
      <c r="L208" s="24">
        <f t="shared" si="73"/>
        <v>0</v>
      </c>
      <c r="M208" s="24">
        <f t="shared" si="73"/>
        <v>0</v>
      </c>
      <c r="N208" s="24">
        <f t="shared" si="73"/>
        <v>0</v>
      </c>
      <c r="O208" s="24">
        <f t="shared" si="73"/>
        <v>0</v>
      </c>
      <c r="P208" s="24">
        <f t="shared" si="73"/>
        <v>0</v>
      </c>
      <c r="Q208" s="24">
        <f t="shared" si="73"/>
        <v>0</v>
      </c>
      <c r="R208" s="24">
        <f t="shared" si="73"/>
        <v>0</v>
      </c>
      <c r="S208" s="24">
        <f t="shared" si="73"/>
        <v>0</v>
      </c>
      <c r="T208" s="24">
        <f t="shared" si="73"/>
        <v>0</v>
      </c>
      <c r="U208" s="24">
        <f t="shared" si="73"/>
        <v>0</v>
      </c>
      <c r="V208" s="24">
        <f t="shared" si="73"/>
        <v>0</v>
      </c>
      <c r="W208" s="24">
        <f t="shared" si="73"/>
        <v>0</v>
      </c>
      <c r="X208" s="24">
        <f t="shared" si="73"/>
        <v>0</v>
      </c>
    </row>
    <row r="209" spans="1:24" hidden="1" outlineLevel="2" x14ac:dyDescent="0.2">
      <c r="A209" s="25"/>
      <c r="B209" s="25"/>
      <c r="C209" s="39"/>
      <c r="D209" s="40"/>
      <c r="E209" s="16" t="s">
        <v>8149</v>
      </c>
      <c r="F209" s="16"/>
      <c r="G209" s="16" t="s">
        <v>11408</v>
      </c>
      <c r="H209" s="16"/>
      <c r="I209" s="16"/>
      <c r="J209" s="24">
        <f t="shared" si="73"/>
        <v>0</v>
      </c>
      <c r="K209" s="24">
        <f t="shared" si="73"/>
        <v>0</v>
      </c>
      <c r="L209" s="24">
        <f t="shared" si="73"/>
        <v>0</v>
      </c>
      <c r="M209" s="24">
        <f t="shared" si="73"/>
        <v>0</v>
      </c>
      <c r="N209" s="24">
        <f t="shared" si="73"/>
        <v>0</v>
      </c>
      <c r="O209" s="24">
        <f t="shared" si="73"/>
        <v>0</v>
      </c>
      <c r="P209" s="24">
        <f t="shared" si="73"/>
        <v>0</v>
      </c>
      <c r="Q209" s="24">
        <f t="shared" si="73"/>
        <v>0</v>
      </c>
      <c r="R209" s="24">
        <f t="shared" si="73"/>
        <v>0</v>
      </c>
      <c r="S209" s="24">
        <f t="shared" si="73"/>
        <v>0</v>
      </c>
      <c r="T209" s="24">
        <f t="shared" si="73"/>
        <v>0</v>
      </c>
      <c r="U209" s="24">
        <f t="shared" si="73"/>
        <v>0</v>
      </c>
      <c r="V209" s="24">
        <f t="shared" si="73"/>
        <v>0</v>
      </c>
      <c r="W209" s="24">
        <f t="shared" si="73"/>
        <v>0</v>
      </c>
      <c r="X209" s="24">
        <f t="shared" si="73"/>
        <v>0</v>
      </c>
    </row>
    <row r="210" spans="1:24" hidden="1" outlineLevel="2" x14ac:dyDescent="0.2"/>
    <row r="211" spans="1:24" hidden="1" outlineLevel="2" x14ac:dyDescent="0.2"/>
    <row r="212" spans="1:24" hidden="1" outlineLevel="2" x14ac:dyDescent="0.2">
      <c r="B212" s="60" t="s">
        <v>6470</v>
      </c>
    </row>
    <row r="213" spans="1:24" hidden="1" outlineLevel="2" x14ac:dyDescent="0.2">
      <c r="A213" s="12"/>
      <c r="B213" s="12"/>
      <c r="C213" s="20"/>
      <c r="D213" s="21"/>
      <c r="E213" s="5" t="str">
        <f xml:space="preserve">  InpS!E$3476</f>
        <v>Thousands</v>
      </c>
      <c r="F213" s="5">
        <f xml:space="preserve">  InpS!F$3476</f>
        <v>1000</v>
      </c>
      <c r="G213" s="5" t="str">
        <f xml:space="preserve">  InpS!G$3476</f>
        <v>000s</v>
      </c>
      <c r="M213" s="15"/>
    </row>
    <row r="214" spans="1:24" hidden="1" outlineLevel="2" x14ac:dyDescent="0.2">
      <c r="E214" s="22" t="str">
        <f t="shared" ref="E214:X214" si="74" xml:space="preserve">  E$207</f>
        <v xml:space="preserve">Tariff Band - Business retail average cost per customer inc DPC (Welsh companies) - real (1) </v>
      </c>
      <c r="F214" s="22">
        <f t="shared" si="74"/>
        <v>0</v>
      </c>
      <c r="G214" s="22" t="str">
        <f t="shared" si="74"/>
        <v>£ / customer</v>
      </c>
      <c r="H214" s="22">
        <f t="shared" si="74"/>
        <v>0</v>
      </c>
      <c r="I214" s="22">
        <f t="shared" si="74"/>
        <v>0</v>
      </c>
      <c r="J214" s="22">
        <f t="shared" si="74"/>
        <v>0</v>
      </c>
      <c r="K214" s="22">
        <f t="shared" si="74"/>
        <v>0</v>
      </c>
      <c r="L214" s="22">
        <f t="shared" si="74"/>
        <v>0</v>
      </c>
      <c r="M214" s="22">
        <f t="shared" si="74"/>
        <v>0</v>
      </c>
      <c r="N214" s="22">
        <f t="shared" si="74"/>
        <v>0</v>
      </c>
      <c r="O214" s="22">
        <f t="shared" si="74"/>
        <v>0</v>
      </c>
      <c r="P214" s="22">
        <f t="shared" si="74"/>
        <v>0</v>
      </c>
      <c r="Q214" s="22">
        <f t="shared" si="74"/>
        <v>0</v>
      </c>
      <c r="R214" s="22">
        <f t="shared" si="74"/>
        <v>0</v>
      </c>
      <c r="S214" s="22">
        <f t="shared" si="74"/>
        <v>0</v>
      </c>
      <c r="T214" s="22">
        <f t="shared" si="74"/>
        <v>0</v>
      </c>
      <c r="U214" s="22">
        <f t="shared" si="74"/>
        <v>0</v>
      </c>
      <c r="V214" s="22">
        <f t="shared" si="74"/>
        <v>0</v>
      </c>
      <c r="W214" s="22">
        <f t="shared" si="74"/>
        <v>0</v>
      </c>
      <c r="X214" s="22">
        <f t="shared" si="74"/>
        <v>0</v>
      </c>
    </row>
    <row r="215" spans="1:24" hidden="1" outlineLevel="2" x14ac:dyDescent="0.2">
      <c r="E215" s="22" t="str">
        <f t="shared" ref="E215:X215" si="75" xml:space="preserve">  E$208</f>
        <v xml:space="preserve">Tariff Band - Business retail average cost per customer inc DPC (Welsh companies) - real (2) </v>
      </c>
      <c r="F215" s="22">
        <f t="shared" si="75"/>
        <v>0</v>
      </c>
      <c r="G215" s="22" t="str">
        <f t="shared" si="75"/>
        <v>£ / customer</v>
      </c>
      <c r="H215" s="22">
        <f t="shared" si="75"/>
        <v>0</v>
      </c>
      <c r="I215" s="22">
        <f t="shared" si="75"/>
        <v>0</v>
      </c>
      <c r="J215" s="22">
        <f t="shared" si="75"/>
        <v>0</v>
      </c>
      <c r="K215" s="22">
        <f t="shared" si="75"/>
        <v>0</v>
      </c>
      <c r="L215" s="22">
        <f t="shared" si="75"/>
        <v>0</v>
      </c>
      <c r="M215" s="22">
        <f t="shared" si="75"/>
        <v>0</v>
      </c>
      <c r="N215" s="22">
        <f t="shared" si="75"/>
        <v>0</v>
      </c>
      <c r="O215" s="22">
        <f t="shared" si="75"/>
        <v>0</v>
      </c>
      <c r="P215" s="22">
        <f t="shared" si="75"/>
        <v>0</v>
      </c>
      <c r="Q215" s="22">
        <f t="shared" si="75"/>
        <v>0</v>
      </c>
      <c r="R215" s="22">
        <f t="shared" si="75"/>
        <v>0</v>
      </c>
      <c r="S215" s="22">
        <f t="shared" si="75"/>
        <v>0</v>
      </c>
      <c r="T215" s="22">
        <f t="shared" si="75"/>
        <v>0</v>
      </c>
      <c r="U215" s="22">
        <f t="shared" si="75"/>
        <v>0</v>
      </c>
      <c r="V215" s="22">
        <f t="shared" si="75"/>
        <v>0</v>
      </c>
      <c r="W215" s="22">
        <f t="shared" si="75"/>
        <v>0</v>
      </c>
      <c r="X215" s="22">
        <f t="shared" si="75"/>
        <v>0</v>
      </c>
    </row>
    <row r="216" spans="1:24" hidden="1" outlineLevel="2" x14ac:dyDescent="0.2">
      <c r="E216" s="22" t="str">
        <f t="shared" ref="E216:X216" si="76" xml:space="preserve">  E$209</f>
        <v xml:space="preserve">Tariff Band - Business retail average cost per customer inc DPC (Welsh companies) - real (3) </v>
      </c>
      <c r="F216" s="22">
        <f t="shared" si="76"/>
        <v>0</v>
      </c>
      <c r="G216" s="22" t="str">
        <f t="shared" si="76"/>
        <v>£ / customer</v>
      </c>
      <c r="H216" s="22">
        <f t="shared" si="76"/>
        <v>0</v>
      </c>
      <c r="I216" s="22">
        <f t="shared" si="76"/>
        <v>0</v>
      </c>
      <c r="J216" s="22">
        <f t="shared" si="76"/>
        <v>0</v>
      </c>
      <c r="K216" s="22">
        <f t="shared" si="76"/>
        <v>0</v>
      </c>
      <c r="L216" s="22">
        <f t="shared" si="76"/>
        <v>0</v>
      </c>
      <c r="M216" s="22">
        <f t="shared" si="76"/>
        <v>0</v>
      </c>
      <c r="N216" s="22">
        <f t="shared" si="76"/>
        <v>0</v>
      </c>
      <c r="O216" s="22">
        <f t="shared" si="76"/>
        <v>0</v>
      </c>
      <c r="P216" s="22">
        <f t="shared" si="76"/>
        <v>0</v>
      </c>
      <c r="Q216" s="22">
        <f t="shared" si="76"/>
        <v>0</v>
      </c>
      <c r="R216" s="22">
        <f t="shared" si="76"/>
        <v>0</v>
      </c>
      <c r="S216" s="22">
        <f t="shared" si="76"/>
        <v>0</v>
      </c>
      <c r="T216" s="22">
        <f t="shared" si="76"/>
        <v>0</v>
      </c>
      <c r="U216" s="22">
        <f t="shared" si="76"/>
        <v>0</v>
      </c>
      <c r="V216" s="22">
        <f t="shared" si="76"/>
        <v>0</v>
      </c>
      <c r="W216" s="22">
        <f t="shared" si="76"/>
        <v>0</v>
      </c>
      <c r="X216" s="22">
        <f t="shared" si="76"/>
        <v>0</v>
      </c>
    </row>
    <row r="217" spans="1:24" hidden="1" outlineLevel="2" x14ac:dyDescent="0.2">
      <c r="A217" s="12"/>
      <c r="B217" s="12"/>
      <c r="C217" s="20"/>
      <c r="D217" s="21"/>
      <c r="E217" s="5" t="str">
        <f xml:space="preserve">  'Active inputs'!E$3930</f>
        <v xml:space="preserve">Active - Tariff Band - Number of customers ~ Tariff Band (1) </v>
      </c>
      <c r="F217" s="5">
        <f xml:space="preserve">  'Active inputs'!F$3930</f>
        <v>0</v>
      </c>
      <c r="G217" s="5" t="str">
        <f xml:space="preserve">  'Active inputs'!G$3930</f>
        <v>000s</v>
      </c>
      <c r="H217" s="5">
        <f xml:space="preserve">  'Active inputs'!H$3930</f>
        <v>0</v>
      </c>
      <c r="I217" s="5">
        <f xml:space="preserve">  'Active inputs'!I$3930</f>
        <v>0</v>
      </c>
      <c r="J217" s="5">
        <f xml:space="preserve">  'Active inputs'!J$3930</f>
        <v>0</v>
      </c>
      <c r="K217" s="5">
        <f xml:space="preserve">  'Active inputs'!K$3930</f>
        <v>0</v>
      </c>
      <c r="L217" s="5">
        <f xml:space="preserve">  'Active inputs'!L$3930</f>
        <v>0</v>
      </c>
      <c r="M217" s="5">
        <f xml:space="preserve">  'Active inputs'!M$3930</f>
        <v>0</v>
      </c>
      <c r="N217" s="5">
        <f xml:space="preserve">  'Active inputs'!N$3930</f>
        <v>0</v>
      </c>
      <c r="O217" s="5">
        <f xml:space="preserve">  'Active inputs'!O$3930</f>
        <v>0</v>
      </c>
      <c r="P217" s="5">
        <f xml:space="preserve">  'Active inputs'!P$3930</f>
        <v>0</v>
      </c>
      <c r="Q217" s="5">
        <f xml:space="preserve">  'Active inputs'!Q$3930</f>
        <v>0</v>
      </c>
      <c r="R217" s="5">
        <f xml:space="preserve">  'Active inputs'!R$3930</f>
        <v>0</v>
      </c>
      <c r="S217" s="5">
        <f xml:space="preserve">  'Active inputs'!S$3930</f>
        <v>0</v>
      </c>
      <c r="T217" s="5">
        <f xml:space="preserve">  'Active inputs'!T$3930</f>
        <v>0</v>
      </c>
      <c r="U217" s="5">
        <f xml:space="preserve">  'Active inputs'!U$3930</f>
        <v>0</v>
      </c>
      <c r="V217" s="5">
        <f xml:space="preserve">  'Active inputs'!V$3930</f>
        <v>0</v>
      </c>
      <c r="W217" s="5">
        <f xml:space="preserve">  'Active inputs'!W$3930</f>
        <v>0</v>
      </c>
      <c r="X217" s="5">
        <f xml:space="preserve">  'Active inputs'!X$3930</f>
        <v>0</v>
      </c>
    </row>
    <row r="218" spans="1:24" hidden="1" outlineLevel="2" x14ac:dyDescent="0.2">
      <c r="A218" s="12"/>
      <c r="B218" s="12"/>
      <c r="C218" s="20"/>
      <c r="D218" s="21"/>
      <c r="E218" s="5" t="str">
        <f xml:space="preserve">  'Active inputs'!E$3931</f>
        <v xml:space="preserve">Active - Tariff Band - Number of customers ~ Tariff Band (2) </v>
      </c>
      <c r="F218" s="5">
        <f xml:space="preserve">  'Active inputs'!F$3931</f>
        <v>0</v>
      </c>
      <c r="G218" s="5" t="str">
        <f xml:space="preserve">  'Active inputs'!G$3931</f>
        <v>000s</v>
      </c>
      <c r="H218" s="5">
        <f xml:space="preserve">  'Active inputs'!H$3931</f>
        <v>0</v>
      </c>
      <c r="I218" s="5">
        <f xml:space="preserve">  'Active inputs'!I$3931</f>
        <v>0</v>
      </c>
      <c r="J218" s="5">
        <f xml:space="preserve">  'Active inputs'!J$3931</f>
        <v>0</v>
      </c>
      <c r="K218" s="5">
        <f xml:space="preserve">  'Active inputs'!K$3931</f>
        <v>0</v>
      </c>
      <c r="L218" s="5">
        <f xml:space="preserve">  'Active inputs'!L$3931</f>
        <v>0</v>
      </c>
      <c r="M218" s="5">
        <f xml:space="preserve">  'Active inputs'!M$3931</f>
        <v>0</v>
      </c>
      <c r="N218" s="5">
        <f xml:space="preserve">  'Active inputs'!N$3931</f>
        <v>0</v>
      </c>
      <c r="O218" s="5">
        <f xml:space="preserve">  'Active inputs'!O$3931</f>
        <v>0</v>
      </c>
      <c r="P218" s="5">
        <f xml:space="preserve">  'Active inputs'!P$3931</f>
        <v>0</v>
      </c>
      <c r="Q218" s="5">
        <f xml:space="preserve">  'Active inputs'!Q$3931</f>
        <v>0</v>
      </c>
      <c r="R218" s="5">
        <f xml:space="preserve">  'Active inputs'!R$3931</f>
        <v>0</v>
      </c>
      <c r="S218" s="5">
        <f xml:space="preserve">  'Active inputs'!S$3931</f>
        <v>0</v>
      </c>
      <c r="T218" s="5">
        <f xml:space="preserve">  'Active inputs'!T$3931</f>
        <v>0</v>
      </c>
      <c r="U218" s="5">
        <f xml:space="preserve">  'Active inputs'!U$3931</f>
        <v>0</v>
      </c>
      <c r="V218" s="5">
        <f xml:space="preserve">  'Active inputs'!V$3931</f>
        <v>0</v>
      </c>
      <c r="W218" s="5">
        <f xml:space="preserve">  'Active inputs'!W$3931</f>
        <v>0</v>
      </c>
      <c r="X218" s="5">
        <f xml:space="preserve">  'Active inputs'!X$3931</f>
        <v>0</v>
      </c>
    </row>
    <row r="219" spans="1:24" hidden="1" outlineLevel="2" x14ac:dyDescent="0.2">
      <c r="A219" s="12"/>
      <c r="B219" s="12"/>
      <c r="C219" s="20"/>
      <c r="D219" s="21"/>
      <c r="E219" s="5" t="str">
        <f xml:space="preserve">  'Active inputs'!E$3932</f>
        <v xml:space="preserve">Active - Tariff Band - Number of customers ~ Tariff Band (3) </v>
      </c>
      <c r="F219" s="5">
        <f xml:space="preserve">  'Active inputs'!F$3932</f>
        <v>0</v>
      </c>
      <c r="G219" s="5" t="str">
        <f xml:space="preserve">  'Active inputs'!G$3932</f>
        <v>000s</v>
      </c>
      <c r="H219" s="5">
        <f xml:space="preserve">  'Active inputs'!H$3932</f>
        <v>0</v>
      </c>
      <c r="I219" s="5">
        <f xml:space="preserve">  'Active inputs'!I$3932</f>
        <v>0</v>
      </c>
      <c r="J219" s="5">
        <f xml:space="preserve">  'Active inputs'!J$3932</f>
        <v>0</v>
      </c>
      <c r="K219" s="5">
        <f xml:space="preserve">  'Active inputs'!K$3932</f>
        <v>0</v>
      </c>
      <c r="L219" s="5">
        <f xml:space="preserve">  'Active inputs'!L$3932</f>
        <v>0</v>
      </c>
      <c r="M219" s="5">
        <f xml:space="preserve">  'Active inputs'!M$3932</f>
        <v>0</v>
      </c>
      <c r="N219" s="5">
        <f xml:space="preserve">  'Active inputs'!N$3932</f>
        <v>0</v>
      </c>
      <c r="O219" s="5">
        <f xml:space="preserve">  'Active inputs'!O$3932</f>
        <v>0</v>
      </c>
      <c r="P219" s="5">
        <f xml:space="preserve">  'Active inputs'!P$3932</f>
        <v>0</v>
      </c>
      <c r="Q219" s="5">
        <f xml:space="preserve">  'Active inputs'!Q$3932</f>
        <v>0</v>
      </c>
      <c r="R219" s="5">
        <f xml:space="preserve">  'Active inputs'!R$3932</f>
        <v>0</v>
      </c>
      <c r="S219" s="5">
        <f xml:space="preserve">  'Active inputs'!S$3932</f>
        <v>0</v>
      </c>
      <c r="T219" s="5">
        <f xml:space="preserve">  'Active inputs'!T$3932</f>
        <v>0</v>
      </c>
      <c r="U219" s="5">
        <f xml:space="preserve">  'Active inputs'!U$3932</f>
        <v>0</v>
      </c>
      <c r="V219" s="5">
        <f xml:space="preserve">  'Active inputs'!V$3932</f>
        <v>0</v>
      </c>
      <c r="W219" s="5">
        <f xml:space="preserve">  'Active inputs'!W$3932</f>
        <v>0</v>
      </c>
      <c r="X219" s="5">
        <f xml:space="preserve">  'Active inputs'!X$3932</f>
        <v>0</v>
      </c>
    </row>
    <row r="220" spans="1:24" hidden="1" outlineLevel="2" x14ac:dyDescent="0.2">
      <c r="E220" s="61" t="s">
        <v>5890</v>
      </c>
      <c r="G220" s="61" t="s">
        <v>11386</v>
      </c>
      <c r="H220" s="31">
        <f t="shared" ref="H220:H222" si="77" xml:space="preserve"> SUM( J220:X220 )</f>
        <v>0</v>
      </c>
      <c r="J220" s="31">
        <f t="shared" ref="J220:X222" si="78" xml:space="preserve">  $F$213 * J214 * J217</f>
        <v>0</v>
      </c>
      <c r="K220" s="31">
        <f t="shared" si="78"/>
        <v>0</v>
      </c>
      <c r="L220" s="31">
        <f t="shared" si="78"/>
        <v>0</v>
      </c>
      <c r="M220" s="31">
        <f t="shared" si="78"/>
        <v>0</v>
      </c>
      <c r="N220" s="31">
        <f t="shared" si="78"/>
        <v>0</v>
      </c>
      <c r="O220" s="31">
        <f t="shared" si="78"/>
        <v>0</v>
      </c>
      <c r="P220" s="31">
        <f t="shared" si="78"/>
        <v>0</v>
      </c>
      <c r="Q220" s="31">
        <f t="shared" si="78"/>
        <v>0</v>
      </c>
      <c r="R220" s="31">
        <f t="shared" si="78"/>
        <v>0</v>
      </c>
      <c r="S220" s="31">
        <f t="shared" si="78"/>
        <v>0</v>
      </c>
      <c r="T220" s="31">
        <f t="shared" si="78"/>
        <v>0</v>
      </c>
      <c r="U220" s="31">
        <f t="shared" si="78"/>
        <v>0</v>
      </c>
      <c r="V220" s="31">
        <f t="shared" si="78"/>
        <v>0</v>
      </c>
      <c r="W220" s="31">
        <f t="shared" si="78"/>
        <v>0</v>
      </c>
      <c r="X220" s="31">
        <f t="shared" si="78"/>
        <v>0</v>
      </c>
    </row>
    <row r="221" spans="1:24" hidden="1" outlineLevel="2" x14ac:dyDescent="0.2">
      <c r="E221" s="61" t="s">
        <v>11865</v>
      </c>
      <c r="G221" s="61" t="s">
        <v>11386</v>
      </c>
      <c r="H221" s="31">
        <f t="shared" si="77"/>
        <v>0</v>
      </c>
      <c r="J221" s="31">
        <f t="shared" si="78"/>
        <v>0</v>
      </c>
      <c r="K221" s="31">
        <f t="shared" si="78"/>
        <v>0</v>
      </c>
      <c r="L221" s="31">
        <f t="shared" si="78"/>
        <v>0</v>
      </c>
      <c r="M221" s="31">
        <f t="shared" si="78"/>
        <v>0</v>
      </c>
      <c r="N221" s="31">
        <f t="shared" si="78"/>
        <v>0</v>
      </c>
      <c r="O221" s="31">
        <f t="shared" si="78"/>
        <v>0</v>
      </c>
      <c r="P221" s="31">
        <f t="shared" si="78"/>
        <v>0</v>
      </c>
      <c r="Q221" s="31">
        <f t="shared" si="78"/>
        <v>0</v>
      </c>
      <c r="R221" s="31">
        <f t="shared" si="78"/>
        <v>0</v>
      </c>
      <c r="S221" s="31">
        <f t="shared" si="78"/>
        <v>0</v>
      </c>
      <c r="T221" s="31">
        <f t="shared" si="78"/>
        <v>0</v>
      </c>
      <c r="U221" s="31">
        <f t="shared" si="78"/>
        <v>0</v>
      </c>
      <c r="V221" s="31">
        <f t="shared" si="78"/>
        <v>0</v>
      </c>
      <c r="W221" s="31">
        <f t="shared" si="78"/>
        <v>0</v>
      </c>
      <c r="X221" s="31">
        <f t="shared" si="78"/>
        <v>0</v>
      </c>
    </row>
    <row r="222" spans="1:24" hidden="1" outlineLevel="2" x14ac:dyDescent="0.2">
      <c r="E222" s="61" t="s">
        <v>5891</v>
      </c>
      <c r="G222" s="61" t="s">
        <v>11386</v>
      </c>
      <c r="H222" s="31">
        <f t="shared" si="77"/>
        <v>0</v>
      </c>
      <c r="J222" s="31">
        <f t="shared" si="78"/>
        <v>0</v>
      </c>
      <c r="K222" s="31">
        <f t="shared" si="78"/>
        <v>0</v>
      </c>
      <c r="L222" s="31">
        <f t="shared" si="78"/>
        <v>0</v>
      </c>
      <c r="M222" s="31">
        <f t="shared" si="78"/>
        <v>0</v>
      </c>
      <c r="N222" s="31">
        <f t="shared" si="78"/>
        <v>0</v>
      </c>
      <c r="O222" s="31">
        <f t="shared" si="78"/>
        <v>0</v>
      </c>
      <c r="P222" s="31">
        <f t="shared" si="78"/>
        <v>0</v>
      </c>
      <c r="Q222" s="31">
        <f t="shared" si="78"/>
        <v>0</v>
      </c>
      <c r="R222" s="31">
        <f t="shared" si="78"/>
        <v>0</v>
      </c>
      <c r="S222" s="31">
        <f t="shared" si="78"/>
        <v>0</v>
      </c>
      <c r="T222" s="31">
        <f t="shared" si="78"/>
        <v>0</v>
      </c>
      <c r="U222" s="31">
        <f t="shared" si="78"/>
        <v>0</v>
      </c>
      <c r="V222" s="31">
        <f t="shared" si="78"/>
        <v>0</v>
      </c>
      <c r="W222" s="31">
        <f t="shared" si="78"/>
        <v>0</v>
      </c>
      <c r="X222" s="31">
        <f t="shared" si="78"/>
        <v>0</v>
      </c>
    </row>
    <row r="223" spans="1:24" hidden="1" outlineLevel="2" x14ac:dyDescent="0.2"/>
    <row r="224" spans="1:24" hidden="1" outlineLevel="2" x14ac:dyDescent="0.2"/>
    <row r="225" spans="1:24" hidden="1" outlineLevel="2" x14ac:dyDescent="0.2">
      <c r="B225" s="60" t="s">
        <v>8690</v>
      </c>
    </row>
    <row r="226" spans="1:24" hidden="1" outlineLevel="2" x14ac:dyDescent="0.2">
      <c r="E226" s="31" t="str">
        <f t="shared" ref="E226:X226" si="79" xml:space="preserve">  E$220</f>
        <v xml:space="preserve">Total allowed revenue - Default tariff - excl. Ofwat net margin - real (1) </v>
      </c>
      <c r="F226" s="31">
        <f t="shared" si="79"/>
        <v>0</v>
      </c>
      <c r="G226" s="31" t="str">
        <f t="shared" si="79"/>
        <v>£</v>
      </c>
      <c r="H226" s="31">
        <f t="shared" si="79"/>
        <v>0</v>
      </c>
      <c r="I226" s="31">
        <f t="shared" si="79"/>
        <v>0</v>
      </c>
      <c r="J226" s="31">
        <f t="shared" si="79"/>
        <v>0</v>
      </c>
      <c r="K226" s="31">
        <f t="shared" si="79"/>
        <v>0</v>
      </c>
      <c r="L226" s="31">
        <f t="shared" si="79"/>
        <v>0</v>
      </c>
      <c r="M226" s="31">
        <f t="shared" si="79"/>
        <v>0</v>
      </c>
      <c r="N226" s="31">
        <f t="shared" si="79"/>
        <v>0</v>
      </c>
      <c r="O226" s="31">
        <f t="shared" si="79"/>
        <v>0</v>
      </c>
      <c r="P226" s="31">
        <f t="shared" si="79"/>
        <v>0</v>
      </c>
      <c r="Q226" s="31">
        <f t="shared" si="79"/>
        <v>0</v>
      </c>
      <c r="R226" s="31">
        <f t="shared" si="79"/>
        <v>0</v>
      </c>
      <c r="S226" s="31">
        <f t="shared" si="79"/>
        <v>0</v>
      </c>
      <c r="T226" s="31">
        <f t="shared" si="79"/>
        <v>0</v>
      </c>
      <c r="U226" s="31">
        <f t="shared" si="79"/>
        <v>0</v>
      </c>
      <c r="V226" s="31">
        <f t="shared" si="79"/>
        <v>0</v>
      </c>
      <c r="W226" s="31">
        <f t="shared" si="79"/>
        <v>0</v>
      </c>
      <c r="X226" s="31">
        <f t="shared" si="79"/>
        <v>0</v>
      </c>
    </row>
    <row r="227" spans="1:24" hidden="1" outlineLevel="2" x14ac:dyDescent="0.2">
      <c r="E227" s="31" t="str">
        <f t="shared" ref="E227:X227" si="80" xml:space="preserve">  E$221</f>
        <v xml:space="preserve">Total allowed revenue - Default tariff - excl. Ofwat net margin - real (2) </v>
      </c>
      <c r="F227" s="31">
        <f t="shared" si="80"/>
        <v>0</v>
      </c>
      <c r="G227" s="31" t="str">
        <f t="shared" si="80"/>
        <v>£</v>
      </c>
      <c r="H227" s="31">
        <f t="shared" si="80"/>
        <v>0</v>
      </c>
      <c r="I227" s="31">
        <f t="shared" si="80"/>
        <v>0</v>
      </c>
      <c r="J227" s="31">
        <f t="shared" si="80"/>
        <v>0</v>
      </c>
      <c r="K227" s="31">
        <f t="shared" si="80"/>
        <v>0</v>
      </c>
      <c r="L227" s="31">
        <f t="shared" si="80"/>
        <v>0</v>
      </c>
      <c r="M227" s="31">
        <f t="shared" si="80"/>
        <v>0</v>
      </c>
      <c r="N227" s="31">
        <f t="shared" si="80"/>
        <v>0</v>
      </c>
      <c r="O227" s="31">
        <f t="shared" si="80"/>
        <v>0</v>
      </c>
      <c r="P227" s="31">
        <f t="shared" si="80"/>
        <v>0</v>
      </c>
      <c r="Q227" s="31">
        <f t="shared" si="80"/>
        <v>0</v>
      </c>
      <c r="R227" s="31">
        <f t="shared" si="80"/>
        <v>0</v>
      </c>
      <c r="S227" s="31">
        <f t="shared" si="80"/>
        <v>0</v>
      </c>
      <c r="T227" s="31">
        <f t="shared" si="80"/>
        <v>0</v>
      </c>
      <c r="U227" s="31">
        <f t="shared" si="80"/>
        <v>0</v>
      </c>
      <c r="V227" s="31">
        <f t="shared" si="80"/>
        <v>0</v>
      </c>
      <c r="W227" s="31">
        <f t="shared" si="80"/>
        <v>0</v>
      </c>
      <c r="X227" s="31">
        <f t="shared" si="80"/>
        <v>0</v>
      </c>
    </row>
    <row r="228" spans="1:24" hidden="1" outlineLevel="2" x14ac:dyDescent="0.2">
      <c r="E228" s="31" t="str">
        <f t="shared" ref="E228:X228" si="81" xml:space="preserve">  E$222</f>
        <v xml:space="preserve">Total allowed revenue - Default tariff - excl. Ofwat net margin - real (3) </v>
      </c>
      <c r="F228" s="31">
        <f t="shared" si="81"/>
        <v>0</v>
      </c>
      <c r="G228" s="31" t="str">
        <f t="shared" si="81"/>
        <v>£</v>
      </c>
      <c r="H228" s="31">
        <f t="shared" si="81"/>
        <v>0</v>
      </c>
      <c r="I228" s="31">
        <f t="shared" si="81"/>
        <v>0</v>
      </c>
      <c r="J228" s="31">
        <f t="shared" si="81"/>
        <v>0</v>
      </c>
      <c r="K228" s="31">
        <f t="shared" si="81"/>
        <v>0</v>
      </c>
      <c r="L228" s="31">
        <f t="shared" si="81"/>
        <v>0</v>
      </c>
      <c r="M228" s="31">
        <f t="shared" si="81"/>
        <v>0</v>
      </c>
      <c r="N228" s="31">
        <f t="shared" si="81"/>
        <v>0</v>
      </c>
      <c r="O228" s="31">
        <f t="shared" si="81"/>
        <v>0</v>
      </c>
      <c r="P228" s="31">
        <f t="shared" si="81"/>
        <v>0</v>
      </c>
      <c r="Q228" s="31">
        <f t="shared" si="81"/>
        <v>0</v>
      </c>
      <c r="R228" s="31">
        <f t="shared" si="81"/>
        <v>0</v>
      </c>
      <c r="S228" s="31">
        <f t="shared" si="81"/>
        <v>0</v>
      </c>
      <c r="T228" s="31">
        <f t="shared" si="81"/>
        <v>0</v>
      </c>
      <c r="U228" s="31">
        <f t="shared" si="81"/>
        <v>0</v>
      </c>
      <c r="V228" s="31">
        <f t="shared" si="81"/>
        <v>0</v>
      </c>
      <c r="W228" s="31">
        <f t="shared" si="81"/>
        <v>0</v>
      </c>
      <c r="X228" s="31">
        <f t="shared" si="81"/>
        <v>0</v>
      </c>
    </row>
    <row r="229" spans="1:24" hidden="1" outlineLevel="2" x14ac:dyDescent="0.2">
      <c r="A229" s="12"/>
      <c r="B229" s="12"/>
      <c r="C229" s="20"/>
      <c r="D229" s="21"/>
      <c r="E229" s="13" t="str">
        <f xml:space="preserve">  Indexation!E$97</f>
        <v>CPI(H): Fin year average - inflate from base year 2022-23 average</v>
      </c>
      <c r="F229" s="13">
        <f xml:space="preserve">  Indexation!F$97</f>
        <v>0</v>
      </c>
      <c r="G229" s="13" t="str">
        <f xml:space="preserve">  Indexation!G$97</f>
        <v>factor</v>
      </c>
      <c r="H229" s="13">
        <f xml:space="preserve">  Indexation!H$97</f>
        <v>0</v>
      </c>
      <c r="I229" s="13">
        <f xml:space="preserve">  Indexation!I$97</f>
        <v>0</v>
      </c>
      <c r="J229" s="13">
        <f xml:space="preserve">  Indexation!J$97</f>
        <v>0.9193362682018289</v>
      </c>
      <c r="K229" s="13">
        <f xml:space="preserve">  Indexation!K$97</f>
        <v>1</v>
      </c>
      <c r="L229" s="13">
        <f xml:space="preserve">  Indexation!L$97</f>
        <v>1.0535049102607519</v>
      </c>
      <c r="M229" s="13">
        <f xml:space="preserve">  Indexation!M$97</f>
        <v>1.0751100575685746</v>
      </c>
      <c r="N229" s="13">
        <f xml:space="preserve">  Indexation!N$97</f>
        <v>1.0966474771418901</v>
      </c>
      <c r="O229" s="13">
        <f xml:space="preserve">  Indexation!O$97</f>
        <v>1.1185912631222488</v>
      </c>
      <c r="P229" s="13">
        <f xml:space="preserve">  Indexation!P$97</f>
        <v>1.1408736877751444</v>
      </c>
      <c r="Q229" s="13">
        <f xml:space="preserve">  Indexation!Q$97</f>
        <v>1.1636979343040981</v>
      </c>
      <c r="R229" s="13">
        <f xml:space="preserve">  Indexation!R$97</f>
        <v>1.186928547240095</v>
      </c>
      <c r="S229" s="13">
        <f xml:space="preserve">  Indexation!S$97</f>
        <v>1.2107687097866577</v>
      </c>
      <c r="T229" s="13">
        <f xml:space="preserve">  Indexation!T$97</f>
        <v>1.2348797832712497</v>
      </c>
      <c r="U229" s="13">
        <f xml:space="preserve">  Indexation!U$97</f>
        <v>1.2596681341009144</v>
      </c>
      <c r="V229" s="13">
        <f xml:space="preserve">  Indexation!V$97</f>
        <v>1.2847951236031159</v>
      </c>
      <c r="W229" s="13">
        <f xml:space="preserve">  Indexation!W$97</f>
        <v>1.3105993904503899</v>
      </c>
      <c r="X229" s="13">
        <f xml:space="preserve">  Indexation!X$97</f>
        <v>1.3105993904503899</v>
      </c>
    </row>
    <row r="230" spans="1:24" hidden="1" outlineLevel="2" x14ac:dyDescent="0.2">
      <c r="A230" s="25"/>
      <c r="B230" s="25"/>
      <c r="C230" s="39"/>
      <c r="D230" s="40"/>
      <c r="E230" s="16" t="s">
        <v>9588</v>
      </c>
      <c r="F230" s="16"/>
      <c r="G230" s="16" t="s">
        <v>11386</v>
      </c>
      <c r="H230" s="114">
        <f t="shared" ref="H230:H232" si="82" xml:space="preserve"> SUM( J230:X230 )</f>
        <v>0</v>
      </c>
      <c r="I230" s="16"/>
      <c r="J230" s="114">
        <f t="shared" ref="J230:X232" si="83" xml:space="preserve">  J226 * J$229</f>
        <v>0</v>
      </c>
      <c r="K230" s="114">
        <f t="shared" si="83"/>
        <v>0</v>
      </c>
      <c r="L230" s="114">
        <f t="shared" si="83"/>
        <v>0</v>
      </c>
      <c r="M230" s="114">
        <f t="shared" si="83"/>
        <v>0</v>
      </c>
      <c r="N230" s="114">
        <f t="shared" si="83"/>
        <v>0</v>
      </c>
      <c r="O230" s="114">
        <f t="shared" si="83"/>
        <v>0</v>
      </c>
      <c r="P230" s="114">
        <f t="shared" si="83"/>
        <v>0</v>
      </c>
      <c r="Q230" s="114">
        <f t="shared" si="83"/>
        <v>0</v>
      </c>
      <c r="R230" s="114">
        <f t="shared" si="83"/>
        <v>0</v>
      </c>
      <c r="S230" s="114">
        <f t="shared" si="83"/>
        <v>0</v>
      </c>
      <c r="T230" s="114">
        <f t="shared" si="83"/>
        <v>0</v>
      </c>
      <c r="U230" s="114">
        <f t="shared" si="83"/>
        <v>0</v>
      </c>
      <c r="V230" s="114">
        <f t="shared" si="83"/>
        <v>0</v>
      </c>
      <c r="W230" s="114">
        <f t="shared" si="83"/>
        <v>0</v>
      </c>
      <c r="X230" s="114">
        <f t="shared" si="83"/>
        <v>0</v>
      </c>
    </row>
    <row r="231" spans="1:24" hidden="1" outlineLevel="2" x14ac:dyDescent="0.2">
      <c r="A231" s="25"/>
      <c r="B231" s="25"/>
      <c r="C231" s="39"/>
      <c r="D231" s="40"/>
      <c r="E231" s="16" t="s">
        <v>3568</v>
      </c>
      <c r="F231" s="16"/>
      <c r="G231" s="16" t="s">
        <v>11386</v>
      </c>
      <c r="H231" s="114">
        <f t="shared" si="82"/>
        <v>0</v>
      </c>
      <c r="I231" s="16"/>
      <c r="J231" s="114">
        <f t="shared" si="83"/>
        <v>0</v>
      </c>
      <c r="K231" s="114">
        <f t="shared" si="83"/>
        <v>0</v>
      </c>
      <c r="L231" s="114">
        <f t="shared" si="83"/>
        <v>0</v>
      </c>
      <c r="M231" s="114">
        <f t="shared" si="83"/>
        <v>0</v>
      </c>
      <c r="N231" s="114">
        <f t="shared" si="83"/>
        <v>0</v>
      </c>
      <c r="O231" s="114">
        <f t="shared" si="83"/>
        <v>0</v>
      </c>
      <c r="P231" s="114">
        <f t="shared" si="83"/>
        <v>0</v>
      </c>
      <c r="Q231" s="114">
        <f t="shared" si="83"/>
        <v>0</v>
      </c>
      <c r="R231" s="114">
        <f t="shared" si="83"/>
        <v>0</v>
      </c>
      <c r="S231" s="114">
        <f t="shared" si="83"/>
        <v>0</v>
      </c>
      <c r="T231" s="114">
        <f t="shared" si="83"/>
        <v>0</v>
      </c>
      <c r="U231" s="114">
        <f t="shared" si="83"/>
        <v>0</v>
      </c>
      <c r="V231" s="114">
        <f t="shared" si="83"/>
        <v>0</v>
      </c>
      <c r="W231" s="114">
        <f t="shared" si="83"/>
        <v>0</v>
      </c>
      <c r="X231" s="114">
        <f t="shared" si="83"/>
        <v>0</v>
      </c>
    </row>
    <row r="232" spans="1:24" hidden="1" outlineLevel="2" x14ac:dyDescent="0.2">
      <c r="A232" s="25"/>
      <c r="B232" s="25"/>
      <c r="C232" s="39"/>
      <c r="D232" s="40"/>
      <c r="E232" s="16" t="s">
        <v>9589</v>
      </c>
      <c r="F232" s="16"/>
      <c r="G232" s="16" t="s">
        <v>11386</v>
      </c>
      <c r="H232" s="114">
        <f t="shared" si="82"/>
        <v>0</v>
      </c>
      <c r="I232" s="16"/>
      <c r="J232" s="114">
        <f t="shared" si="83"/>
        <v>0</v>
      </c>
      <c r="K232" s="114">
        <f t="shared" si="83"/>
        <v>0</v>
      </c>
      <c r="L232" s="114">
        <f t="shared" si="83"/>
        <v>0</v>
      </c>
      <c r="M232" s="114">
        <f t="shared" si="83"/>
        <v>0</v>
      </c>
      <c r="N232" s="114">
        <f t="shared" si="83"/>
        <v>0</v>
      </c>
      <c r="O232" s="114">
        <f t="shared" si="83"/>
        <v>0</v>
      </c>
      <c r="P232" s="114">
        <f t="shared" si="83"/>
        <v>0</v>
      </c>
      <c r="Q232" s="114">
        <f t="shared" si="83"/>
        <v>0</v>
      </c>
      <c r="R232" s="114">
        <f t="shared" si="83"/>
        <v>0</v>
      </c>
      <c r="S232" s="114">
        <f t="shared" si="83"/>
        <v>0</v>
      </c>
      <c r="T232" s="114">
        <f t="shared" si="83"/>
        <v>0</v>
      </c>
      <c r="U232" s="114">
        <f t="shared" si="83"/>
        <v>0</v>
      </c>
      <c r="V232" s="114">
        <f t="shared" si="83"/>
        <v>0</v>
      </c>
      <c r="W232" s="114">
        <f t="shared" si="83"/>
        <v>0</v>
      </c>
      <c r="X232" s="114">
        <f t="shared" si="83"/>
        <v>0</v>
      </c>
    </row>
    <row r="233" spans="1:24" hidden="1" outlineLevel="2" x14ac:dyDescent="0.2"/>
    <row r="234" spans="1:24" hidden="1" outlineLevel="2" x14ac:dyDescent="0.2"/>
    <row r="235" spans="1:24" hidden="1" outlineLevel="2" x14ac:dyDescent="0.2">
      <c r="B235" s="60" t="s">
        <v>1896</v>
      </c>
    </row>
    <row r="236" spans="1:24" hidden="1" outlineLevel="2" x14ac:dyDescent="0.2">
      <c r="E236" s="31" t="str">
        <f t="shared" ref="E236:X236" si="84" xml:space="preserve">  E$230</f>
        <v xml:space="preserve">Total allowed revenue - Default tariff - excl. Ofwat net margin - nominal (1) </v>
      </c>
      <c r="F236" s="31">
        <f t="shared" si="84"/>
        <v>0</v>
      </c>
      <c r="G236" s="31" t="str">
        <f t="shared" si="84"/>
        <v>£</v>
      </c>
      <c r="H236" s="31">
        <f t="shared" si="84"/>
        <v>0</v>
      </c>
      <c r="I236" s="31">
        <f t="shared" si="84"/>
        <v>0</v>
      </c>
      <c r="J236" s="31">
        <f t="shared" si="84"/>
        <v>0</v>
      </c>
      <c r="K236" s="31">
        <f t="shared" si="84"/>
        <v>0</v>
      </c>
      <c r="L236" s="31">
        <f t="shared" si="84"/>
        <v>0</v>
      </c>
      <c r="M236" s="31">
        <f t="shared" si="84"/>
        <v>0</v>
      </c>
      <c r="N236" s="31">
        <f t="shared" si="84"/>
        <v>0</v>
      </c>
      <c r="O236" s="31">
        <f t="shared" si="84"/>
        <v>0</v>
      </c>
      <c r="P236" s="31">
        <f t="shared" si="84"/>
        <v>0</v>
      </c>
      <c r="Q236" s="31">
        <f t="shared" si="84"/>
        <v>0</v>
      </c>
      <c r="R236" s="31">
        <f t="shared" si="84"/>
        <v>0</v>
      </c>
      <c r="S236" s="31">
        <f t="shared" si="84"/>
        <v>0</v>
      </c>
      <c r="T236" s="31">
        <f t="shared" si="84"/>
        <v>0</v>
      </c>
      <c r="U236" s="31">
        <f t="shared" si="84"/>
        <v>0</v>
      </c>
      <c r="V236" s="31">
        <f t="shared" si="84"/>
        <v>0</v>
      </c>
      <c r="W236" s="31">
        <f t="shared" si="84"/>
        <v>0</v>
      </c>
      <c r="X236" s="31">
        <f t="shared" si="84"/>
        <v>0</v>
      </c>
    </row>
    <row r="237" spans="1:24" hidden="1" outlineLevel="2" x14ac:dyDescent="0.2">
      <c r="E237" s="31" t="str">
        <f t="shared" ref="E237:X237" si="85" xml:space="preserve">  E$231</f>
        <v xml:space="preserve">Total allowed revenue - Default tariff - excl. Ofwat net margin - nominal (2) </v>
      </c>
      <c r="F237" s="31">
        <f t="shared" si="85"/>
        <v>0</v>
      </c>
      <c r="G237" s="31" t="str">
        <f t="shared" si="85"/>
        <v>£</v>
      </c>
      <c r="H237" s="31">
        <f t="shared" si="85"/>
        <v>0</v>
      </c>
      <c r="I237" s="31">
        <f t="shared" si="85"/>
        <v>0</v>
      </c>
      <c r="J237" s="31">
        <f t="shared" si="85"/>
        <v>0</v>
      </c>
      <c r="K237" s="31">
        <f t="shared" si="85"/>
        <v>0</v>
      </c>
      <c r="L237" s="31">
        <f t="shared" si="85"/>
        <v>0</v>
      </c>
      <c r="M237" s="31">
        <f t="shared" si="85"/>
        <v>0</v>
      </c>
      <c r="N237" s="31">
        <f t="shared" si="85"/>
        <v>0</v>
      </c>
      <c r="O237" s="31">
        <f t="shared" si="85"/>
        <v>0</v>
      </c>
      <c r="P237" s="31">
        <f t="shared" si="85"/>
        <v>0</v>
      </c>
      <c r="Q237" s="31">
        <f t="shared" si="85"/>
        <v>0</v>
      </c>
      <c r="R237" s="31">
        <f t="shared" si="85"/>
        <v>0</v>
      </c>
      <c r="S237" s="31">
        <f t="shared" si="85"/>
        <v>0</v>
      </c>
      <c r="T237" s="31">
        <f t="shared" si="85"/>
        <v>0</v>
      </c>
      <c r="U237" s="31">
        <f t="shared" si="85"/>
        <v>0</v>
      </c>
      <c r="V237" s="31">
        <f t="shared" si="85"/>
        <v>0</v>
      </c>
      <c r="W237" s="31">
        <f t="shared" si="85"/>
        <v>0</v>
      </c>
      <c r="X237" s="31">
        <f t="shared" si="85"/>
        <v>0</v>
      </c>
    </row>
    <row r="238" spans="1:24" hidden="1" outlineLevel="2" x14ac:dyDescent="0.2">
      <c r="E238" s="31" t="str">
        <f t="shared" ref="E238:X238" si="86" xml:space="preserve">  E$232</f>
        <v xml:space="preserve">Total allowed revenue - Default tariff - excl. Ofwat net margin - nominal (3) </v>
      </c>
      <c r="F238" s="31">
        <f t="shared" si="86"/>
        <v>0</v>
      </c>
      <c r="G238" s="31" t="str">
        <f t="shared" si="86"/>
        <v>£</v>
      </c>
      <c r="H238" s="31">
        <f t="shared" si="86"/>
        <v>0</v>
      </c>
      <c r="I238" s="31">
        <f t="shared" si="86"/>
        <v>0</v>
      </c>
      <c r="J238" s="31">
        <f t="shared" si="86"/>
        <v>0</v>
      </c>
      <c r="K238" s="31">
        <f t="shared" si="86"/>
        <v>0</v>
      </c>
      <c r="L238" s="31">
        <f t="shared" si="86"/>
        <v>0</v>
      </c>
      <c r="M238" s="31">
        <f t="shared" si="86"/>
        <v>0</v>
      </c>
      <c r="N238" s="31">
        <f t="shared" si="86"/>
        <v>0</v>
      </c>
      <c r="O238" s="31">
        <f t="shared" si="86"/>
        <v>0</v>
      </c>
      <c r="P238" s="31">
        <f t="shared" si="86"/>
        <v>0</v>
      </c>
      <c r="Q238" s="31">
        <f t="shared" si="86"/>
        <v>0</v>
      </c>
      <c r="R238" s="31">
        <f t="shared" si="86"/>
        <v>0</v>
      </c>
      <c r="S238" s="31">
        <f t="shared" si="86"/>
        <v>0</v>
      </c>
      <c r="T238" s="31">
        <f t="shared" si="86"/>
        <v>0</v>
      </c>
      <c r="U238" s="31">
        <f t="shared" si="86"/>
        <v>0</v>
      </c>
      <c r="V238" s="31">
        <f t="shared" si="86"/>
        <v>0</v>
      </c>
      <c r="W238" s="31">
        <f t="shared" si="86"/>
        <v>0</v>
      </c>
      <c r="X238" s="31">
        <f t="shared" si="86"/>
        <v>0</v>
      </c>
    </row>
    <row r="239" spans="1:24" hidden="1" outlineLevel="2" x14ac:dyDescent="0.2">
      <c r="E239" s="61" t="s">
        <v>1896</v>
      </c>
      <c r="G239" s="61" t="s">
        <v>11386</v>
      </c>
      <c r="H239" s="31">
        <f xml:space="preserve"> SUM( J239:X239 )</f>
        <v>0</v>
      </c>
      <c r="J239" s="31">
        <f t="shared" ref="J239:X239" si="87" xml:space="preserve">  SUM( J236:J238 )</f>
        <v>0</v>
      </c>
      <c r="K239" s="31">
        <f t="shared" si="87"/>
        <v>0</v>
      </c>
      <c r="L239" s="31">
        <f t="shared" si="87"/>
        <v>0</v>
      </c>
      <c r="M239" s="31">
        <f t="shared" si="87"/>
        <v>0</v>
      </c>
      <c r="N239" s="31">
        <f t="shared" si="87"/>
        <v>0</v>
      </c>
      <c r="O239" s="31">
        <f t="shared" si="87"/>
        <v>0</v>
      </c>
      <c r="P239" s="31">
        <f t="shared" si="87"/>
        <v>0</v>
      </c>
      <c r="Q239" s="31">
        <f t="shared" si="87"/>
        <v>0</v>
      </c>
      <c r="R239" s="31">
        <f t="shared" si="87"/>
        <v>0</v>
      </c>
      <c r="S239" s="31">
        <f t="shared" si="87"/>
        <v>0</v>
      </c>
      <c r="T239" s="31">
        <f t="shared" si="87"/>
        <v>0</v>
      </c>
      <c r="U239" s="31">
        <f t="shared" si="87"/>
        <v>0</v>
      </c>
      <c r="V239" s="31">
        <f t="shared" si="87"/>
        <v>0</v>
      </c>
      <c r="W239" s="31">
        <f t="shared" si="87"/>
        <v>0</v>
      </c>
      <c r="X239" s="31">
        <f t="shared" si="87"/>
        <v>0</v>
      </c>
    </row>
    <row r="240" spans="1:24" hidden="1" outlineLevel="2" x14ac:dyDescent="0.2"/>
    <row r="241" spans="1:24" hidden="1" outlineLevel="2" x14ac:dyDescent="0.2"/>
    <row r="242" spans="1:24" hidden="1" outlineLevel="2" x14ac:dyDescent="0.2">
      <c r="B242" s="60" t="s">
        <v>9413</v>
      </c>
    </row>
    <row r="243" spans="1:24" hidden="1" outlineLevel="2" x14ac:dyDescent="0.2">
      <c r="E243" s="31" t="str">
        <f t="shared" ref="E243:X243" si="88" xml:space="preserve">  E$230</f>
        <v xml:space="preserve">Total allowed revenue - Default tariff - excl. Ofwat net margin - nominal (1) </v>
      </c>
      <c r="F243" s="31">
        <f t="shared" si="88"/>
        <v>0</v>
      </c>
      <c r="G243" s="31" t="str">
        <f t="shared" si="88"/>
        <v>£</v>
      </c>
      <c r="H243" s="31">
        <f t="shared" si="88"/>
        <v>0</v>
      </c>
      <c r="I243" s="31">
        <f t="shared" si="88"/>
        <v>0</v>
      </c>
      <c r="J243" s="31">
        <f t="shared" si="88"/>
        <v>0</v>
      </c>
      <c r="K243" s="31">
        <f t="shared" si="88"/>
        <v>0</v>
      </c>
      <c r="L243" s="31">
        <f t="shared" si="88"/>
        <v>0</v>
      </c>
      <c r="M243" s="31">
        <f t="shared" si="88"/>
        <v>0</v>
      </c>
      <c r="N243" s="31">
        <f t="shared" si="88"/>
        <v>0</v>
      </c>
      <c r="O243" s="31">
        <f t="shared" si="88"/>
        <v>0</v>
      </c>
      <c r="P243" s="31">
        <f t="shared" si="88"/>
        <v>0</v>
      </c>
      <c r="Q243" s="31">
        <f t="shared" si="88"/>
        <v>0</v>
      </c>
      <c r="R243" s="31">
        <f t="shared" si="88"/>
        <v>0</v>
      </c>
      <c r="S243" s="31">
        <f t="shared" si="88"/>
        <v>0</v>
      </c>
      <c r="T243" s="31">
        <f t="shared" si="88"/>
        <v>0</v>
      </c>
      <c r="U243" s="31">
        <f t="shared" si="88"/>
        <v>0</v>
      </c>
      <c r="V243" s="31">
        <f t="shared" si="88"/>
        <v>0</v>
      </c>
      <c r="W243" s="31">
        <f t="shared" si="88"/>
        <v>0</v>
      </c>
      <c r="X243" s="31">
        <f t="shared" si="88"/>
        <v>0</v>
      </c>
    </row>
    <row r="244" spans="1:24" hidden="1" outlineLevel="2" x14ac:dyDescent="0.2">
      <c r="E244" s="31" t="str">
        <f t="shared" ref="E244:X244" si="89" xml:space="preserve">  E$231</f>
        <v xml:space="preserve">Total allowed revenue - Default tariff - excl. Ofwat net margin - nominal (2) </v>
      </c>
      <c r="F244" s="31">
        <f t="shared" si="89"/>
        <v>0</v>
      </c>
      <c r="G244" s="31" t="str">
        <f t="shared" si="89"/>
        <v>£</v>
      </c>
      <c r="H244" s="31">
        <f t="shared" si="89"/>
        <v>0</v>
      </c>
      <c r="I244" s="31">
        <f t="shared" si="89"/>
        <v>0</v>
      </c>
      <c r="J244" s="31">
        <f t="shared" si="89"/>
        <v>0</v>
      </c>
      <c r="K244" s="31">
        <f t="shared" si="89"/>
        <v>0</v>
      </c>
      <c r="L244" s="31">
        <f t="shared" si="89"/>
        <v>0</v>
      </c>
      <c r="M244" s="31">
        <f t="shared" si="89"/>
        <v>0</v>
      </c>
      <c r="N244" s="31">
        <f t="shared" si="89"/>
        <v>0</v>
      </c>
      <c r="O244" s="31">
        <f t="shared" si="89"/>
        <v>0</v>
      </c>
      <c r="P244" s="31">
        <f t="shared" si="89"/>
        <v>0</v>
      </c>
      <c r="Q244" s="31">
        <f t="shared" si="89"/>
        <v>0</v>
      </c>
      <c r="R244" s="31">
        <f t="shared" si="89"/>
        <v>0</v>
      </c>
      <c r="S244" s="31">
        <f t="shared" si="89"/>
        <v>0</v>
      </c>
      <c r="T244" s="31">
        <f t="shared" si="89"/>
        <v>0</v>
      </c>
      <c r="U244" s="31">
        <f t="shared" si="89"/>
        <v>0</v>
      </c>
      <c r="V244" s="31">
        <f t="shared" si="89"/>
        <v>0</v>
      </c>
      <c r="W244" s="31">
        <f t="shared" si="89"/>
        <v>0</v>
      </c>
      <c r="X244" s="31">
        <f t="shared" si="89"/>
        <v>0</v>
      </c>
    </row>
    <row r="245" spans="1:24" hidden="1" outlineLevel="2" x14ac:dyDescent="0.2">
      <c r="E245" s="31" t="str">
        <f t="shared" ref="E245:X245" si="90" xml:space="preserve">  E$232</f>
        <v xml:space="preserve">Total allowed revenue - Default tariff - excl. Ofwat net margin - nominal (3) </v>
      </c>
      <c r="F245" s="31">
        <f t="shared" si="90"/>
        <v>0</v>
      </c>
      <c r="G245" s="31" t="str">
        <f t="shared" si="90"/>
        <v>£</v>
      </c>
      <c r="H245" s="31">
        <f t="shared" si="90"/>
        <v>0</v>
      </c>
      <c r="I245" s="31">
        <f t="shared" si="90"/>
        <v>0</v>
      </c>
      <c r="J245" s="31">
        <f t="shared" si="90"/>
        <v>0</v>
      </c>
      <c r="K245" s="31">
        <f t="shared" si="90"/>
        <v>0</v>
      </c>
      <c r="L245" s="31">
        <f t="shared" si="90"/>
        <v>0</v>
      </c>
      <c r="M245" s="31">
        <f t="shared" si="90"/>
        <v>0</v>
      </c>
      <c r="N245" s="31">
        <f t="shared" si="90"/>
        <v>0</v>
      </c>
      <c r="O245" s="31">
        <f t="shared" si="90"/>
        <v>0</v>
      </c>
      <c r="P245" s="31">
        <f t="shared" si="90"/>
        <v>0</v>
      </c>
      <c r="Q245" s="31">
        <f t="shared" si="90"/>
        <v>0</v>
      </c>
      <c r="R245" s="31">
        <f t="shared" si="90"/>
        <v>0</v>
      </c>
      <c r="S245" s="31">
        <f t="shared" si="90"/>
        <v>0</v>
      </c>
      <c r="T245" s="31">
        <f t="shared" si="90"/>
        <v>0</v>
      </c>
      <c r="U245" s="31">
        <f t="shared" si="90"/>
        <v>0</v>
      </c>
      <c r="V245" s="31">
        <f t="shared" si="90"/>
        <v>0</v>
      </c>
      <c r="W245" s="31">
        <f t="shared" si="90"/>
        <v>0</v>
      </c>
      <c r="X245" s="31">
        <f t="shared" si="90"/>
        <v>0</v>
      </c>
    </row>
    <row r="246" spans="1:24" hidden="1" outlineLevel="2" x14ac:dyDescent="0.2">
      <c r="E246" s="61" t="s">
        <v>9413</v>
      </c>
      <c r="G246" s="61" t="s">
        <v>11386</v>
      </c>
      <c r="H246" s="31">
        <f xml:space="preserve"> SUM( J246:X246 )</f>
        <v>0</v>
      </c>
      <c r="J246" s="31">
        <f t="shared" ref="J246:X246" si="91" xml:space="preserve">  SUM( J243:J245 )</f>
        <v>0</v>
      </c>
      <c r="K246" s="31">
        <f t="shared" si="91"/>
        <v>0</v>
      </c>
      <c r="L246" s="31">
        <f t="shared" si="91"/>
        <v>0</v>
      </c>
      <c r="M246" s="31">
        <f t="shared" si="91"/>
        <v>0</v>
      </c>
      <c r="N246" s="31">
        <f t="shared" si="91"/>
        <v>0</v>
      </c>
      <c r="O246" s="31">
        <f t="shared" si="91"/>
        <v>0</v>
      </c>
      <c r="P246" s="31">
        <f t="shared" si="91"/>
        <v>0</v>
      </c>
      <c r="Q246" s="31">
        <f t="shared" si="91"/>
        <v>0</v>
      </c>
      <c r="R246" s="31">
        <f t="shared" si="91"/>
        <v>0</v>
      </c>
      <c r="S246" s="31">
        <f t="shared" si="91"/>
        <v>0</v>
      </c>
      <c r="T246" s="31">
        <f t="shared" si="91"/>
        <v>0</v>
      </c>
      <c r="U246" s="31">
        <f t="shared" si="91"/>
        <v>0</v>
      </c>
      <c r="V246" s="31">
        <f t="shared" si="91"/>
        <v>0</v>
      </c>
      <c r="W246" s="31">
        <f t="shared" si="91"/>
        <v>0</v>
      </c>
      <c r="X246" s="31">
        <f t="shared" si="91"/>
        <v>0</v>
      </c>
    </row>
    <row r="247" spans="1:24" hidden="1" outlineLevel="2" x14ac:dyDescent="0.2"/>
    <row r="248" spans="1:24" hidden="1" outlineLevel="2" x14ac:dyDescent="0.2"/>
    <row r="249" spans="1:24" hidden="1" outlineLevel="2" x14ac:dyDescent="0.2">
      <c r="B249" s="60" t="s">
        <v>3391</v>
      </c>
    </row>
    <row r="250" spans="1:24" hidden="1" outlineLevel="2" x14ac:dyDescent="0.2">
      <c r="E250" s="31" t="str">
        <f t="shared" ref="E250:X250" si="92" xml:space="preserve">  E$246</f>
        <v>Total Business allowed retail revenue (excludes margin) - nominal</v>
      </c>
      <c r="F250" s="31">
        <f t="shared" si="92"/>
        <v>0</v>
      </c>
      <c r="G250" s="31" t="str">
        <f t="shared" si="92"/>
        <v>£</v>
      </c>
      <c r="H250" s="31">
        <f t="shared" si="92"/>
        <v>0</v>
      </c>
      <c r="I250" s="31">
        <f t="shared" si="92"/>
        <v>0</v>
      </c>
      <c r="J250" s="31">
        <f t="shared" si="92"/>
        <v>0</v>
      </c>
      <c r="K250" s="31">
        <f t="shared" si="92"/>
        <v>0</v>
      </c>
      <c r="L250" s="31">
        <f t="shared" si="92"/>
        <v>0</v>
      </c>
      <c r="M250" s="31">
        <f t="shared" si="92"/>
        <v>0</v>
      </c>
      <c r="N250" s="31">
        <f t="shared" si="92"/>
        <v>0</v>
      </c>
      <c r="O250" s="31">
        <f t="shared" si="92"/>
        <v>0</v>
      </c>
      <c r="P250" s="31">
        <f t="shared" si="92"/>
        <v>0</v>
      </c>
      <c r="Q250" s="31">
        <f t="shared" si="92"/>
        <v>0</v>
      </c>
      <c r="R250" s="31">
        <f t="shared" si="92"/>
        <v>0</v>
      </c>
      <c r="S250" s="31">
        <f t="shared" si="92"/>
        <v>0</v>
      </c>
      <c r="T250" s="31">
        <f t="shared" si="92"/>
        <v>0</v>
      </c>
      <c r="U250" s="31">
        <f t="shared" si="92"/>
        <v>0</v>
      </c>
      <c r="V250" s="31">
        <f t="shared" si="92"/>
        <v>0</v>
      </c>
      <c r="W250" s="31">
        <f t="shared" si="92"/>
        <v>0</v>
      </c>
      <c r="X250" s="31">
        <f t="shared" si="92"/>
        <v>0</v>
      </c>
    </row>
    <row r="251" spans="1:24" hidden="1" outlineLevel="2" x14ac:dyDescent="0.2">
      <c r="A251" s="12"/>
      <c r="B251" s="12"/>
      <c r="C251" s="20"/>
      <c r="D251" s="21"/>
      <c r="E251" s="71" t="str">
        <f xml:space="preserve">  InpS!E$3479</f>
        <v>Units in a million</v>
      </c>
      <c r="F251" s="71">
        <f xml:space="preserve">  InpS!F$3479</f>
        <v>1000000</v>
      </c>
      <c r="G251" s="71" t="str">
        <f xml:space="preserve">  InpS!G$3479</f>
        <v>£ per £m</v>
      </c>
      <c r="M251" s="31"/>
    </row>
    <row r="252" spans="1:24" hidden="1" outlineLevel="2" x14ac:dyDescent="0.2">
      <c r="A252" s="25"/>
      <c r="B252" s="25"/>
      <c r="C252" s="39"/>
      <c r="D252" s="40"/>
      <c r="E252" s="16" t="s">
        <v>3391</v>
      </c>
      <c r="F252" s="16"/>
      <c r="G252" s="16" t="s">
        <v>826</v>
      </c>
      <c r="H252" s="4">
        <f xml:space="preserve"> SUM( J252:X252 )</f>
        <v>0</v>
      </c>
      <c r="I252" s="16"/>
      <c r="J252" s="4">
        <f t="shared" ref="J252:X252" si="93" xml:space="preserve">  J250 / $F251</f>
        <v>0</v>
      </c>
      <c r="K252" s="4">
        <f t="shared" si="93"/>
        <v>0</v>
      </c>
      <c r="L252" s="4">
        <f t="shared" si="93"/>
        <v>0</v>
      </c>
      <c r="M252" s="4">
        <f t="shared" si="93"/>
        <v>0</v>
      </c>
      <c r="N252" s="4">
        <f t="shared" si="93"/>
        <v>0</v>
      </c>
      <c r="O252" s="4">
        <f t="shared" si="93"/>
        <v>0</v>
      </c>
      <c r="P252" s="4">
        <f t="shared" si="93"/>
        <v>0</v>
      </c>
      <c r="Q252" s="4">
        <f t="shared" si="93"/>
        <v>0</v>
      </c>
      <c r="R252" s="4">
        <f t="shared" si="93"/>
        <v>0</v>
      </c>
      <c r="S252" s="4">
        <f t="shared" si="93"/>
        <v>0</v>
      </c>
      <c r="T252" s="4">
        <f t="shared" si="93"/>
        <v>0</v>
      </c>
      <c r="U252" s="4">
        <f t="shared" si="93"/>
        <v>0</v>
      </c>
      <c r="V252" s="4">
        <f t="shared" si="93"/>
        <v>0</v>
      </c>
      <c r="W252" s="4">
        <f t="shared" si="93"/>
        <v>0</v>
      </c>
      <c r="X252" s="4">
        <f t="shared" si="93"/>
        <v>0</v>
      </c>
    </row>
    <row r="253" spans="1:24" hidden="1" outlineLevel="2" x14ac:dyDescent="0.2"/>
    <row r="254" spans="1:24" hidden="1" outlineLevel="2" x14ac:dyDescent="0.2"/>
    <row r="255" spans="1:24" hidden="1" outlineLevel="2" x14ac:dyDescent="0.2">
      <c r="B255" s="60" t="s">
        <v>5675</v>
      </c>
    </row>
    <row r="256" spans="1:24" hidden="1" outlineLevel="2" x14ac:dyDescent="0.2">
      <c r="E256" s="22" t="str">
        <f t="shared" ref="E256:X256" si="94" xml:space="preserve">  E$207</f>
        <v xml:space="preserve">Tariff Band - Business retail average cost per customer inc DPC (Welsh companies) - real (1) </v>
      </c>
      <c r="F256" s="22">
        <f t="shared" si="94"/>
        <v>0</v>
      </c>
      <c r="G256" s="22" t="str">
        <f t="shared" si="94"/>
        <v>£ / customer</v>
      </c>
      <c r="H256" s="22">
        <f t="shared" si="94"/>
        <v>0</v>
      </c>
      <c r="I256" s="22">
        <f t="shared" si="94"/>
        <v>0</v>
      </c>
      <c r="J256" s="22">
        <f t="shared" si="94"/>
        <v>0</v>
      </c>
      <c r="K256" s="22">
        <f t="shared" si="94"/>
        <v>0</v>
      </c>
      <c r="L256" s="22">
        <f t="shared" si="94"/>
        <v>0</v>
      </c>
      <c r="M256" s="22">
        <f t="shared" si="94"/>
        <v>0</v>
      </c>
      <c r="N256" s="22">
        <f t="shared" si="94"/>
        <v>0</v>
      </c>
      <c r="O256" s="22">
        <f t="shared" si="94"/>
        <v>0</v>
      </c>
      <c r="P256" s="22">
        <f t="shared" si="94"/>
        <v>0</v>
      </c>
      <c r="Q256" s="22">
        <f t="shared" si="94"/>
        <v>0</v>
      </c>
      <c r="R256" s="22">
        <f t="shared" si="94"/>
        <v>0</v>
      </c>
      <c r="S256" s="22">
        <f t="shared" si="94"/>
        <v>0</v>
      </c>
      <c r="T256" s="22">
        <f t="shared" si="94"/>
        <v>0</v>
      </c>
      <c r="U256" s="22">
        <f t="shared" si="94"/>
        <v>0</v>
      </c>
      <c r="V256" s="22">
        <f t="shared" si="94"/>
        <v>0</v>
      </c>
      <c r="W256" s="22">
        <f t="shared" si="94"/>
        <v>0</v>
      </c>
      <c r="X256" s="22">
        <f t="shared" si="94"/>
        <v>0</v>
      </c>
    </row>
    <row r="257" spans="1:24" hidden="1" outlineLevel="2" x14ac:dyDescent="0.2">
      <c r="E257" s="22" t="str">
        <f t="shared" ref="E257:X257" si="95" xml:space="preserve">  E$208</f>
        <v xml:space="preserve">Tariff Band - Business retail average cost per customer inc DPC (Welsh companies) - real (2) </v>
      </c>
      <c r="F257" s="22">
        <f t="shared" si="95"/>
        <v>0</v>
      </c>
      <c r="G257" s="22" t="str">
        <f t="shared" si="95"/>
        <v>£ / customer</v>
      </c>
      <c r="H257" s="22">
        <f t="shared" si="95"/>
        <v>0</v>
      </c>
      <c r="I257" s="22">
        <f t="shared" si="95"/>
        <v>0</v>
      </c>
      <c r="J257" s="22">
        <f t="shared" si="95"/>
        <v>0</v>
      </c>
      <c r="K257" s="22">
        <f t="shared" si="95"/>
        <v>0</v>
      </c>
      <c r="L257" s="22">
        <f t="shared" si="95"/>
        <v>0</v>
      </c>
      <c r="M257" s="22">
        <f t="shared" si="95"/>
        <v>0</v>
      </c>
      <c r="N257" s="22">
        <f t="shared" si="95"/>
        <v>0</v>
      </c>
      <c r="O257" s="22">
        <f t="shared" si="95"/>
        <v>0</v>
      </c>
      <c r="P257" s="22">
        <f t="shared" si="95"/>
        <v>0</v>
      </c>
      <c r="Q257" s="22">
        <f t="shared" si="95"/>
        <v>0</v>
      </c>
      <c r="R257" s="22">
        <f t="shared" si="95"/>
        <v>0</v>
      </c>
      <c r="S257" s="22">
        <f t="shared" si="95"/>
        <v>0</v>
      </c>
      <c r="T257" s="22">
        <f t="shared" si="95"/>
        <v>0</v>
      </c>
      <c r="U257" s="22">
        <f t="shared" si="95"/>
        <v>0</v>
      </c>
      <c r="V257" s="22">
        <f t="shared" si="95"/>
        <v>0</v>
      </c>
      <c r="W257" s="22">
        <f t="shared" si="95"/>
        <v>0</v>
      </c>
      <c r="X257" s="22">
        <f t="shared" si="95"/>
        <v>0</v>
      </c>
    </row>
    <row r="258" spans="1:24" hidden="1" outlineLevel="2" x14ac:dyDescent="0.2">
      <c r="E258" s="22" t="str">
        <f t="shared" ref="E258:X258" si="96" xml:space="preserve">  E$209</f>
        <v xml:space="preserve">Tariff Band - Business retail average cost per customer inc DPC (Welsh companies) - real (3) </v>
      </c>
      <c r="F258" s="22">
        <f t="shared" si="96"/>
        <v>0</v>
      </c>
      <c r="G258" s="22" t="str">
        <f t="shared" si="96"/>
        <v>£ / customer</v>
      </c>
      <c r="H258" s="22">
        <f t="shared" si="96"/>
        <v>0</v>
      </c>
      <c r="I258" s="22">
        <f t="shared" si="96"/>
        <v>0</v>
      </c>
      <c r="J258" s="22">
        <f t="shared" si="96"/>
        <v>0</v>
      </c>
      <c r="K258" s="22">
        <f t="shared" si="96"/>
        <v>0</v>
      </c>
      <c r="L258" s="22">
        <f t="shared" si="96"/>
        <v>0</v>
      </c>
      <c r="M258" s="22">
        <f t="shared" si="96"/>
        <v>0</v>
      </c>
      <c r="N258" s="22">
        <f t="shared" si="96"/>
        <v>0</v>
      </c>
      <c r="O258" s="22">
        <f t="shared" si="96"/>
        <v>0</v>
      </c>
      <c r="P258" s="22">
        <f t="shared" si="96"/>
        <v>0</v>
      </c>
      <c r="Q258" s="22">
        <f t="shared" si="96"/>
        <v>0</v>
      </c>
      <c r="R258" s="22">
        <f t="shared" si="96"/>
        <v>0</v>
      </c>
      <c r="S258" s="22">
        <f t="shared" si="96"/>
        <v>0</v>
      </c>
      <c r="T258" s="22">
        <f t="shared" si="96"/>
        <v>0</v>
      </c>
      <c r="U258" s="22">
        <f t="shared" si="96"/>
        <v>0</v>
      </c>
      <c r="V258" s="22">
        <f t="shared" si="96"/>
        <v>0</v>
      </c>
      <c r="W258" s="22">
        <f t="shared" si="96"/>
        <v>0</v>
      </c>
      <c r="X258" s="22">
        <f t="shared" si="96"/>
        <v>0</v>
      </c>
    </row>
    <row r="259" spans="1:24" hidden="1" outlineLevel="2" x14ac:dyDescent="0.2">
      <c r="A259" s="12"/>
      <c r="B259" s="12"/>
      <c r="C259" s="20"/>
      <c r="D259" s="21"/>
      <c r="E259" s="9" t="str">
        <f xml:space="preserve">  Indexation!E$119</f>
        <v>CPI(H): Fin year average - inflate from base year 2022-2023 average - CALC</v>
      </c>
      <c r="F259" s="9">
        <f xml:space="preserve">  Indexation!F$119</f>
        <v>0</v>
      </c>
      <c r="G259" s="9" t="str">
        <f xml:space="preserve">  Indexation!G$119</f>
        <v>%</v>
      </c>
      <c r="H259" s="9">
        <f xml:space="preserve">  Indexation!H$119</f>
        <v>0</v>
      </c>
      <c r="I259" s="9">
        <f xml:space="preserve">  Indexation!I$119</f>
        <v>0</v>
      </c>
      <c r="J259" s="9">
        <f xml:space="preserve">  Indexation!J$119</f>
        <v>0.9193362682018289</v>
      </c>
      <c r="K259" s="9">
        <f xml:space="preserve">  Indexation!K$119</f>
        <v>1</v>
      </c>
      <c r="L259" s="9">
        <f xml:space="preserve">  Indexation!L$119</f>
        <v>1.0535049102607519</v>
      </c>
      <c r="M259" s="9">
        <f xml:space="preserve">  Indexation!M$119</f>
        <v>1.0751100575685746</v>
      </c>
      <c r="N259" s="9">
        <f xml:space="preserve">  Indexation!N$119</f>
        <v>1.0966474771418901</v>
      </c>
      <c r="O259" s="9">
        <f xml:space="preserve">  Indexation!O$119</f>
        <v>1.1185912631222488</v>
      </c>
      <c r="P259" s="9">
        <f xml:space="preserve">  Indexation!P$119</f>
        <v>1.1408736877751444</v>
      </c>
      <c r="Q259" s="9">
        <f xml:space="preserve">  Indexation!Q$119</f>
        <v>1.1636979343040981</v>
      </c>
      <c r="R259" s="9">
        <f xml:space="preserve">  Indexation!R$119</f>
        <v>1.186928547240095</v>
      </c>
      <c r="S259" s="9">
        <f xml:space="preserve">  Indexation!S$119</f>
        <v>1.2107687097866577</v>
      </c>
      <c r="T259" s="9">
        <f xml:space="preserve">  Indexation!T$119</f>
        <v>1.2348797832712497</v>
      </c>
      <c r="U259" s="9">
        <f xml:space="preserve">  Indexation!U$119</f>
        <v>1.2596681341009144</v>
      </c>
      <c r="V259" s="9">
        <f xml:space="preserve">  Indexation!V$119</f>
        <v>1.2847951236031159</v>
      </c>
      <c r="W259" s="9">
        <f xml:space="preserve">  Indexation!W$119</f>
        <v>1.3105993904503899</v>
      </c>
      <c r="X259" s="9">
        <f xml:space="preserve">  Indexation!X$119</f>
        <v>1.3105993904503899</v>
      </c>
    </row>
    <row r="260" spans="1:24" hidden="1" outlineLevel="2" x14ac:dyDescent="0.2">
      <c r="A260" s="25"/>
      <c r="B260" s="25"/>
      <c r="C260" s="39"/>
      <c r="D260" s="40"/>
      <c r="E260" s="16" t="s">
        <v>1312</v>
      </c>
      <c r="F260" s="16"/>
      <c r="G260" s="16" t="s">
        <v>11408</v>
      </c>
      <c r="H260" s="16"/>
      <c r="I260" s="16"/>
      <c r="J260" s="24">
        <f t="shared" ref="J260:X262" si="97" xml:space="preserve">  J256 * J$259</f>
        <v>0</v>
      </c>
      <c r="K260" s="24">
        <f t="shared" si="97"/>
        <v>0</v>
      </c>
      <c r="L260" s="24">
        <f t="shared" si="97"/>
        <v>0</v>
      </c>
      <c r="M260" s="24">
        <f t="shared" si="97"/>
        <v>0</v>
      </c>
      <c r="N260" s="24">
        <f t="shared" si="97"/>
        <v>0</v>
      </c>
      <c r="O260" s="24">
        <f t="shared" si="97"/>
        <v>0</v>
      </c>
      <c r="P260" s="24">
        <f t="shared" si="97"/>
        <v>0</v>
      </c>
      <c r="Q260" s="24">
        <f t="shared" si="97"/>
        <v>0</v>
      </c>
      <c r="R260" s="24">
        <f t="shared" si="97"/>
        <v>0</v>
      </c>
      <c r="S260" s="24">
        <f t="shared" si="97"/>
        <v>0</v>
      </c>
      <c r="T260" s="24">
        <f t="shared" si="97"/>
        <v>0</v>
      </c>
      <c r="U260" s="24">
        <f t="shared" si="97"/>
        <v>0</v>
      </c>
      <c r="V260" s="24">
        <f t="shared" si="97"/>
        <v>0</v>
      </c>
      <c r="W260" s="24">
        <f t="shared" si="97"/>
        <v>0</v>
      </c>
      <c r="X260" s="24">
        <f t="shared" si="97"/>
        <v>0</v>
      </c>
    </row>
    <row r="261" spans="1:24" hidden="1" outlineLevel="2" x14ac:dyDescent="0.2">
      <c r="A261" s="25"/>
      <c r="B261" s="25"/>
      <c r="C261" s="39"/>
      <c r="D261" s="40"/>
      <c r="E261" s="16" t="s">
        <v>7408</v>
      </c>
      <c r="F261" s="16"/>
      <c r="G261" s="16" t="s">
        <v>11408</v>
      </c>
      <c r="H261" s="16"/>
      <c r="I261" s="16"/>
      <c r="J261" s="24">
        <f t="shared" si="97"/>
        <v>0</v>
      </c>
      <c r="K261" s="24">
        <f t="shared" si="97"/>
        <v>0</v>
      </c>
      <c r="L261" s="24">
        <f t="shared" si="97"/>
        <v>0</v>
      </c>
      <c r="M261" s="24">
        <f t="shared" si="97"/>
        <v>0</v>
      </c>
      <c r="N261" s="24">
        <f t="shared" si="97"/>
        <v>0</v>
      </c>
      <c r="O261" s="24">
        <f t="shared" si="97"/>
        <v>0</v>
      </c>
      <c r="P261" s="24">
        <f t="shared" si="97"/>
        <v>0</v>
      </c>
      <c r="Q261" s="24">
        <f t="shared" si="97"/>
        <v>0</v>
      </c>
      <c r="R261" s="24">
        <f t="shared" si="97"/>
        <v>0</v>
      </c>
      <c r="S261" s="24">
        <f t="shared" si="97"/>
        <v>0</v>
      </c>
      <c r="T261" s="24">
        <f t="shared" si="97"/>
        <v>0</v>
      </c>
      <c r="U261" s="24">
        <f t="shared" si="97"/>
        <v>0</v>
      </c>
      <c r="V261" s="24">
        <f t="shared" si="97"/>
        <v>0</v>
      </c>
      <c r="W261" s="24">
        <f t="shared" si="97"/>
        <v>0</v>
      </c>
      <c r="X261" s="24">
        <f t="shared" si="97"/>
        <v>0</v>
      </c>
    </row>
    <row r="262" spans="1:24" hidden="1" outlineLevel="2" x14ac:dyDescent="0.2">
      <c r="A262" s="25"/>
      <c r="B262" s="25"/>
      <c r="C262" s="39"/>
      <c r="D262" s="40"/>
      <c r="E262" s="16" t="s">
        <v>1313</v>
      </c>
      <c r="F262" s="16"/>
      <c r="G262" s="16" t="s">
        <v>11408</v>
      </c>
      <c r="H262" s="16"/>
      <c r="I262" s="16"/>
      <c r="J262" s="24">
        <f t="shared" si="97"/>
        <v>0</v>
      </c>
      <c r="K262" s="24">
        <f t="shared" si="97"/>
        <v>0</v>
      </c>
      <c r="L262" s="24">
        <f t="shared" si="97"/>
        <v>0</v>
      </c>
      <c r="M262" s="24">
        <f t="shared" si="97"/>
        <v>0</v>
      </c>
      <c r="N262" s="24">
        <f t="shared" si="97"/>
        <v>0</v>
      </c>
      <c r="O262" s="24">
        <f t="shared" si="97"/>
        <v>0</v>
      </c>
      <c r="P262" s="24">
        <f t="shared" si="97"/>
        <v>0</v>
      </c>
      <c r="Q262" s="24">
        <f t="shared" si="97"/>
        <v>0</v>
      </c>
      <c r="R262" s="24">
        <f t="shared" si="97"/>
        <v>0</v>
      </c>
      <c r="S262" s="24">
        <f t="shared" si="97"/>
        <v>0</v>
      </c>
      <c r="T262" s="24">
        <f t="shared" si="97"/>
        <v>0</v>
      </c>
      <c r="U262" s="24">
        <f t="shared" si="97"/>
        <v>0</v>
      </c>
      <c r="V262" s="24">
        <f t="shared" si="97"/>
        <v>0</v>
      </c>
      <c r="W262" s="24">
        <f t="shared" si="97"/>
        <v>0</v>
      </c>
      <c r="X262" s="24">
        <f t="shared" si="97"/>
        <v>0</v>
      </c>
    </row>
    <row r="263" spans="1:24" hidden="1" outlineLevel="2" x14ac:dyDescent="0.2"/>
    <row r="264" spans="1:24" hidden="1" outlineLevel="1" x14ac:dyDescent="0.2"/>
    <row r="265" spans="1:24" hidden="1" outlineLevel="1" x14ac:dyDescent="0.2"/>
    <row r="266" spans="1:24" hidden="1" outlineLevel="1" collapsed="1" x14ac:dyDescent="0.2">
      <c r="A266" s="60" t="s">
        <v>8691</v>
      </c>
    </row>
    <row r="267" spans="1:24" hidden="1" outlineLevel="2" x14ac:dyDescent="0.2">
      <c r="B267" s="60" t="s">
        <v>11659</v>
      </c>
    </row>
    <row r="268" spans="1:24" hidden="1" outlineLevel="2" x14ac:dyDescent="0.2">
      <c r="A268" s="12"/>
      <c r="B268" s="12"/>
      <c r="C268" s="20"/>
      <c r="D268" s="21"/>
      <c r="E268" s="9" t="str">
        <f xml:space="preserve">  'Retail Residential'!E$27</f>
        <v>Residential apportionment percentage including prior year</v>
      </c>
      <c r="F268" s="9">
        <f xml:space="preserve">  'Retail Residential'!F$27</f>
        <v>0</v>
      </c>
      <c r="G268" s="9" t="str">
        <f xml:space="preserve">  'Retail Residential'!G$27</f>
        <v>%</v>
      </c>
      <c r="H268" s="9">
        <f xml:space="preserve">  'Retail Residential'!H$27</f>
        <v>0</v>
      </c>
      <c r="I268" s="9">
        <f xml:space="preserve">  'Retail Residential'!I$27</f>
        <v>0</v>
      </c>
      <c r="J268" s="9">
        <f xml:space="preserve">  'Retail Residential'!J$27</f>
        <v>0</v>
      </c>
      <c r="K268" s="9">
        <f xml:space="preserve">  'Retail Residential'!K$27</f>
        <v>0</v>
      </c>
      <c r="L268" s="9">
        <f xml:space="preserve">  'Retail Residential'!L$27</f>
        <v>0</v>
      </c>
      <c r="M268" s="9">
        <f xml:space="preserve">  'Retail Residential'!M$27</f>
        <v>0.80469999999999997</v>
      </c>
      <c r="N268" s="9">
        <f xml:space="preserve">  'Retail Residential'!N$27</f>
        <v>0.80060475725624203</v>
      </c>
      <c r="O268" s="9">
        <f xml:space="preserve">  'Retail Residential'!O$27</f>
        <v>0.7991997897264479</v>
      </c>
      <c r="P268" s="9">
        <f xml:space="preserve">  'Retail Residential'!P$27</f>
        <v>0.79844597988960508</v>
      </c>
      <c r="Q268" s="9">
        <f xml:space="preserve">  'Retail Residential'!Q$27</f>
        <v>0.79885294508386739</v>
      </c>
      <c r="R268" s="9">
        <f xml:space="preserve">  'Retail Residential'!R$27</f>
        <v>0.79938621908729934</v>
      </c>
      <c r="S268" s="9">
        <f xml:space="preserve">  'Retail Residential'!S$27</f>
        <v>0.79914915494197913</v>
      </c>
      <c r="T268" s="9">
        <f xml:space="preserve">  'Retail Residential'!T$27</f>
        <v>0.79769710076583045</v>
      </c>
      <c r="U268" s="9">
        <f xml:space="preserve">  'Retail Residential'!U$27</f>
        <v>0.79628926636807273</v>
      </c>
      <c r="V268" s="9">
        <f xml:space="preserve">  'Retail Residential'!V$27</f>
        <v>0.79501656227510453</v>
      </c>
      <c r="W268" s="9">
        <f xml:space="preserve">  'Retail Residential'!W$27</f>
        <v>0.79379634215416417</v>
      </c>
      <c r="X268" s="9">
        <f xml:space="preserve">  'Retail Residential'!X$27</f>
        <v>0</v>
      </c>
    </row>
    <row r="269" spans="1:24" hidden="1" outlineLevel="2" x14ac:dyDescent="0.2">
      <c r="E269" s="61" t="s">
        <v>11659</v>
      </c>
      <c r="G269" s="61" t="s">
        <v>6942</v>
      </c>
      <c r="J269" s="19">
        <f t="shared" ref="J269:X269" si="98" xml:space="preserve">  1 - J268</f>
        <v>1</v>
      </c>
      <c r="K269" s="19">
        <f t="shared" si="98"/>
        <v>1</v>
      </c>
      <c r="L269" s="19">
        <f t="shared" si="98"/>
        <v>1</v>
      </c>
      <c r="M269" s="19">
        <f t="shared" si="98"/>
        <v>0.19530000000000003</v>
      </c>
      <c r="N269" s="19">
        <f t="shared" si="98"/>
        <v>0.19939524274375797</v>
      </c>
      <c r="O269" s="19">
        <f t="shared" si="98"/>
        <v>0.2008002102735521</v>
      </c>
      <c r="P269" s="19">
        <f t="shared" si="98"/>
        <v>0.20155402011039492</v>
      </c>
      <c r="Q269" s="19">
        <f t="shared" si="98"/>
        <v>0.20114705491613261</v>
      </c>
      <c r="R269" s="19">
        <f t="shared" si="98"/>
        <v>0.20061378091270066</v>
      </c>
      <c r="S269" s="19">
        <f t="shared" si="98"/>
        <v>0.20085084505802087</v>
      </c>
      <c r="T269" s="19">
        <f t="shared" si="98"/>
        <v>0.20230289923416955</v>
      </c>
      <c r="U269" s="19">
        <f t="shared" si="98"/>
        <v>0.20371073363192727</v>
      </c>
      <c r="V269" s="19">
        <f t="shared" si="98"/>
        <v>0.20498343772489547</v>
      </c>
      <c r="W269" s="19">
        <f t="shared" si="98"/>
        <v>0.20620365784583583</v>
      </c>
      <c r="X269" s="19">
        <f t="shared" si="98"/>
        <v>1</v>
      </c>
    </row>
    <row r="270" spans="1:24" hidden="1" outlineLevel="2" x14ac:dyDescent="0.2"/>
    <row r="271" spans="1:24" hidden="1" outlineLevel="2" x14ac:dyDescent="0.2"/>
    <row r="272" spans="1:24" hidden="1" outlineLevel="2" x14ac:dyDescent="0.2">
      <c r="B272" s="60" t="s">
        <v>1897</v>
      </c>
    </row>
    <row r="273" spans="1:24" hidden="1" outlineLevel="2" x14ac:dyDescent="0.2">
      <c r="A273" s="12"/>
      <c r="B273" s="12"/>
      <c r="C273" s="20"/>
      <c r="D273" s="21"/>
      <c r="E273" s="3" t="str">
        <f xml:space="preserve">  'PRE wholesale revenues'!E$233</f>
        <v>Revenue requirement incl. tax charge - Wholesale - nominal</v>
      </c>
      <c r="F273" s="3">
        <f xml:space="preserve">  'PRE wholesale revenues'!F$233</f>
        <v>0</v>
      </c>
      <c r="G273" s="3" t="str">
        <f xml:space="preserve">  'PRE wholesale revenues'!G$233</f>
        <v>£m</v>
      </c>
      <c r="H273" s="3">
        <f xml:space="preserve">  'PRE wholesale revenues'!H$233</f>
        <v>9709.7915838906429</v>
      </c>
      <c r="I273" s="3">
        <f xml:space="preserve">  'PRE wholesale revenues'!I$233</f>
        <v>0</v>
      </c>
      <c r="J273" s="3">
        <f xml:space="preserve">  'PRE wholesale revenues'!J$233</f>
        <v>0</v>
      </c>
      <c r="K273" s="3">
        <f xml:space="preserve">  'PRE wholesale revenues'!K$233</f>
        <v>0</v>
      </c>
      <c r="L273" s="3">
        <f xml:space="preserve">  'PRE wholesale revenues'!L$233</f>
        <v>0</v>
      </c>
      <c r="M273" s="3">
        <f xml:space="preserve">  'PRE wholesale revenues'!M$233</f>
        <v>0</v>
      </c>
      <c r="N273" s="3">
        <f xml:space="preserve">  'PRE wholesale revenues'!N$233</f>
        <v>1665.4335225326877</v>
      </c>
      <c r="O273" s="3">
        <f xml:space="preserve">  'PRE wholesale revenues'!O$233</f>
        <v>1761.3969041615485</v>
      </c>
      <c r="P273" s="3">
        <f xml:space="preserve">  'PRE wholesale revenues'!P$233</f>
        <v>1850.2405556508661</v>
      </c>
      <c r="Q273" s="3">
        <f xml:space="preserve">  'PRE wholesale revenues'!Q$233</f>
        <v>1910.189932257372</v>
      </c>
      <c r="R273" s="3">
        <f xml:space="preserve">  'PRE wholesale revenues'!R$233</f>
        <v>1970.924654697644</v>
      </c>
      <c r="S273" s="3">
        <f xml:space="preserve">  'PRE wholesale revenues'!S$233</f>
        <v>115.72650077968322</v>
      </c>
      <c r="T273" s="3">
        <f xml:space="preserve">  'PRE wholesale revenues'!T$233</f>
        <v>112.94839669185018</v>
      </c>
      <c r="U273" s="3">
        <f xml:space="preserve">  'PRE wholesale revenues'!U$233</f>
        <v>110.2563767520614</v>
      </c>
      <c r="V273" s="3">
        <f xml:space="preserve">  'PRE wholesale revenues'!V$233</f>
        <v>107.61727622462679</v>
      </c>
      <c r="W273" s="3">
        <f xml:space="preserve">  'PRE wholesale revenues'!W$233</f>
        <v>105.05746414230526</v>
      </c>
      <c r="X273" s="3">
        <f xml:space="preserve">  'PRE wholesale revenues'!X$233</f>
        <v>0</v>
      </c>
    </row>
    <row r="274" spans="1:24" hidden="1" outlineLevel="2" x14ac:dyDescent="0.2">
      <c r="E274" s="19" t="str">
        <f t="shared" ref="E274:X274" si="99" xml:space="preserve">  E$269</f>
        <v>Business retail apportionment</v>
      </c>
      <c r="F274" s="19">
        <f t="shared" si="99"/>
        <v>0</v>
      </c>
      <c r="G274" s="19" t="str">
        <f t="shared" si="99"/>
        <v>%</v>
      </c>
      <c r="H274" s="19">
        <f t="shared" si="99"/>
        <v>0</v>
      </c>
      <c r="I274" s="19">
        <f t="shared" si="99"/>
        <v>0</v>
      </c>
      <c r="J274" s="19">
        <f t="shared" si="99"/>
        <v>1</v>
      </c>
      <c r="K274" s="19">
        <f t="shared" si="99"/>
        <v>1</v>
      </c>
      <c r="L274" s="19">
        <f t="shared" si="99"/>
        <v>1</v>
      </c>
      <c r="M274" s="19">
        <f t="shared" si="99"/>
        <v>0.19530000000000003</v>
      </c>
      <c r="N274" s="19">
        <f t="shared" si="99"/>
        <v>0.19939524274375797</v>
      </c>
      <c r="O274" s="19">
        <f t="shared" si="99"/>
        <v>0.2008002102735521</v>
      </c>
      <c r="P274" s="19">
        <f t="shared" si="99"/>
        <v>0.20155402011039492</v>
      </c>
      <c r="Q274" s="19">
        <f t="shared" si="99"/>
        <v>0.20114705491613261</v>
      </c>
      <c r="R274" s="19">
        <f t="shared" si="99"/>
        <v>0.20061378091270066</v>
      </c>
      <c r="S274" s="19">
        <f t="shared" si="99"/>
        <v>0.20085084505802087</v>
      </c>
      <c r="T274" s="19">
        <f t="shared" si="99"/>
        <v>0.20230289923416955</v>
      </c>
      <c r="U274" s="19">
        <f t="shared" si="99"/>
        <v>0.20371073363192727</v>
      </c>
      <c r="V274" s="19">
        <f t="shared" si="99"/>
        <v>0.20498343772489547</v>
      </c>
      <c r="W274" s="19">
        <f t="shared" si="99"/>
        <v>0.20620365784583583</v>
      </c>
      <c r="X274" s="19">
        <f t="shared" si="99"/>
        <v>1</v>
      </c>
    </row>
    <row r="275" spans="1:24" hidden="1" outlineLevel="2" x14ac:dyDescent="0.2">
      <c r="A275" s="12"/>
      <c r="B275" s="12"/>
      <c r="C275" s="20"/>
      <c r="D275" s="21"/>
      <c r="E275" s="5" t="str">
        <f xml:space="preserve">  Time!E$113</f>
        <v>Forecast period flag</v>
      </c>
      <c r="F275" s="5">
        <f xml:space="preserve">  Time!F$113</f>
        <v>0</v>
      </c>
      <c r="G275" s="5" t="str">
        <f xml:space="preserve">  Time!G$113</f>
        <v>flag</v>
      </c>
      <c r="H275" s="5">
        <f xml:space="preserve">  Time!H$113</f>
        <v>5</v>
      </c>
      <c r="I275" s="5">
        <f xml:space="preserve">  Time!I$113</f>
        <v>0</v>
      </c>
      <c r="J275" s="5">
        <f xml:space="preserve">  Time!J$113</f>
        <v>0</v>
      </c>
      <c r="K275" s="5">
        <f xml:space="preserve">  Time!K$113</f>
        <v>0</v>
      </c>
      <c r="L275" s="5">
        <f xml:space="preserve">  Time!L$113</f>
        <v>0</v>
      </c>
      <c r="M275" s="5">
        <f xml:space="preserve">  Time!M$113</f>
        <v>0</v>
      </c>
      <c r="N275" s="5">
        <f xml:space="preserve">  Time!N$113</f>
        <v>1</v>
      </c>
      <c r="O275" s="5">
        <f xml:space="preserve">  Time!O$113</f>
        <v>1</v>
      </c>
      <c r="P275" s="5">
        <f xml:space="preserve">  Time!P$113</f>
        <v>1</v>
      </c>
      <c r="Q275" s="5">
        <f xml:space="preserve">  Time!Q$113</f>
        <v>1</v>
      </c>
      <c r="R275" s="5">
        <f xml:space="preserve">  Time!R$113</f>
        <v>1</v>
      </c>
      <c r="S275" s="5">
        <f xml:space="preserve">  Time!S$113</f>
        <v>0</v>
      </c>
      <c r="T275" s="5">
        <f xml:space="preserve">  Time!T$113</f>
        <v>0</v>
      </c>
      <c r="U275" s="5">
        <f xml:space="preserve">  Time!U$113</f>
        <v>0</v>
      </c>
      <c r="V275" s="5">
        <f xml:space="preserve">  Time!V$113</f>
        <v>0</v>
      </c>
      <c r="W275" s="5">
        <f xml:space="preserve">  Time!W$113</f>
        <v>0</v>
      </c>
      <c r="X275" s="5">
        <f xml:space="preserve">  Time!X$113</f>
        <v>0</v>
      </c>
    </row>
    <row r="276" spans="1:24" hidden="1" outlineLevel="2" x14ac:dyDescent="0.2">
      <c r="E276" s="61" t="s">
        <v>2853</v>
      </c>
      <c r="G276" s="61" t="s">
        <v>826</v>
      </c>
      <c r="H276" s="2">
        <f t="shared" ref="H276:H277" si="100" xml:space="preserve"> SUM( J276:X276 )</f>
        <v>1838.3155384695133</v>
      </c>
      <c r="J276" s="2">
        <f t="shared" ref="J276:X276" si="101" xml:space="preserve">  J273 * ( J274 ) * J275</f>
        <v>0</v>
      </c>
      <c r="K276" s="2">
        <f t="shared" si="101"/>
        <v>0</v>
      </c>
      <c r="L276" s="2">
        <f t="shared" si="101"/>
        <v>0</v>
      </c>
      <c r="M276" s="2">
        <f t="shared" si="101"/>
        <v>0</v>
      </c>
      <c r="N276" s="2">
        <f t="shared" si="101"/>
        <v>332.07952149899717</v>
      </c>
      <c r="O276" s="2">
        <f t="shared" si="101"/>
        <v>353.68886873082266</v>
      </c>
      <c r="P276" s="2">
        <f t="shared" si="101"/>
        <v>372.92342216272294</v>
      </c>
      <c r="Q276" s="2">
        <f t="shared" si="101"/>
        <v>384.22907920401724</v>
      </c>
      <c r="R276" s="2">
        <f t="shared" si="101"/>
        <v>395.39464687295333</v>
      </c>
      <c r="S276" s="2">
        <f t="shared" si="101"/>
        <v>0</v>
      </c>
      <c r="T276" s="2">
        <f t="shared" si="101"/>
        <v>0</v>
      </c>
      <c r="U276" s="2">
        <f t="shared" si="101"/>
        <v>0</v>
      </c>
      <c r="V276" s="2">
        <f t="shared" si="101"/>
        <v>0</v>
      </c>
      <c r="W276" s="2">
        <f t="shared" si="101"/>
        <v>0</v>
      </c>
      <c r="X276" s="2">
        <f t="shared" si="101"/>
        <v>0</v>
      </c>
    </row>
    <row r="277" spans="1:24" hidden="1" outlineLevel="2" x14ac:dyDescent="0.2">
      <c r="A277" s="25"/>
      <c r="B277" s="25"/>
      <c r="C277" s="39"/>
      <c r="D277" s="40"/>
      <c r="E277" s="16" t="str">
        <f xml:space="preserve"> LEFT($E$276, LEN($E$276) - 3 )</f>
        <v xml:space="preserve">Apportioned wholesale charge for Business retail (in millions) - nominal </v>
      </c>
      <c r="F277" s="16"/>
      <c r="G277" s="16" t="str">
        <f xml:space="preserve"> G$276</f>
        <v>£m</v>
      </c>
      <c r="H277" s="4">
        <f t="shared" si="100"/>
        <v>-1838.3155384695133</v>
      </c>
      <c r="I277" s="16"/>
      <c r="J277" s="4">
        <f t="shared" ref="J277:X277" si="102" xml:space="preserve"> -1 * J276</f>
        <v>0</v>
      </c>
      <c r="K277" s="4">
        <f t="shared" si="102"/>
        <v>0</v>
      </c>
      <c r="L277" s="4">
        <f t="shared" si="102"/>
        <v>0</v>
      </c>
      <c r="M277" s="4">
        <f t="shared" si="102"/>
        <v>0</v>
      </c>
      <c r="N277" s="4">
        <f t="shared" si="102"/>
        <v>-332.07952149899717</v>
      </c>
      <c r="O277" s="4">
        <f t="shared" si="102"/>
        <v>-353.68886873082266</v>
      </c>
      <c r="P277" s="4">
        <f t="shared" si="102"/>
        <v>-372.92342216272294</v>
      </c>
      <c r="Q277" s="4">
        <f t="shared" si="102"/>
        <v>-384.22907920401724</v>
      </c>
      <c r="R277" s="4">
        <f t="shared" si="102"/>
        <v>-395.39464687295333</v>
      </c>
      <c r="S277" s="4">
        <f t="shared" si="102"/>
        <v>0</v>
      </c>
      <c r="T277" s="4">
        <f t="shared" si="102"/>
        <v>0</v>
      </c>
      <c r="U277" s="4">
        <f t="shared" si="102"/>
        <v>0</v>
      </c>
      <c r="V277" s="4">
        <f t="shared" si="102"/>
        <v>0</v>
      </c>
      <c r="W277" s="4">
        <f t="shared" si="102"/>
        <v>0</v>
      </c>
      <c r="X277" s="4">
        <f t="shared" si="102"/>
        <v>0</v>
      </c>
    </row>
    <row r="278" spans="1:24" hidden="1" outlineLevel="2" x14ac:dyDescent="0.2"/>
    <row r="279" spans="1:24" hidden="1" outlineLevel="2" x14ac:dyDescent="0.2"/>
    <row r="280" spans="1:24" hidden="1" outlineLevel="2" x14ac:dyDescent="0.2">
      <c r="B280" s="60" t="s">
        <v>4155</v>
      </c>
    </row>
    <row r="281" spans="1:24" hidden="1" outlineLevel="2" x14ac:dyDescent="0.2">
      <c r="E281" s="2" t="str">
        <f t="shared" ref="E281:X281" si="103" xml:space="preserve">  E$276</f>
        <v>Apportioned wholesale charge for Business retail (in millions) - nominal POS</v>
      </c>
      <c r="F281" s="2">
        <f t="shared" si="103"/>
        <v>0</v>
      </c>
      <c r="G281" s="2" t="str">
        <f t="shared" si="103"/>
        <v>£m</v>
      </c>
      <c r="H281" s="2">
        <f t="shared" si="103"/>
        <v>1838.3155384695133</v>
      </c>
      <c r="I281" s="2">
        <f t="shared" si="103"/>
        <v>0</v>
      </c>
      <c r="J281" s="2">
        <f t="shared" si="103"/>
        <v>0</v>
      </c>
      <c r="K281" s="2">
        <f t="shared" si="103"/>
        <v>0</v>
      </c>
      <c r="L281" s="2">
        <f t="shared" si="103"/>
        <v>0</v>
      </c>
      <c r="M281" s="2">
        <f t="shared" si="103"/>
        <v>0</v>
      </c>
      <c r="N281" s="2">
        <f t="shared" si="103"/>
        <v>332.07952149899717</v>
      </c>
      <c r="O281" s="2">
        <f t="shared" si="103"/>
        <v>353.68886873082266</v>
      </c>
      <c r="P281" s="2">
        <f t="shared" si="103"/>
        <v>372.92342216272294</v>
      </c>
      <c r="Q281" s="2">
        <f t="shared" si="103"/>
        <v>384.22907920401724</v>
      </c>
      <c r="R281" s="2">
        <f t="shared" si="103"/>
        <v>395.39464687295333</v>
      </c>
      <c r="S281" s="2">
        <f t="shared" si="103"/>
        <v>0</v>
      </c>
      <c r="T281" s="2">
        <f t="shared" si="103"/>
        <v>0</v>
      </c>
      <c r="U281" s="2">
        <f t="shared" si="103"/>
        <v>0</v>
      </c>
      <c r="V281" s="2">
        <f t="shared" si="103"/>
        <v>0</v>
      </c>
      <c r="W281" s="2">
        <f t="shared" si="103"/>
        <v>0</v>
      </c>
      <c r="X281" s="2">
        <f t="shared" si="103"/>
        <v>0</v>
      </c>
    </row>
    <row r="282" spans="1:24" hidden="1" outlineLevel="2" x14ac:dyDescent="0.2">
      <c r="A282" s="12"/>
      <c r="B282" s="12"/>
      <c r="C282" s="20"/>
      <c r="D282" s="21"/>
      <c r="E282" s="71" t="str">
        <f xml:space="preserve">  InpS!E$3479</f>
        <v>Units in a million</v>
      </c>
      <c r="F282" s="71">
        <f xml:space="preserve">  InpS!F$3479</f>
        <v>1000000</v>
      </c>
      <c r="G282" s="71" t="str">
        <f xml:space="preserve">  InpS!G$3479</f>
        <v>£ per £m</v>
      </c>
      <c r="M282" s="31"/>
    </row>
    <row r="283" spans="1:24" hidden="1" outlineLevel="2" x14ac:dyDescent="0.2">
      <c r="E283" s="61" t="s">
        <v>4155</v>
      </c>
      <c r="G283" s="61" t="s">
        <v>11386</v>
      </c>
      <c r="H283" s="31">
        <f xml:space="preserve"> SUM( J283:X283 )</f>
        <v>1838315538.4695134</v>
      </c>
      <c r="J283" s="31">
        <f t="shared" ref="J283:X283" si="104" xml:space="preserve">  J281 * $F282</f>
        <v>0</v>
      </c>
      <c r="K283" s="31">
        <f t="shared" si="104"/>
        <v>0</v>
      </c>
      <c r="L283" s="31">
        <f t="shared" si="104"/>
        <v>0</v>
      </c>
      <c r="M283" s="31">
        <f t="shared" si="104"/>
        <v>0</v>
      </c>
      <c r="N283" s="31">
        <f t="shared" si="104"/>
        <v>332079521.49899715</v>
      </c>
      <c r="O283" s="31">
        <f t="shared" si="104"/>
        <v>353688868.73082268</v>
      </c>
      <c r="P283" s="31">
        <f t="shared" si="104"/>
        <v>372923422.16272295</v>
      </c>
      <c r="Q283" s="31">
        <f t="shared" si="104"/>
        <v>384229079.20401722</v>
      </c>
      <c r="R283" s="31">
        <f t="shared" si="104"/>
        <v>395394646.87295336</v>
      </c>
      <c r="S283" s="31">
        <f t="shared" si="104"/>
        <v>0</v>
      </c>
      <c r="T283" s="31">
        <f t="shared" si="104"/>
        <v>0</v>
      </c>
      <c r="U283" s="31">
        <f t="shared" si="104"/>
        <v>0</v>
      </c>
      <c r="V283" s="31">
        <f t="shared" si="104"/>
        <v>0</v>
      </c>
      <c r="W283" s="31">
        <f t="shared" si="104"/>
        <v>0</v>
      </c>
      <c r="X283" s="31">
        <f t="shared" si="104"/>
        <v>0</v>
      </c>
    </row>
    <row r="284" spans="1:24" hidden="1" outlineLevel="2" x14ac:dyDescent="0.2"/>
    <row r="285" spans="1:24" hidden="1" outlineLevel="1" x14ac:dyDescent="0.2"/>
    <row r="286" spans="1:24" hidden="1" outlineLevel="1" x14ac:dyDescent="0.2"/>
    <row r="287" spans="1:24" hidden="1" outlineLevel="1" collapsed="1" x14ac:dyDescent="0.2">
      <c r="A287" s="60" t="s">
        <v>325</v>
      </c>
    </row>
    <row r="288" spans="1:24" hidden="1" outlineLevel="2" x14ac:dyDescent="0.2">
      <c r="B288" s="60" t="s">
        <v>7210</v>
      </c>
    </row>
    <row r="289" spans="1:24" hidden="1" outlineLevel="2" x14ac:dyDescent="0.2">
      <c r="E289" s="2" t="str">
        <f t="shared" ref="E289:X289" si="105" xml:space="preserve">  E$312</f>
        <v>Total tariff band - forecast allocated wholesale charge - nominal</v>
      </c>
      <c r="F289" s="2">
        <f t="shared" si="105"/>
        <v>0</v>
      </c>
      <c r="G289" s="2" t="str">
        <f t="shared" si="105"/>
        <v>£m</v>
      </c>
      <c r="H289" s="2">
        <f t="shared" si="105"/>
        <v>0</v>
      </c>
      <c r="I289" s="2">
        <f t="shared" si="105"/>
        <v>0</v>
      </c>
      <c r="J289" s="2">
        <f t="shared" si="105"/>
        <v>0</v>
      </c>
      <c r="K289" s="2">
        <f t="shared" si="105"/>
        <v>0</v>
      </c>
      <c r="L289" s="2">
        <f t="shared" si="105"/>
        <v>0</v>
      </c>
      <c r="M289" s="2">
        <f t="shared" si="105"/>
        <v>0</v>
      </c>
      <c r="N289" s="2">
        <f t="shared" si="105"/>
        <v>0</v>
      </c>
      <c r="O289" s="2">
        <f t="shared" si="105"/>
        <v>0</v>
      </c>
      <c r="P289" s="2">
        <f t="shared" si="105"/>
        <v>0</v>
      </c>
      <c r="Q289" s="2">
        <f t="shared" si="105"/>
        <v>0</v>
      </c>
      <c r="R289" s="2">
        <f t="shared" si="105"/>
        <v>0</v>
      </c>
      <c r="S289" s="2">
        <f t="shared" si="105"/>
        <v>0</v>
      </c>
      <c r="T289" s="2">
        <f t="shared" si="105"/>
        <v>0</v>
      </c>
      <c r="U289" s="2">
        <f t="shared" si="105"/>
        <v>0</v>
      </c>
      <c r="V289" s="2">
        <f t="shared" si="105"/>
        <v>0</v>
      </c>
      <c r="W289" s="2">
        <f t="shared" si="105"/>
        <v>0</v>
      </c>
      <c r="X289" s="2">
        <f t="shared" si="105"/>
        <v>0</v>
      </c>
    </row>
    <row r="290" spans="1:24" hidden="1" outlineLevel="2" x14ac:dyDescent="0.2">
      <c r="A290" s="12"/>
      <c r="B290" s="12"/>
      <c r="C290" s="20"/>
      <c r="D290" s="21"/>
      <c r="E290" s="3" t="str">
        <f xml:space="preserve">  'Active inputs'!E$3948</f>
        <v xml:space="preserve">Active - Tariff Band - Forecast allocated wholesale charge - nominal (1) </v>
      </c>
      <c r="F290" s="3">
        <f xml:space="preserve">  'Active inputs'!F$3948</f>
        <v>0</v>
      </c>
      <c r="G290" s="3" t="str">
        <f xml:space="preserve">  'Active inputs'!G$3948</f>
        <v>£m</v>
      </c>
      <c r="H290" s="3">
        <f xml:space="preserve">  'Active inputs'!H$3948</f>
        <v>0</v>
      </c>
      <c r="I290" s="3">
        <f xml:space="preserve">  'Active inputs'!I$3948</f>
        <v>0</v>
      </c>
      <c r="J290" s="3">
        <f xml:space="preserve">  'Active inputs'!J$3948</f>
        <v>0</v>
      </c>
      <c r="K290" s="3">
        <f xml:space="preserve">  'Active inputs'!K$3948</f>
        <v>0</v>
      </c>
      <c r="L290" s="3">
        <f xml:space="preserve">  'Active inputs'!L$3948</f>
        <v>0</v>
      </c>
      <c r="M290" s="3">
        <f xml:space="preserve">  'Active inputs'!M$3948</f>
        <v>0</v>
      </c>
      <c r="N290" s="3">
        <f xml:space="preserve">  'Active inputs'!N$3948</f>
        <v>0</v>
      </c>
      <c r="O290" s="3">
        <f xml:space="preserve">  'Active inputs'!O$3948</f>
        <v>0</v>
      </c>
      <c r="P290" s="3">
        <f xml:space="preserve">  'Active inputs'!P$3948</f>
        <v>0</v>
      </c>
      <c r="Q290" s="3">
        <f xml:space="preserve">  'Active inputs'!Q$3948</f>
        <v>0</v>
      </c>
      <c r="R290" s="3">
        <f xml:space="preserve">  'Active inputs'!R$3948</f>
        <v>0</v>
      </c>
      <c r="S290" s="3">
        <f xml:space="preserve">  'Active inputs'!S$3948</f>
        <v>0</v>
      </c>
      <c r="T290" s="3">
        <f xml:space="preserve">  'Active inputs'!T$3948</f>
        <v>0</v>
      </c>
      <c r="U290" s="3">
        <f xml:space="preserve">  'Active inputs'!U$3948</f>
        <v>0</v>
      </c>
      <c r="V290" s="3">
        <f xml:space="preserve">  'Active inputs'!V$3948</f>
        <v>0</v>
      </c>
      <c r="W290" s="3">
        <f xml:space="preserve">  'Active inputs'!W$3948</f>
        <v>0</v>
      </c>
      <c r="X290" s="3">
        <f xml:space="preserve">  'Active inputs'!X$3948</f>
        <v>0</v>
      </c>
    </row>
    <row r="291" spans="1:24" hidden="1" outlineLevel="2" x14ac:dyDescent="0.2">
      <c r="A291" s="12"/>
      <c r="B291" s="12"/>
      <c r="C291" s="20"/>
      <c r="D291" s="21"/>
      <c r="E291" s="3" t="str">
        <f xml:space="preserve">  'Active inputs'!E$3949</f>
        <v xml:space="preserve">Active - Tariff Band - Forecast allocated wholesale charge - nominal (2) </v>
      </c>
      <c r="F291" s="3">
        <f xml:space="preserve">  'Active inputs'!F$3949</f>
        <v>0</v>
      </c>
      <c r="G291" s="3" t="str">
        <f xml:space="preserve">  'Active inputs'!G$3949</f>
        <v>£m</v>
      </c>
      <c r="H291" s="3">
        <f xml:space="preserve">  'Active inputs'!H$3949</f>
        <v>0</v>
      </c>
      <c r="I291" s="3">
        <f xml:space="preserve">  'Active inputs'!I$3949</f>
        <v>0</v>
      </c>
      <c r="J291" s="3">
        <f xml:space="preserve">  'Active inputs'!J$3949</f>
        <v>0</v>
      </c>
      <c r="K291" s="3">
        <f xml:space="preserve">  'Active inputs'!K$3949</f>
        <v>0</v>
      </c>
      <c r="L291" s="3">
        <f xml:space="preserve">  'Active inputs'!L$3949</f>
        <v>0</v>
      </c>
      <c r="M291" s="3">
        <f xml:space="preserve">  'Active inputs'!M$3949</f>
        <v>0</v>
      </c>
      <c r="N291" s="3">
        <f xml:space="preserve">  'Active inputs'!N$3949</f>
        <v>0</v>
      </c>
      <c r="O291" s="3">
        <f xml:space="preserve">  'Active inputs'!O$3949</f>
        <v>0</v>
      </c>
      <c r="P291" s="3">
        <f xml:space="preserve">  'Active inputs'!P$3949</f>
        <v>0</v>
      </c>
      <c r="Q291" s="3">
        <f xml:space="preserve">  'Active inputs'!Q$3949</f>
        <v>0</v>
      </c>
      <c r="R291" s="3">
        <f xml:space="preserve">  'Active inputs'!R$3949</f>
        <v>0</v>
      </c>
      <c r="S291" s="3">
        <f xml:space="preserve">  'Active inputs'!S$3949</f>
        <v>0</v>
      </c>
      <c r="T291" s="3">
        <f xml:space="preserve">  'Active inputs'!T$3949</f>
        <v>0</v>
      </c>
      <c r="U291" s="3">
        <f xml:space="preserve">  'Active inputs'!U$3949</f>
        <v>0</v>
      </c>
      <c r="V291" s="3">
        <f xml:space="preserve">  'Active inputs'!V$3949</f>
        <v>0</v>
      </c>
      <c r="W291" s="3">
        <f xml:space="preserve">  'Active inputs'!W$3949</f>
        <v>0</v>
      </c>
      <c r="X291" s="3">
        <f xml:space="preserve">  'Active inputs'!X$3949</f>
        <v>0</v>
      </c>
    </row>
    <row r="292" spans="1:24" hidden="1" outlineLevel="2" x14ac:dyDescent="0.2">
      <c r="A292" s="12"/>
      <c r="B292" s="12"/>
      <c r="C292" s="20"/>
      <c r="D292" s="21"/>
      <c r="E292" s="3" t="str">
        <f xml:space="preserve">  'Active inputs'!E$3950</f>
        <v xml:space="preserve">Active - Tariff Band - Forecast allocated wholesale charge - nominal (3) </v>
      </c>
      <c r="F292" s="3">
        <f xml:space="preserve">  'Active inputs'!F$3950</f>
        <v>0</v>
      </c>
      <c r="G292" s="3" t="str">
        <f xml:space="preserve">  'Active inputs'!G$3950</f>
        <v>£m</v>
      </c>
      <c r="H292" s="3">
        <f xml:space="preserve">  'Active inputs'!H$3950</f>
        <v>0</v>
      </c>
      <c r="I292" s="3">
        <f xml:space="preserve">  'Active inputs'!I$3950</f>
        <v>0</v>
      </c>
      <c r="J292" s="3">
        <f xml:space="preserve">  'Active inputs'!J$3950</f>
        <v>0</v>
      </c>
      <c r="K292" s="3">
        <f xml:space="preserve">  'Active inputs'!K$3950</f>
        <v>0</v>
      </c>
      <c r="L292" s="3">
        <f xml:space="preserve">  'Active inputs'!L$3950</f>
        <v>0</v>
      </c>
      <c r="M292" s="3">
        <f xml:space="preserve">  'Active inputs'!M$3950</f>
        <v>0</v>
      </c>
      <c r="N292" s="3">
        <f xml:space="preserve">  'Active inputs'!N$3950</f>
        <v>0</v>
      </c>
      <c r="O292" s="3">
        <f xml:space="preserve">  'Active inputs'!O$3950</f>
        <v>0</v>
      </c>
      <c r="P292" s="3">
        <f xml:space="preserve">  'Active inputs'!P$3950</f>
        <v>0</v>
      </c>
      <c r="Q292" s="3">
        <f xml:space="preserve">  'Active inputs'!Q$3950</f>
        <v>0</v>
      </c>
      <c r="R292" s="3">
        <f xml:space="preserve">  'Active inputs'!R$3950</f>
        <v>0</v>
      </c>
      <c r="S292" s="3">
        <f xml:space="preserve">  'Active inputs'!S$3950</f>
        <v>0</v>
      </c>
      <c r="T292" s="3">
        <f xml:space="preserve">  'Active inputs'!T$3950</f>
        <v>0</v>
      </c>
      <c r="U292" s="3">
        <f xml:space="preserve">  'Active inputs'!U$3950</f>
        <v>0</v>
      </c>
      <c r="V292" s="3">
        <f xml:space="preserve">  'Active inputs'!V$3950</f>
        <v>0</v>
      </c>
      <c r="W292" s="3">
        <f xml:space="preserve">  'Active inputs'!W$3950</f>
        <v>0</v>
      </c>
      <c r="X292" s="3">
        <f xml:space="preserve">  'Active inputs'!X$3950</f>
        <v>0</v>
      </c>
    </row>
    <row r="293" spans="1:24" hidden="1" outlineLevel="2" x14ac:dyDescent="0.2">
      <c r="E293" s="61" t="s">
        <v>1314</v>
      </c>
      <c r="G293" s="61" t="s">
        <v>6942</v>
      </c>
      <c r="J293" s="19">
        <f t="shared" ref="J293:X295" si="106" xml:space="preserve">  IF( J$289 = 0, 0, J290 / J$289 )</f>
        <v>0</v>
      </c>
      <c r="K293" s="19">
        <f t="shared" si="106"/>
        <v>0</v>
      </c>
      <c r="L293" s="19">
        <f t="shared" si="106"/>
        <v>0</v>
      </c>
      <c r="M293" s="19">
        <f t="shared" si="106"/>
        <v>0</v>
      </c>
      <c r="N293" s="19">
        <f t="shared" si="106"/>
        <v>0</v>
      </c>
      <c r="O293" s="19">
        <f t="shared" si="106"/>
        <v>0</v>
      </c>
      <c r="P293" s="19">
        <f t="shared" si="106"/>
        <v>0</v>
      </c>
      <c r="Q293" s="19">
        <f t="shared" si="106"/>
        <v>0</v>
      </c>
      <c r="R293" s="19">
        <f t="shared" si="106"/>
        <v>0</v>
      </c>
      <c r="S293" s="19">
        <f t="shared" si="106"/>
        <v>0</v>
      </c>
      <c r="T293" s="19">
        <f t="shared" si="106"/>
        <v>0</v>
      </c>
      <c r="U293" s="19">
        <f t="shared" si="106"/>
        <v>0</v>
      </c>
      <c r="V293" s="19">
        <f t="shared" si="106"/>
        <v>0</v>
      </c>
      <c r="W293" s="19">
        <f t="shared" si="106"/>
        <v>0</v>
      </c>
      <c r="X293" s="19">
        <f t="shared" si="106"/>
        <v>0</v>
      </c>
    </row>
    <row r="294" spans="1:24" hidden="1" outlineLevel="2" x14ac:dyDescent="0.2">
      <c r="E294" s="61" t="s">
        <v>7409</v>
      </c>
      <c r="G294" s="61" t="s">
        <v>6942</v>
      </c>
      <c r="J294" s="19">
        <f t="shared" si="106"/>
        <v>0</v>
      </c>
      <c r="K294" s="19">
        <f t="shared" si="106"/>
        <v>0</v>
      </c>
      <c r="L294" s="19">
        <f t="shared" si="106"/>
        <v>0</v>
      </c>
      <c r="M294" s="19">
        <f t="shared" si="106"/>
        <v>0</v>
      </c>
      <c r="N294" s="19">
        <f t="shared" si="106"/>
        <v>0</v>
      </c>
      <c r="O294" s="19">
        <f t="shared" si="106"/>
        <v>0</v>
      </c>
      <c r="P294" s="19">
        <f t="shared" si="106"/>
        <v>0</v>
      </c>
      <c r="Q294" s="19">
        <f t="shared" si="106"/>
        <v>0</v>
      </c>
      <c r="R294" s="19">
        <f t="shared" si="106"/>
        <v>0</v>
      </c>
      <c r="S294" s="19">
        <f t="shared" si="106"/>
        <v>0</v>
      </c>
      <c r="T294" s="19">
        <f t="shared" si="106"/>
        <v>0</v>
      </c>
      <c r="U294" s="19">
        <f t="shared" si="106"/>
        <v>0</v>
      </c>
      <c r="V294" s="19">
        <f t="shared" si="106"/>
        <v>0</v>
      </c>
      <c r="W294" s="19">
        <f t="shared" si="106"/>
        <v>0</v>
      </c>
      <c r="X294" s="19">
        <f t="shared" si="106"/>
        <v>0</v>
      </c>
    </row>
    <row r="295" spans="1:24" hidden="1" outlineLevel="2" x14ac:dyDescent="0.2">
      <c r="E295" s="61" t="s">
        <v>1315</v>
      </c>
      <c r="G295" s="61" t="s">
        <v>6942</v>
      </c>
      <c r="J295" s="19">
        <f t="shared" si="106"/>
        <v>0</v>
      </c>
      <c r="K295" s="19">
        <f t="shared" si="106"/>
        <v>0</v>
      </c>
      <c r="L295" s="19">
        <f t="shared" si="106"/>
        <v>0</v>
      </c>
      <c r="M295" s="19">
        <f t="shared" si="106"/>
        <v>0</v>
      </c>
      <c r="N295" s="19">
        <f t="shared" si="106"/>
        <v>0</v>
      </c>
      <c r="O295" s="19">
        <f t="shared" si="106"/>
        <v>0</v>
      </c>
      <c r="P295" s="19">
        <f t="shared" si="106"/>
        <v>0</v>
      </c>
      <c r="Q295" s="19">
        <f t="shared" si="106"/>
        <v>0</v>
      </c>
      <c r="R295" s="19">
        <f t="shared" si="106"/>
        <v>0</v>
      </c>
      <c r="S295" s="19">
        <f t="shared" si="106"/>
        <v>0</v>
      </c>
      <c r="T295" s="19">
        <f t="shared" si="106"/>
        <v>0</v>
      </c>
      <c r="U295" s="19">
        <f t="shared" si="106"/>
        <v>0</v>
      </c>
      <c r="V295" s="19">
        <f t="shared" si="106"/>
        <v>0</v>
      </c>
      <c r="W295" s="19">
        <f t="shared" si="106"/>
        <v>0</v>
      </c>
      <c r="X295" s="19">
        <f t="shared" si="106"/>
        <v>0</v>
      </c>
    </row>
    <row r="296" spans="1:24" hidden="1" outlineLevel="2" x14ac:dyDescent="0.2"/>
    <row r="297" spans="1:24" hidden="1" outlineLevel="2" x14ac:dyDescent="0.2"/>
    <row r="298" spans="1:24" hidden="1" outlineLevel="2" x14ac:dyDescent="0.2">
      <c r="B298" s="60" t="s">
        <v>4959</v>
      </c>
    </row>
    <row r="299" spans="1:24" hidden="1" outlineLevel="2" x14ac:dyDescent="0.2">
      <c r="E299" s="19" t="str">
        <f t="shared" ref="E299:X299" si="107" xml:space="preserve">  E$293</f>
        <v xml:space="preserve">Tariff band - wholesale charge proportion (1) </v>
      </c>
      <c r="F299" s="19">
        <f t="shared" si="107"/>
        <v>0</v>
      </c>
      <c r="G299" s="19" t="str">
        <f t="shared" si="107"/>
        <v>%</v>
      </c>
      <c r="H299" s="19">
        <f t="shared" si="107"/>
        <v>0</v>
      </c>
      <c r="I299" s="19">
        <f t="shared" si="107"/>
        <v>0</v>
      </c>
      <c r="J299" s="19">
        <f t="shared" si="107"/>
        <v>0</v>
      </c>
      <c r="K299" s="19">
        <f t="shared" si="107"/>
        <v>0</v>
      </c>
      <c r="L299" s="19">
        <f t="shared" si="107"/>
        <v>0</v>
      </c>
      <c r="M299" s="19">
        <f t="shared" si="107"/>
        <v>0</v>
      </c>
      <c r="N299" s="19">
        <f t="shared" si="107"/>
        <v>0</v>
      </c>
      <c r="O299" s="19">
        <f t="shared" si="107"/>
        <v>0</v>
      </c>
      <c r="P299" s="19">
        <f t="shared" si="107"/>
        <v>0</v>
      </c>
      <c r="Q299" s="19">
        <f t="shared" si="107"/>
        <v>0</v>
      </c>
      <c r="R299" s="19">
        <f t="shared" si="107"/>
        <v>0</v>
      </c>
      <c r="S299" s="19">
        <f t="shared" si="107"/>
        <v>0</v>
      </c>
      <c r="T299" s="19">
        <f t="shared" si="107"/>
        <v>0</v>
      </c>
      <c r="U299" s="19">
        <f t="shared" si="107"/>
        <v>0</v>
      </c>
      <c r="V299" s="19">
        <f t="shared" si="107"/>
        <v>0</v>
      </c>
      <c r="W299" s="19">
        <f t="shared" si="107"/>
        <v>0</v>
      </c>
      <c r="X299" s="19">
        <f t="shared" si="107"/>
        <v>0</v>
      </c>
    </row>
    <row r="300" spans="1:24" hidden="1" outlineLevel="2" x14ac:dyDescent="0.2">
      <c r="E300" s="19" t="str">
        <f t="shared" ref="E300:X300" si="108" xml:space="preserve">  E$294</f>
        <v xml:space="preserve">Tariff band - wholesale charge proportion (2) </v>
      </c>
      <c r="F300" s="19">
        <f t="shared" si="108"/>
        <v>0</v>
      </c>
      <c r="G300" s="19" t="str">
        <f t="shared" si="108"/>
        <v>%</v>
      </c>
      <c r="H300" s="19">
        <f t="shared" si="108"/>
        <v>0</v>
      </c>
      <c r="I300" s="19">
        <f t="shared" si="108"/>
        <v>0</v>
      </c>
      <c r="J300" s="19">
        <f t="shared" si="108"/>
        <v>0</v>
      </c>
      <c r="K300" s="19">
        <f t="shared" si="108"/>
        <v>0</v>
      </c>
      <c r="L300" s="19">
        <f t="shared" si="108"/>
        <v>0</v>
      </c>
      <c r="M300" s="19">
        <f t="shared" si="108"/>
        <v>0</v>
      </c>
      <c r="N300" s="19">
        <f t="shared" si="108"/>
        <v>0</v>
      </c>
      <c r="O300" s="19">
        <f t="shared" si="108"/>
        <v>0</v>
      </c>
      <c r="P300" s="19">
        <f t="shared" si="108"/>
        <v>0</v>
      </c>
      <c r="Q300" s="19">
        <f t="shared" si="108"/>
        <v>0</v>
      </c>
      <c r="R300" s="19">
        <f t="shared" si="108"/>
        <v>0</v>
      </c>
      <c r="S300" s="19">
        <f t="shared" si="108"/>
        <v>0</v>
      </c>
      <c r="T300" s="19">
        <f t="shared" si="108"/>
        <v>0</v>
      </c>
      <c r="U300" s="19">
        <f t="shared" si="108"/>
        <v>0</v>
      </c>
      <c r="V300" s="19">
        <f t="shared" si="108"/>
        <v>0</v>
      </c>
      <c r="W300" s="19">
        <f t="shared" si="108"/>
        <v>0</v>
      </c>
      <c r="X300" s="19">
        <f t="shared" si="108"/>
        <v>0</v>
      </c>
    </row>
    <row r="301" spans="1:24" hidden="1" outlineLevel="2" x14ac:dyDescent="0.2">
      <c r="E301" s="19" t="str">
        <f t="shared" ref="E301:X301" si="109" xml:space="preserve">  E$295</f>
        <v xml:space="preserve">Tariff band - wholesale charge proportion (3) </v>
      </c>
      <c r="F301" s="19">
        <f t="shared" si="109"/>
        <v>0</v>
      </c>
      <c r="G301" s="19" t="str">
        <f t="shared" si="109"/>
        <v>%</v>
      </c>
      <c r="H301" s="19">
        <f t="shared" si="109"/>
        <v>0</v>
      </c>
      <c r="I301" s="19">
        <f t="shared" si="109"/>
        <v>0</v>
      </c>
      <c r="J301" s="19">
        <f t="shared" si="109"/>
        <v>0</v>
      </c>
      <c r="K301" s="19">
        <f t="shared" si="109"/>
        <v>0</v>
      </c>
      <c r="L301" s="19">
        <f t="shared" si="109"/>
        <v>0</v>
      </c>
      <c r="M301" s="19">
        <f t="shared" si="109"/>
        <v>0</v>
      </c>
      <c r="N301" s="19">
        <f t="shared" si="109"/>
        <v>0</v>
      </c>
      <c r="O301" s="19">
        <f t="shared" si="109"/>
        <v>0</v>
      </c>
      <c r="P301" s="19">
        <f t="shared" si="109"/>
        <v>0</v>
      </c>
      <c r="Q301" s="19">
        <f t="shared" si="109"/>
        <v>0</v>
      </c>
      <c r="R301" s="19">
        <f t="shared" si="109"/>
        <v>0</v>
      </c>
      <c r="S301" s="19">
        <f t="shared" si="109"/>
        <v>0</v>
      </c>
      <c r="T301" s="19">
        <f t="shared" si="109"/>
        <v>0</v>
      </c>
      <c r="U301" s="19">
        <f t="shared" si="109"/>
        <v>0</v>
      </c>
      <c r="V301" s="19">
        <f t="shared" si="109"/>
        <v>0</v>
      </c>
      <c r="W301" s="19">
        <f t="shared" si="109"/>
        <v>0</v>
      </c>
      <c r="X301" s="19">
        <f t="shared" si="109"/>
        <v>0</v>
      </c>
    </row>
    <row r="302" spans="1:24" hidden="1" outlineLevel="2" x14ac:dyDescent="0.2">
      <c r="E302" s="31" t="str">
        <f t="shared" ref="E302:X302" si="110" xml:space="preserve">  E$283</f>
        <v>Apportioned wholesale charge for Business retail - nominal</v>
      </c>
      <c r="F302" s="31">
        <f t="shared" si="110"/>
        <v>0</v>
      </c>
      <c r="G302" s="31" t="str">
        <f t="shared" si="110"/>
        <v>£</v>
      </c>
      <c r="H302" s="31">
        <f t="shared" si="110"/>
        <v>1838315538.4695134</v>
      </c>
      <c r="I302" s="31">
        <f t="shared" si="110"/>
        <v>0</v>
      </c>
      <c r="J302" s="31">
        <f t="shared" si="110"/>
        <v>0</v>
      </c>
      <c r="K302" s="31">
        <f t="shared" si="110"/>
        <v>0</v>
      </c>
      <c r="L302" s="31">
        <f t="shared" si="110"/>
        <v>0</v>
      </c>
      <c r="M302" s="31">
        <f t="shared" si="110"/>
        <v>0</v>
      </c>
      <c r="N302" s="31">
        <f t="shared" si="110"/>
        <v>332079521.49899715</v>
      </c>
      <c r="O302" s="31">
        <f t="shared" si="110"/>
        <v>353688868.73082268</v>
      </c>
      <c r="P302" s="31">
        <f t="shared" si="110"/>
        <v>372923422.16272295</v>
      </c>
      <c r="Q302" s="31">
        <f t="shared" si="110"/>
        <v>384229079.20401722</v>
      </c>
      <c r="R302" s="31">
        <f t="shared" si="110"/>
        <v>395394646.87295336</v>
      </c>
      <c r="S302" s="31">
        <f t="shared" si="110"/>
        <v>0</v>
      </c>
      <c r="T302" s="31">
        <f t="shared" si="110"/>
        <v>0</v>
      </c>
      <c r="U302" s="31">
        <f t="shared" si="110"/>
        <v>0</v>
      </c>
      <c r="V302" s="31">
        <f t="shared" si="110"/>
        <v>0</v>
      </c>
      <c r="W302" s="31">
        <f t="shared" si="110"/>
        <v>0</v>
      </c>
      <c r="X302" s="31">
        <f t="shared" si="110"/>
        <v>0</v>
      </c>
    </row>
    <row r="303" spans="1:24" hidden="1" outlineLevel="2" x14ac:dyDescent="0.2">
      <c r="E303" s="61" t="s">
        <v>8150</v>
      </c>
      <c r="G303" s="61" t="s">
        <v>11386</v>
      </c>
      <c r="H303" s="31">
        <f t="shared" ref="H303:H305" si="111" xml:space="preserve"> SUM( J303:X303 )</f>
        <v>0</v>
      </c>
      <c r="J303" s="31">
        <f t="shared" ref="J303:X305" si="112" xml:space="preserve">  J299 * J$302</f>
        <v>0</v>
      </c>
      <c r="K303" s="31">
        <f t="shared" si="112"/>
        <v>0</v>
      </c>
      <c r="L303" s="31">
        <f t="shared" si="112"/>
        <v>0</v>
      </c>
      <c r="M303" s="31">
        <f t="shared" si="112"/>
        <v>0</v>
      </c>
      <c r="N303" s="31">
        <f t="shared" si="112"/>
        <v>0</v>
      </c>
      <c r="O303" s="31">
        <f t="shared" si="112"/>
        <v>0</v>
      </c>
      <c r="P303" s="31">
        <f t="shared" si="112"/>
        <v>0</v>
      </c>
      <c r="Q303" s="31">
        <f t="shared" si="112"/>
        <v>0</v>
      </c>
      <c r="R303" s="31">
        <f t="shared" si="112"/>
        <v>0</v>
      </c>
      <c r="S303" s="31">
        <f t="shared" si="112"/>
        <v>0</v>
      </c>
      <c r="T303" s="31">
        <f t="shared" si="112"/>
        <v>0</v>
      </c>
      <c r="U303" s="31">
        <f t="shared" si="112"/>
        <v>0</v>
      </c>
      <c r="V303" s="31">
        <f t="shared" si="112"/>
        <v>0</v>
      </c>
      <c r="W303" s="31">
        <f t="shared" si="112"/>
        <v>0</v>
      </c>
      <c r="X303" s="31">
        <f t="shared" si="112"/>
        <v>0</v>
      </c>
    </row>
    <row r="304" spans="1:24" hidden="1" outlineLevel="2" x14ac:dyDescent="0.2">
      <c r="E304" s="61" t="s">
        <v>2129</v>
      </c>
      <c r="G304" s="61" t="s">
        <v>11386</v>
      </c>
      <c r="H304" s="31">
        <f t="shared" si="111"/>
        <v>0</v>
      </c>
      <c r="J304" s="31">
        <f t="shared" si="112"/>
        <v>0</v>
      </c>
      <c r="K304" s="31">
        <f t="shared" si="112"/>
        <v>0</v>
      </c>
      <c r="L304" s="31">
        <f t="shared" si="112"/>
        <v>0</v>
      </c>
      <c r="M304" s="31">
        <f t="shared" si="112"/>
        <v>0</v>
      </c>
      <c r="N304" s="31">
        <f t="shared" si="112"/>
        <v>0</v>
      </c>
      <c r="O304" s="31">
        <f t="shared" si="112"/>
        <v>0</v>
      </c>
      <c r="P304" s="31">
        <f t="shared" si="112"/>
        <v>0</v>
      </c>
      <c r="Q304" s="31">
        <f t="shared" si="112"/>
        <v>0</v>
      </c>
      <c r="R304" s="31">
        <f t="shared" si="112"/>
        <v>0</v>
      </c>
      <c r="S304" s="31">
        <f t="shared" si="112"/>
        <v>0</v>
      </c>
      <c r="T304" s="31">
        <f t="shared" si="112"/>
        <v>0</v>
      </c>
      <c r="U304" s="31">
        <f t="shared" si="112"/>
        <v>0</v>
      </c>
      <c r="V304" s="31">
        <f t="shared" si="112"/>
        <v>0</v>
      </c>
      <c r="W304" s="31">
        <f t="shared" si="112"/>
        <v>0</v>
      </c>
      <c r="X304" s="31">
        <f t="shared" si="112"/>
        <v>0</v>
      </c>
    </row>
    <row r="305" spans="1:24" hidden="1" outlineLevel="2" x14ac:dyDescent="0.2">
      <c r="E305" s="61" t="s">
        <v>8151</v>
      </c>
      <c r="G305" s="61" t="s">
        <v>11386</v>
      </c>
      <c r="H305" s="31">
        <f t="shared" si="111"/>
        <v>0</v>
      </c>
      <c r="J305" s="31">
        <f t="shared" si="112"/>
        <v>0</v>
      </c>
      <c r="K305" s="31">
        <f t="shared" si="112"/>
        <v>0</v>
      </c>
      <c r="L305" s="31">
        <f t="shared" si="112"/>
        <v>0</v>
      </c>
      <c r="M305" s="31">
        <f t="shared" si="112"/>
        <v>0</v>
      </c>
      <c r="N305" s="31">
        <f t="shared" si="112"/>
        <v>0</v>
      </c>
      <c r="O305" s="31">
        <f t="shared" si="112"/>
        <v>0</v>
      </c>
      <c r="P305" s="31">
        <f t="shared" si="112"/>
        <v>0</v>
      </c>
      <c r="Q305" s="31">
        <f t="shared" si="112"/>
        <v>0</v>
      </c>
      <c r="R305" s="31">
        <f t="shared" si="112"/>
        <v>0</v>
      </c>
      <c r="S305" s="31">
        <f t="shared" si="112"/>
        <v>0</v>
      </c>
      <c r="T305" s="31">
        <f t="shared" si="112"/>
        <v>0</v>
      </c>
      <c r="U305" s="31">
        <f t="shared" si="112"/>
        <v>0</v>
      </c>
      <c r="V305" s="31">
        <f t="shared" si="112"/>
        <v>0</v>
      </c>
      <c r="W305" s="31">
        <f t="shared" si="112"/>
        <v>0</v>
      </c>
      <c r="X305" s="31">
        <f t="shared" si="112"/>
        <v>0</v>
      </c>
    </row>
    <row r="306" spans="1:24" hidden="1" outlineLevel="2" x14ac:dyDescent="0.2"/>
    <row r="307" spans="1:24" hidden="1" outlineLevel="2" x14ac:dyDescent="0.2"/>
    <row r="308" spans="1:24" hidden="1" outlineLevel="2" x14ac:dyDescent="0.2">
      <c r="B308" s="60" t="s">
        <v>4156</v>
      </c>
    </row>
    <row r="309" spans="1:24" hidden="1" outlineLevel="2" x14ac:dyDescent="0.2">
      <c r="A309" s="12"/>
      <c r="B309" s="12"/>
      <c r="C309" s="20"/>
      <c r="D309" s="21"/>
      <c r="E309" s="3" t="str">
        <f xml:space="preserve">  'Active inputs'!E$3948</f>
        <v xml:space="preserve">Active - Tariff Band - Forecast allocated wholesale charge - nominal (1) </v>
      </c>
      <c r="F309" s="3">
        <f xml:space="preserve">  'Active inputs'!F$3948</f>
        <v>0</v>
      </c>
      <c r="G309" s="3" t="str">
        <f xml:space="preserve">  'Active inputs'!G$3948</f>
        <v>£m</v>
      </c>
      <c r="H309" s="3">
        <f xml:space="preserve">  'Active inputs'!H$3948</f>
        <v>0</v>
      </c>
      <c r="I309" s="3">
        <f xml:space="preserve">  'Active inputs'!I$3948</f>
        <v>0</v>
      </c>
      <c r="J309" s="3">
        <f xml:space="preserve">  'Active inputs'!J$3948</f>
        <v>0</v>
      </c>
      <c r="K309" s="3">
        <f xml:space="preserve">  'Active inputs'!K$3948</f>
        <v>0</v>
      </c>
      <c r="L309" s="3">
        <f xml:space="preserve">  'Active inputs'!L$3948</f>
        <v>0</v>
      </c>
      <c r="M309" s="3">
        <f xml:space="preserve">  'Active inputs'!M$3948</f>
        <v>0</v>
      </c>
      <c r="N309" s="3">
        <f xml:space="preserve">  'Active inputs'!N$3948</f>
        <v>0</v>
      </c>
      <c r="O309" s="3">
        <f xml:space="preserve">  'Active inputs'!O$3948</f>
        <v>0</v>
      </c>
      <c r="P309" s="3">
        <f xml:space="preserve">  'Active inputs'!P$3948</f>
        <v>0</v>
      </c>
      <c r="Q309" s="3">
        <f xml:space="preserve">  'Active inputs'!Q$3948</f>
        <v>0</v>
      </c>
      <c r="R309" s="3">
        <f xml:space="preserve">  'Active inputs'!R$3948</f>
        <v>0</v>
      </c>
      <c r="S309" s="3">
        <f xml:space="preserve">  'Active inputs'!S$3948</f>
        <v>0</v>
      </c>
      <c r="T309" s="3">
        <f xml:space="preserve">  'Active inputs'!T$3948</f>
        <v>0</v>
      </c>
      <c r="U309" s="3">
        <f xml:space="preserve">  'Active inputs'!U$3948</f>
        <v>0</v>
      </c>
      <c r="V309" s="3">
        <f xml:space="preserve">  'Active inputs'!V$3948</f>
        <v>0</v>
      </c>
      <c r="W309" s="3">
        <f xml:space="preserve">  'Active inputs'!W$3948</f>
        <v>0</v>
      </c>
      <c r="X309" s="3">
        <f xml:space="preserve">  'Active inputs'!X$3948</f>
        <v>0</v>
      </c>
    </row>
    <row r="310" spans="1:24" hidden="1" outlineLevel="2" x14ac:dyDescent="0.2">
      <c r="A310" s="12"/>
      <c r="B310" s="12"/>
      <c r="C310" s="20"/>
      <c r="D310" s="21"/>
      <c r="E310" s="3" t="str">
        <f xml:space="preserve">  'Active inputs'!E$3949</f>
        <v xml:space="preserve">Active - Tariff Band - Forecast allocated wholesale charge - nominal (2) </v>
      </c>
      <c r="F310" s="3">
        <f xml:space="preserve">  'Active inputs'!F$3949</f>
        <v>0</v>
      </c>
      <c r="G310" s="3" t="str">
        <f xml:space="preserve">  'Active inputs'!G$3949</f>
        <v>£m</v>
      </c>
      <c r="H310" s="3">
        <f xml:space="preserve">  'Active inputs'!H$3949</f>
        <v>0</v>
      </c>
      <c r="I310" s="3">
        <f xml:space="preserve">  'Active inputs'!I$3949</f>
        <v>0</v>
      </c>
      <c r="J310" s="3">
        <f xml:space="preserve">  'Active inputs'!J$3949</f>
        <v>0</v>
      </c>
      <c r="K310" s="3">
        <f xml:space="preserve">  'Active inputs'!K$3949</f>
        <v>0</v>
      </c>
      <c r="L310" s="3">
        <f xml:space="preserve">  'Active inputs'!L$3949</f>
        <v>0</v>
      </c>
      <c r="M310" s="3">
        <f xml:space="preserve">  'Active inputs'!M$3949</f>
        <v>0</v>
      </c>
      <c r="N310" s="3">
        <f xml:space="preserve">  'Active inputs'!N$3949</f>
        <v>0</v>
      </c>
      <c r="O310" s="3">
        <f xml:space="preserve">  'Active inputs'!O$3949</f>
        <v>0</v>
      </c>
      <c r="P310" s="3">
        <f xml:space="preserve">  'Active inputs'!P$3949</f>
        <v>0</v>
      </c>
      <c r="Q310" s="3">
        <f xml:space="preserve">  'Active inputs'!Q$3949</f>
        <v>0</v>
      </c>
      <c r="R310" s="3">
        <f xml:space="preserve">  'Active inputs'!R$3949</f>
        <v>0</v>
      </c>
      <c r="S310" s="3">
        <f xml:space="preserve">  'Active inputs'!S$3949</f>
        <v>0</v>
      </c>
      <c r="T310" s="3">
        <f xml:space="preserve">  'Active inputs'!T$3949</f>
        <v>0</v>
      </c>
      <c r="U310" s="3">
        <f xml:space="preserve">  'Active inputs'!U$3949</f>
        <v>0</v>
      </c>
      <c r="V310" s="3">
        <f xml:space="preserve">  'Active inputs'!V$3949</f>
        <v>0</v>
      </c>
      <c r="W310" s="3">
        <f xml:space="preserve">  'Active inputs'!W$3949</f>
        <v>0</v>
      </c>
      <c r="X310" s="3">
        <f xml:space="preserve">  'Active inputs'!X$3949</f>
        <v>0</v>
      </c>
    </row>
    <row r="311" spans="1:24" hidden="1" outlineLevel="2" x14ac:dyDescent="0.2">
      <c r="A311" s="12"/>
      <c r="B311" s="12"/>
      <c r="C311" s="20"/>
      <c r="D311" s="21"/>
      <c r="E311" s="3" t="str">
        <f xml:space="preserve">  'Active inputs'!E$3950</f>
        <v xml:space="preserve">Active - Tariff Band - Forecast allocated wholesale charge - nominal (3) </v>
      </c>
      <c r="F311" s="3">
        <f xml:space="preserve">  'Active inputs'!F$3950</f>
        <v>0</v>
      </c>
      <c r="G311" s="3" t="str">
        <f xml:space="preserve">  'Active inputs'!G$3950</f>
        <v>£m</v>
      </c>
      <c r="H311" s="3">
        <f xml:space="preserve">  'Active inputs'!H$3950</f>
        <v>0</v>
      </c>
      <c r="I311" s="3">
        <f xml:space="preserve">  'Active inputs'!I$3950</f>
        <v>0</v>
      </c>
      <c r="J311" s="3">
        <f xml:space="preserve">  'Active inputs'!J$3950</f>
        <v>0</v>
      </c>
      <c r="K311" s="3">
        <f xml:space="preserve">  'Active inputs'!K$3950</f>
        <v>0</v>
      </c>
      <c r="L311" s="3">
        <f xml:space="preserve">  'Active inputs'!L$3950</f>
        <v>0</v>
      </c>
      <c r="M311" s="3">
        <f xml:space="preserve">  'Active inputs'!M$3950</f>
        <v>0</v>
      </c>
      <c r="N311" s="3">
        <f xml:space="preserve">  'Active inputs'!N$3950</f>
        <v>0</v>
      </c>
      <c r="O311" s="3">
        <f xml:space="preserve">  'Active inputs'!O$3950</f>
        <v>0</v>
      </c>
      <c r="P311" s="3">
        <f xml:space="preserve">  'Active inputs'!P$3950</f>
        <v>0</v>
      </c>
      <c r="Q311" s="3">
        <f xml:space="preserve">  'Active inputs'!Q$3950</f>
        <v>0</v>
      </c>
      <c r="R311" s="3">
        <f xml:space="preserve">  'Active inputs'!R$3950</f>
        <v>0</v>
      </c>
      <c r="S311" s="3">
        <f xml:space="preserve">  'Active inputs'!S$3950</f>
        <v>0</v>
      </c>
      <c r="T311" s="3">
        <f xml:space="preserve">  'Active inputs'!T$3950</f>
        <v>0</v>
      </c>
      <c r="U311" s="3">
        <f xml:space="preserve">  'Active inputs'!U$3950</f>
        <v>0</v>
      </c>
      <c r="V311" s="3">
        <f xml:space="preserve">  'Active inputs'!V$3950</f>
        <v>0</v>
      </c>
      <c r="W311" s="3">
        <f xml:space="preserve">  'Active inputs'!W$3950</f>
        <v>0</v>
      </c>
      <c r="X311" s="3">
        <f xml:space="preserve">  'Active inputs'!X$3950</f>
        <v>0</v>
      </c>
    </row>
    <row r="312" spans="1:24" hidden="1" outlineLevel="2" x14ac:dyDescent="0.2">
      <c r="E312" s="61" t="s">
        <v>4156</v>
      </c>
      <c r="G312" s="61" t="s">
        <v>826</v>
      </c>
      <c r="H312" s="2">
        <f xml:space="preserve"> SUM( J312:X312 )</f>
        <v>0</v>
      </c>
      <c r="J312" s="2">
        <f t="shared" ref="J312:X312" si="113" xml:space="preserve">  SUM( J309:J311 )</f>
        <v>0</v>
      </c>
      <c r="K312" s="2">
        <f t="shared" si="113"/>
        <v>0</v>
      </c>
      <c r="L312" s="2">
        <f t="shared" si="113"/>
        <v>0</v>
      </c>
      <c r="M312" s="2">
        <f t="shared" si="113"/>
        <v>0</v>
      </c>
      <c r="N312" s="2">
        <f t="shared" si="113"/>
        <v>0</v>
      </c>
      <c r="O312" s="2">
        <f t="shared" si="113"/>
        <v>0</v>
      </c>
      <c r="P312" s="2">
        <f t="shared" si="113"/>
        <v>0</v>
      </c>
      <c r="Q312" s="2">
        <f t="shared" si="113"/>
        <v>0</v>
      </c>
      <c r="R312" s="2">
        <f t="shared" si="113"/>
        <v>0</v>
      </c>
      <c r="S312" s="2">
        <f t="shared" si="113"/>
        <v>0</v>
      </c>
      <c r="T312" s="2">
        <f t="shared" si="113"/>
        <v>0</v>
      </c>
      <c r="U312" s="2">
        <f t="shared" si="113"/>
        <v>0</v>
      </c>
      <c r="V312" s="2">
        <f t="shared" si="113"/>
        <v>0</v>
      </c>
      <c r="W312" s="2">
        <f t="shared" si="113"/>
        <v>0</v>
      </c>
      <c r="X312" s="2">
        <f t="shared" si="113"/>
        <v>0</v>
      </c>
    </row>
    <row r="313" spans="1:24" hidden="1" outlineLevel="2" x14ac:dyDescent="0.2"/>
    <row r="314" spans="1:24" hidden="1" outlineLevel="2" x14ac:dyDescent="0.2"/>
    <row r="315" spans="1:24" hidden="1" outlineLevel="2" x14ac:dyDescent="0.2">
      <c r="B315" s="60" t="s">
        <v>7949</v>
      </c>
    </row>
    <row r="316" spans="1:24" hidden="1" outlineLevel="2" x14ac:dyDescent="0.2">
      <c r="E316" s="31" t="str">
        <f t="shared" ref="E316:X316" si="114" xml:space="preserve">  E$303</f>
        <v xml:space="preserve">Tariff band - wholesale charge - nominal (1) </v>
      </c>
      <c r="F316" s="31">
        <f t="shared" si="114"/>
        <v>0</v>
      </c>
      <c r="G316" s="31" t="str">
        <f t="shared" si="114"/>
        <v>£</v>
      </c>
      <c r="H316" s="31">
        <f t="shared" si="114"/>
        <v>0</v>
      </c>
      <c r="I316" s="31">
        <f t="shared" si="114"/>
        <v>0</v>
      </c>
      <c r="J316" s="31">
        <f t="shared" si="114"/>
        <v>0</v>
      </c>
      <c r="K316" s="31">
        <f t="shared" si="114"/>
        <v>0</v>
      </c>
      <c r="L316" s="31">
        <f t="shared" si="114"/>
        <v>0</v>
      </c>
      <c r="M316" s="31">
        <f t="shared" si="114"/>
        <v>0</v>
      </c>
      <c r="N316" s="31">
        <f t="shared" si="114"/>
        <v>0</v>
      </c>
      <c r="O316" s="31">
        <f t="shared" si="114"/>
        <v>0</v>
      </c>
      <c r="P316" s="31">
        <f t="shared" si="114"/>
        <v>0</v>
      </c>
      <c r="Q316" s="31">
        <f t="shared" si="114"/>
        <v>0</v>
      </c>
      <c r="R316" s="31">
        <f t="shared" si="114"/>
        <v>0</v>
      </c>
      <c r="S316" s="31">
        <f t="shared" si="114"/>
        <v>0</v>
      </c>
      <c r="T316" s="31">
        <f t="shared" si="114"/>
        <v>0</v>
      </c>
      <c r="U316" s="31">
        <f t="shared" si="114"/>
        <v>0</v>
      </c>
      <c r="V316" s="31">
        <f t="shared" si="114"/>
        <v>0</v>
      </c>
      <c r="W316" s="31">
        <f t="shared" si="114"/>
        <v>0</v>
      </c>
      <c r="X316" s="31">
        <f t="shared" si="114"/>
        <v>0</v>
      </c>
    </row>
    <row r="317" spans="1:24" hidden="1" outlineLevel="2" x14ac:dyDescent="0.2">
      <c r="E317" s="31" t="str">
        <f t="shared" ref="E317:X317" si="115" xml:space="preserve">  E$304</f>
        <v xml:space="preserve">Tariff band - wholesale charge - nominal (2) </v>
      </c>
      <c r="F317" s="31">
        <f t="shared" si="115"/>
        <v>0</v>
      </c>
      <c r="G317" s="31" t="str">
        <f t="shared" si="115"/>
        <v>£</v>
      </c>
      <c r="H317" s="31">
        <f t="shared" si="115"/>
        <v>0</v>
      </c>
      <c r="I317" s="31">
        <f t="shared" si="115"/>
        <v>0</v>
      </c>
      <c r="J317" s="31">
        <f t="shared" si="115"/>
        <v>0</v>
      </c>
      <c r="K317" s="31">
        <f t="shared" si="115"/>
        <v>0</v>
      </c>
      <c r="L317" s="31">
        <f t="shared" si="115"/>
        <v>0</v>
      </c>
      <c r="M317" s="31">
        <f t="shared" si="115"/>
        <v>0</v>
      </c>
      <c r="N317" s="31">
        <f t="shared" si="115"/>
        <v>0</v>
      </c>
      <c r="O317" s="31">
        <f t="shared" si="115"/>
        <v>0</v>
      </c>
      <c r="P317" s="31">
        <f t="shared" si="115"/>
        <v>0</v>
      </c>
      <c r="Q317" s="31">
        <f t="shared" si="115"/>
        <v>0</v>
      </c>
      <c r="R317" s="31">
        <f t="shared" si="115"/>
        <v>0</v>
      </c>
      <c r="S317" s="31">
        <f t="shared" si="115"/>
        <v>0</v>
      </c>
      <c r="T317" s="31">
        <f t="shared" si="115"/>
        <v>0</v>
      </c>
      <c r="U317" s="31">
        <f t="shared" si="115"/>
        <v>0</v>
      </c>
      <c r="V317" s="31">
        <f t="shared" si="115"/>
        <v>0</v>
      </c>
      <c r="W317" s="31">
        <f t="shared" si="115"/>
        <v>0</v>
      </c>
      <c r="X317" s="31">
        <f t="shared" si="115"/>
        <v>0</v>
      </c>
    </row>
    <row r="318" spans="1:24" hidden="1" outlineLevel="2" x14ac:dyDescent="0.2">
      <c r="E318" s="31" t="str">
        <f t="shared" ref="E318:X318" si="116" xml:space="preserve">  E$305</f>
        <v xml:space="preserve">Tariff band - wholesale charge - nominal (3) </v>
      </c>
      <c r="F318" s="31">
        <f t="shared" si="116"/>
        <v>0</v>
      </c>
      <c r="G318" s="31" t="str">
        <f t="shared" si="116"/>
        <v>£</v>
      </c>
      <c r="H318" s="31">
        <f t="shared" si="116"/>
        <v>0</v>
      </c>
      <c r="I318" s="31">
        <f t="shared" si="116"/>
        <v>0</v>
      </c>
      <c r="J318" s="31">
        <f t="shared" si="116"/>
        <v>0</v>
      </c>
      <c r="K318" s="31">
        <f t="shared" si="116"/>
        <v>0</v>
      </c>
      <c r="L318" s="31">
        <f t="shared" si="116"/>
        <v>0</v>
      </c>
      <c r="M318" s="31">
        <f t="shared" si="116"/>
        <v>0</v>
      </c>
      <c r="N318" s="31">
        <f t="shared" si="116"/>
        <v>0</v>
      </c>
      <c r="O318" s="31">
        <f t="shared" si="116"/>
        <v>0</v>
      </c>
      <c r="P318" s="31">
        <f t="shared" si="116"/>
        <v>0</v>
      </c>
      <c r="Q318" s="31">
        <f t="shared" si="116"/>
        <v>0</v>
      </c>
      <c r="R318" s="31">
        <f t="shared" si="116"/>
        <v>0</v>
      </c>
      <c r="S318" s="31">
        <f t="shared" si="116"/>
        <v>0</v>
      </c>
      <c r="T318" s="31">
        <f t="shared" si="116"/>
        <v>0</v>
      </c>
      <c r="U318" s="31">
        <f t="shared" si="116"/>
        <v>0</v>
      </c>
      <c r="V318" s="31">
        <f t="shared" si="116"/>
        <v>0</v>
      </c>
      <c r="W318" s="31">
        <f t="shared" si="116"/>
        <v>0</v>
      </c>
      <c r="X318" s="31">
        <f t="shared" si="116"/>
        <v>0</v>
      </c>
    </row>
    <row r="319" spans="1:24" hidden="1" outlineLevel="2" x14ac:dyDescent="0.2">
      <c r="E319" s="61" t="s">
        <v>7949</v>
      </c>
      <c r="G319" s="61" t="s">
        <v>11386</v>
      </c>
      <c r="H319" s="31">
        <f xml:space="preserve"> SUM( J319:X319 )</f>
        <v>0</v>
      </c>
      <c r="J319" s="31">
        <f t="shared" ref="J319:X319" si="117" xml:space="preserve">  SUM( J316:J318 )</f>
        <v>0</v>
      </c>
      <c r="K319" s="31">
        <f t="shared" si="117"/>
        <v>0</v>
      </c>
      <c r="L319" s="31">
        <f t="shared" si="117"/>
        <v>0</v>
      </c>
      <c r="M319" s="31">
        <f t="shared" si="117"/>
        <v>0</v>
      </c>
      <c r="N319" s="31">
        <f t="shared" si="117"/>
        <v>0</v>
      </c>
      <c r="O319" s="31">
        <f t="shared" si="117"/>
        <v>0</v>
      </c>
      <c r="P319" s="31">
        <f t="shared" si="117"/>
        <v>0</v>
      </c>
      <c r="Q319" s="31">
        <f t="shared" si="117"/>
        <v>0</v>
      </c>
      <c r="R319" s="31">
        <f t="shared" si="117"/>
        <v>0</v>
      </c>
      <c r="S319" s="31">
        <f t="shared" si="117"/>
        <v>0</v>
      </c>
      <c r="T319" s="31">
        <f t="shared" si="117"/>
        <v>0</v>
      </c>
      <c r="U319" s="31">
        <f t="shared" si="117"/>
        <v>0</v>
      </c>
      <c r="V319" s="31">
        <f t="shared" si="117"/>
        <v>0</v>
      </c>
      <c r="W319" s="31">
        <f t="shared" si="117"/>
        <v>0</v>
      </c>
      <c r="X319" s="31">
        <f t="shared" si="117"/>
        <v>0</v>
      </c>
    </row>
    <row r="320" spans="1:24" hidden="1" outlineLevel="2" x14ac:dyDescent="0.2"/>
    <row r="321" spans="1:24" hidden="1" outlineLevel="1" x14ac:dyDescent="0.2"/>
    <row r="322" spans="1:24" hidden="1" outlineLevel="1" x14ac:dyDescent="0.2"/>
    <row r="323" spans="1:24" hidden="1" outlineLevel="1" collapsed="1" x14ac:dyDescent="0.2">
      <c r="A323" s="60" t="s">
        <v>10935</v>
      </c>
    </row>
    <row r="324" spans="1:24" hidden="1" outlineLevel="2" x14ac:dyDescent="0.2">
      <c r="B324" s="60" t="s">
        <v>2652</v>
      </c>
    </row>
    <row r="325" spans="1:24" hidden="1" outlineLevel="2" x14ac:dyDescent="0.2">
      <c r="E325" s="31" t="str">
        <f t="shared" ref="E325:X325" si="118" xml:space="preserve">  E$303</f>
        <v xml:space="preserve">Tariff band - wholesale charge - nominal (1) </v>
      </c>
      <c r="F325" s="31">
        <f t="shared" si="118"/>
        <v>0</v>
      </c>
      <c r="G325" s="31" t="str">
        <f t="shared" si="118"/>
        <v>£</v>
      </c>
      <c r="H325" s="31">
        <f t="shared" si="118"/>
        <v>0</v>
      </c>
      <c r="I325" s="31">
        <f t="shared" si="118"/>
        <v>0</v>
      </c>
      <c r="J325" s="31">
        <f t="shared" si="118"/>
        <v>0</v>
      </c>
      <c r="K325" s="31">
        <f t="shared" si="118"/>
        <v>0</v>
      </c>
      <c r="L325" s="31">
        <f t="shared" si="118"/>
        <v>0</v>
      </c>
      <c r="M325" s="31">
        <f t="shared" si="118"/>
        <v>0</v>
      </c>
      <c r="N325" s="31">
        <f t="shared" si="118"/>
        <v>0</v>
      </c>
      <c r="O325" s="31">
        <f t="shared" si="118"/>
        <v>0</v>
      </c>
      <c r="P325" s="31">
        <f t="shared" si="118"/>
        <v>0</v>
      </c>
      <c r="Q325" s="31">
        <f t="shared" si="118"/>
        <v>0</v>
      </c>
      <c r="R325" s="31">
        <f t="shared" si="118"/>
        <v>0</v>
      </c>
      <c r="S325" s="31">
        <f t="shared" si="118"/>
        <v>0</v>
      </c>
      <c r="T325" s="31">
        <f t="shared" si="118"/>
        <v>0</v>
      </c>
      <c r="U325" s="31">
        <f t="shared" si="118"/>
        <v>0</v>
      </c>
      <c r="V325" s="31">
        <f t="shared" si="118"/>
        <v>0</v>
      </c>
      <c r="W325" s="31">
        <f t="shared" si="118"/>
        <v>0</v>
      </c>
      <c r="X325" s="31">
        <f t="shared" si="118"/>
        <v>0</v>
      </c>
    </row>
    <row r="326" spans="1:24" hidden="1" outlineLevel="2" x14ac:dyDescent="0.2">
      <c r="E326" s="31" t="str">
        <f t="shared" ref="E326:X326" si="119" xml:space="preserve">  E$304</f>
        <v xml:space="preserve">Tariff band - wholesale charge - nominal (2) </v>
      </c>
      <c r="F326" s="31">
        <f t="shared" si="119"/>
        <v>0</v>
      </c>
      <c r="G326" s="31" t="str">
        <f t="shared" si="119"/>
        <v>£</v>
      </c>
      <c r="H326" s="31">
        <f t="shared" si="119"/>
        <v>0</v>
      </c>
      <c r="I326" s="31">
        <f t="shared" si="119"/>
        <v>0</v>
      </c>
      <c r="J326" s="31">
        <f t="shared" si="119"/>
        <v>0</v>
      </c>
      <c r="K326" s="31">
        <f t="shared" si="119"/>
        <v>0</v>
      </c>
      <c r="L326" s="31">
        <f t="shared" si="119"/>
        <v>0</v>
      </c>
      <c r="M326" s="31">
        <f t="shared" si="119"/>
        <v>0</v>
      </c>
      <c r="N326" s="31">
        <f t="shared" si="119"/>
        <v>0</v>
      </c>
      <c r="O326" s="31">
        <f t="shared" si="119"/>
        <v>0</v>
      </c>
      <c r="P326" s="31">
        <f t="shared" si="119"/>
        <v>0</v>
      </c>
      <c r="Q326" s="31">
        <f t="shared" si="119"/>
        <v>0</v>
      </c>
      <c r="R326" s="31">
        <f t="shared" si="119"/>
        <v>0</v>
      </c>
      <c r="S326" s="31">
        <f t="shared" si="119"/>
        <v>0</v>
      </c>
      <c r="T326" s="31">
        <f t="shared" si="119"/>
        <v>0</v>
      </c>
      <c r="U326" s="31">
        <f t="shared" si="119"/>
        <v>0</v>
      </c>
      <c r="V326" s="31">
        <f t="shared" si="119"/>
        <v>0</v>
      </c>
      <c r="W326" s="31">
        <f t="shared" si="119"/>
        <v>0</v>
      </c>
      <c r="X326" s="31">
        <f t="shared" si="119"/>
        <v>0</v>
      </c>
    </row>
    <row r="327" spans="1:24" hidden="1" outlineLevel="2" x14ac:dyDescent="0.2">
      <c r="E327" s="31" t="str">
        <f t="shared" ref="E327:X327" si="120" xml:space="preserve">  E$305</f>
        <v xml:space="preserve">Tariff band - wholesale charge - nominal (3) </v>
      </c>
      <c r="F327" s="31">
        <f t="shared" si="120"/>
        <v>0</v>
      </c>
      <c r="G327" s="31" t="str">
        <f t="shared" si="120"/>
        <v>£</v>
      </c>
      <c r="H327" s="31">
        <f t="shared" si="120"/>
        <v>0</v>
      </c>
      <c r="I327" s="31">
        <f t="shared" si="120"/>
        <v>0</v>
      </c>
      <c r="J327" s="31">
        <f t="shared" si="120"/>
        <v>0</v>
      </c>
      <c r="K327" s="31">
        <f t="shared" si="120"/>
        <v>0</v>
      </c>
      <c r="L327" s="31">
        <f t="shared" si="120"/>
        <v>0</v>
      </c>
      <c r="M327" s="31">
        <f t="shared" si="120"/>
        <v>0</v>
      </c>
      <c r="N327" s="31">
        <f t="shared" si="120"/>
        <v>0</v>
      </c>
      <c r="O327" s="31">
        <f t="shared" si="120"/>
        <v>0</v>
      </c>
      <c r="P327" s="31">
        <f t="shared" si="120"/>
        <v>0</v>
      </c>
      <c r="Q327" s="31">
        <f t="shared" si="120"/>
        <v>0</v>
      </c>
      <c r="R327" s="31">
        <f t="shared" si="120"/>
        <v>0</v>
      </c>
      <c r="S327" s="31">
        <f t="shared" si="120"/>
        <v>0</v>
      </c>
      <c r="T327" s="31">
        <f t="shared" si="120"/>
        <v>0</v>
      </c>
      <c r="U327" s="31">
        <f t="shared" si="120"/>
        <v>0</v>
      </c>
      <c r="V327" s="31">
        <f t="shared" si="120"/>
        <v>0</v>
      </c>
      <c r="W327" s="31">
        <f t="shared" si="120"/>
        <v>0</v>
      </c>
      <c r="X327" s="31">
        <f t="shared" si="120"/>
        <v>0</v>
      </c>
    </row>
    <row r="328" spans="1:24" hidden="1" outlineLevel="2" x14ac:dyDescent="0.2">
      <c r="E328" s="31" t="str">
        <f t="shared" ref="E328:X328" si="121" xml:space="preserve">  E$230</f>
        <v xml:space="preserve">Total allowed revenue - Default tariff - excl. Ofwat net margin - nominal (1) </v>
      </c>
      <c r="F328" s="31">
        <f t="shared" si="121"/>
        <v>0</v>
      </c>
      <c r="G328" s="31" t="str">
        <f t="shared" si="121"/>
        <v>£</v>
      </c>
      <c r="H328" s="31">
        <f t="shared" si="121"/>
        <v>0</v>
      </c>
      <c r="I328" s="31">
        <f t="shared" si="121"/>
        <v>0</v>
      </c>
      <c r="J328" s="31">
        <f t="shared" si="121"/>
        <v>0</v>
      </c>
      <c r="K328" s="31">
        <f t="shared" si="121"/>
        <v>0</v>
      </c>
      <c r="L328" s="31">
        <f t="shared" si="121"/>
        <v>0</v>
      </c>
      <c r="M328" s="31">
        <f t="shared" si="121"/>
        <v>0</v>
      </c>
      <c r="N328" s="31">
        <f t="shared" si="121"/>
        <v>0</v>
      </c>
      <c r="O328" s="31">
        <f t="shared" si="121"/>
        <v>0</v>
      </c>
      <c r="P328" s="31">
        <f t="shared" si="121"/>
        <v>0</v>
      </c>
      <c r="Q328" s="31">
        <f t="shared" si="121"/>
        <v>0</v>
      </c>
      <c r="R328" s="31">
        <f t="shared" si="121"/>
        <v>0</v>
      </c>
      <c r="S328" s="31">
        <f t="shared" si="121"/>
        <v>0</v>
      </c>
      <c r="T328" s="31">
        <f t="shared" si="121"/>
        <v>0</v>
      </c>
      <c r="U328" s="31">
        <f t="shared" si="121"/>
        <v>0</v>
      </c>
      <c r="V328" s="31">
        <f t="shared" si="121"/>
        <v>0</v>
      </c>
      <c r="W328" s="31">
        <f t="shared" si="121"/>
        <v>0</v>
      </c>
      <c r="X328" s="31">
        <f t="shared" si="121"/>
        <v>0</v>
      </c>
    </row>
    <row r="329" spans="1:24" hidden="1" outlineLevel="2" x14ac:dyDescent="0.2">
      <c r="E329" s="31" t="str">
        <f t="shared" ref="E329:X329" si="122" xml:space="preserve">  E$231</f>
        <v xml:space="preserve">Total allowed revenue - Default tariff - excl. Ofwat net margin - nominal (2) </v>
      </c>
      <c r="F329" s="31">
        <f t="shared" si="122"/>
        <v>0</v>
      </c>
      <c r="G329" s="31" t="str">
        <f t="shared" si="122"/>
        <v>£</v>
      </c>
      <c r="H329" s="31">
        <f t="shared" si="122"/>
        <v>0</v>
      </c>
      <c r="I329" s="31">
        <f t="shared" si="122"/>
        <v>0</v>
      </c>
      <c r="J329" s="31">
        <f t="shared" si="122"/>
        <v>0</v>
      </c>
      <c r="K329" s="31">
        <f t="shared" si="122"/>
        <v>0</v>
      </c>
      <c r="L329" s="31">
        <f t="shared" si="122"/>
        <v>0</v>
      </c>
      <c r="M329" s="31">
        <f t="shared" si="122"/>
        <v>0</v>
      </c>
      <c r="N329" s="31">
        <f t="shared" si="122"/>
        <v>0</v>
      </c>
      <c r="O329" s="31">
        <f t="shared" si="122"/>
        <v>0</v>
      </c>
      <c r="P329" s="31">
        <f t="shared" si="122"/>
        <v>0</v>
      </c>
      <c r="Q329" s="31">
        <f t="shared" si="122"/>
        <v>0</v>
      </c>
      <c r="R329" s="31">
        <f t="shared" si="122"/>
        <v>0</v>
      </c>
      <c r="S329" s="31">
        <f t="shared" si="122"/>
        <v>0</v>
      </c>
      <c r="T329" s="31">
        <f t="shared" si="122"/>
        <v>0</v>
      </c>
      <c r="U329" s="31">
        <f t="shared" si="122"/>
        <v>0</v>
      </c>
      <c r="V329" s="31">
        <f t="shared" si="122"/>
        <v>0</v>
      </c>
      <c r="W329" s="31">
        <f t="shared" si="122"/>
        <v>0</v>
      </c>
      <c r="X329" s="31">
        <f t="shared" si="122"/>
        <v>0</v>
      </c>
    </row>
    <row r="330" spans="1:24" hidden="1" outlineLevel="2" x14ac:dyDescent="0.2">
      <c r="E330" s="31" t="str">
        <f t="shared" ref="E330:X330" si="123" xml:space="preserve">  E$232</f>
        <v xml:space="preserve">Total allowed revenue - Default tariff - excl. Ofwat net margin - nominal (3) </v>
      </c>
      <c r="F330" s="31">
        <f t="shared" si="123"/>
        <v>0</v>
      </c>
      <c r="G330" s="31" t="str">
        <f t="shared" si="123"/>
        <v>£</v>
      </c>
      <c r="H330" s="31">
        <f t="shared" si="123"/>
        <v>0</v>
      </c>
      <c r="I330" s="31">
        <f t="shared" si="123"/>
        <v>0</v>
      </c>
      <c r="J330" s="31">
        <f t="shared" si="123"/>
        <v>0</v>
      </c>
      <c r="K330" s="31">
        <f t="shared" si="123"/>
        <v>0</v>
      </c>
      <c r="L330" s="31">
        <f t="shared" si="123"/>
        <v>0</v>
      </c>
      <c r="M330" s="31">
        <f t="shared" si="123"/>
        <v>0</v>
      </c>
      <c r="N330" s="31">
        <f t="shared" si="123"/>
        <v>0</v>
      </c>
      <c r="O330" s="31">
        <f t="shared" si="123"/>
        <v>0</v>
      </c>
      <c r="P330" s="31">
        <f t="shared" si="123"/>
        <v>0</v>
      </c>
      <c r="Q330" s="31">
        <f t="shared" si="123"/>
        <v>0</v>
      </c>
      <c r="R330" s="31">
        <f t="shared" si="123"/>
        <v>0</v>
      </c>
      <c r="S330" s="31">
        <f t="shared" si="123"/>
        <v>0</v>
      </c>
      <c r="T330" s="31">
        <f t="shared" si="123"/>
        <v>0</v>
      </c>
      <c r="U330" s="31">
        <f t="shared" si="123"/>
        <v>0</v>
      </c>
      <c r="V330" s="31">
        <f t="shared" si="123"/>
        <v>0</v>
      </c>
      <c r="W330" s="31">
        <f t="shared" si="123"/>
        <v>0</v>
      </c>
      <c r="X330" s="31">
        <f t="shared" si="123"/>
        <v>0</v>
      </c>
    </row>
    <row r="331" spans="1:24" hidden="1" outlineLevel="2" x14ac:dyDescent="0.2">
      <c r="A331" s="25"/>
      <c r="B331" s="25"/>
      <c r="C331" s="39"/>
      <c r="D331" s="40"/>
      <c r="E331" s="16" t="s">
        <v>6683</v>
      </c>
      <c r="F331" s="16"/>
      <c r="G331" s="16" t="s">
        <v>11386</v>
      </c>
      <c r="H331" s="114">
        <f t="shared" ref="H331:H333" si="124" xml:space="preserve"> SUM( J331:X331 )</f>
        <v>0</v>
      </c>
      <c r="I331" s="16"/>
      <c r="J331" s="114">
        <f t="shared" ref="J331:X333" si="125" xml:space="preserve">  J325 + J328</f>
        <v>0</v>
      </c>
      <c r="K331" s="114">
        <f t="shared" si="125"/>
        <v>0</v>
      </c>
      <c r="L331" s="114">
        <f t="shared" si="125"/>
        <v>0</v>
      </c>
      <c r="M331" s="114">
        <f t="shared" si="125"/>
        <v>0</v>
      </c>
      <c r="N331" s="114">
        <f t="shared" si="125"/>
        <v>0</v>
      </c>
      <c r="O331" s="114">
        <f t="shared" si="125"/>
        <v>0</v>
      </c>
      <c r="P331" s="114">
        <f t="shared" si="125"/>
        <v>0</v>
      </c>
      <c r="Q331" s="114">
        <f t="shared" si="125"/>
        <v>0</v>
      </c>
      <c r="R331" s="114">
        <f t="shared" si="125"/>
        <v>0</v>
      </c>
      <c r="S331" s="114">
        <f t="shared" si="125"/>
        <v>0</v>
      </c>
      <c r="T331" s="114">
        <f t="shared" si="125"/>
        <v>0</v>
      </c>
      <c r="U331" s="114">
        <f t="shared" si="125"/>
        <v>0</v>
      </c>
      <c r="V331" s="114">
        <f t="shared" si="125"/>
        <v>0</v>
      </c>
      <c r="W331" s="114">
        <f t="shared" si="125"/>
        <v>0</v>
      </c>
      <c r="X331" s="114">
        <f t="shared" si="125"/>
        <v>0</v>
      </c>
    </row>
    <row r="332" spans="1:24" hidden="1" outlineLevel="2" x14ac:dyDescent="0.2">
      <c r="A332" s="25"/>
      <c r="B332" s="25"/>
      <c r="C332" s="39"/>
      <c r="D332" s="40"/>
      <c r="E332" s="16" t="s">
        <v>546</v>
      </c>
      <c r="F332" s="16"/>
      <c r="G332" s="16" t="s">
        <v>11386</v>
      </c>
      <c r="H332" s="114">
        <f t="shared" si="124"/>
        <v>0</v>
      </c>
      <c r="I332" s="16"/>
      <c r="J332" s="114">
        <f t="shared" si="125"/>
        <v>0</v>
      </c>
      <c r="K332" s="114">
        <f t="shared" si="125"/>
        <v>0</v>
      </c>
      <c r="L332" s="114">
        <f t="shared" si="125"/>
        <v>0</v>
      </c>
      <c r="M332" s="114">
        <f t="shared" si="125"/>
        <v>0</v>
      </c>
      <c r="N332" s="114">
        <f t="shared" si="125"/>
        <v>0</v>
      </c>
      <c r="O332" s="114">
        <f t="shared" si="125"/>
        <v>0</v>
      </c>
      <c r="P332" s="114">
        <f t="shared" si="125"/>
        <v>0</v>
      </c>
      <c r="Q332" s="114">
        <f t="shared" si="125"/>
        <v>0</v>
      </c>
      <c r="R332" s="114">
        <f t="shared" si="125"/>
        <v>0</v>
      </c>
      <c r="S332" s="114">
        <f t="shared" si="125"/>
        <v>0</v>
      </c>
      <c r="T332" s="114">
        <f t="shared" si="125"/>
        <v>0</v>
      </c>
      <c r="U332" s="114">
        <f t="shared" si="125"/>
        <v>0</v>
      </c>
      <c r="V332" s="114">
        <f t="shared" si="125"/>
        <v>0</v>
      </c>
      <c r="W332" s="114">
        <f t="shared" si="125"/>
        <v>0</v>
      </c>
      <c r="X332" s="114">
        <f t="shared" si="125"/>
        <v>0</v>
      </c>
    </row>
    <row r="333" spans="1:24" hidden="1" outlineLevel="2" x14ac:dyDescent="0.2">
      <c r="A333" s="25"/>
      <c r="B333" s="25"/>
      <c r="C333" s="39"/>
      <c r="D333" s="40"/>
      <c r="E333" s="16" t="s">
        <v>7410</v>
      </c>
      <c r="F333" s="16"/>
      <c r="G333" s="16" t="s">
        <v>11386</v>
      </c>
      <c r="H333" s="114">
        <f t="shared" si="124"/>
        <v>0</v>
      </c>
      <c r="I333" s="16"/>
      <c r="J333" s="114">
        <f t="shared" si="125"/>
        <v>0</v>
      </c>
      <c r="K333" s="114">
        <f t="shared" si="125"/>
        <v>0</v>
      </c>
      <c r="L333" s="114">
        <f t="shared" si="125"/>
        <v>0</v>
      </c>
      <c r="M333" s="114">
        <f t="shared" si="125"/>
        <v>0</v>
      </c>
      <c r="N333" s="114">
        <f t="shared" si="125"/>
        <v>0</v>
      </c>
      <c r="O333" s="114">
        <f t="shared" si="125"/>
        <v>0</v>
      </c>
      <c r="P333" s="114">
        <f t="shared" si="125"/>
        <v>0</v>
      </c>
      <c r="Q333" s="114">
        <f t="shared" si="125"/>
        <v>0</v>
      </c>
      <c r="R333" s="114">
        <f t="shared" si="125"/>
        <v>0</v>
      </c>
      <c r="S333" s="114">
        <f t="shared" si="125"/>
        <v>0</v>
      </c>
      <c r="T333" s="114">
        <f t="shared" si="125"/>
        <v>0</v>
      </c>
      <c r="U333" s="114">
        <f t="shared" si="125"/>
        <v>0</v>
      </c>
      <c r="V333" s="114">
        <f t="shared" si="125"/>
        <v>0</v>
      </c>
      <c r="W333" s="114">
        <f t="shared" si="125"/>
        <v>0</v>
      </c>
      <c r="X333" s="114">
        <f t="shared" si="125"/>
        <v>0</v>
      </c>
    </row>
    <row r="334" spans="1:24" hidden="1" outlineLevel="2" x14ac:dyDescent="0.2"/>
    <row r="335" spans="1:24" hidden="1" outlineLevel="2" x14ac:dyDescent="0.2"/>
    <row r="336" spans="1:24" hidden="1" outlineLevel="2" x14ac:dyDescent="0.2">
      <c r="B336" s="60" t="s">
        <v>1108</v>
      </c>
    </row>
    <row r="337" spans="1:24" hidden="1" outlineLevel="2" x14ac:dyDescent="0.2">
      <c r="E337" s="31" t="str">
        <f t="shared" ref="E337:X337" si="126" xml:space="preserve">  E$331</f>
        <v xml:space="preserve">Total Business costs (before margin) band - nominal (1) </v>
      </c>
      <c r="F337" s="31">
        <f t="shared" si="126"/>
        <v>0</v>
      </c>
      <c r="G337" s="31" t="str">
        <f t="shared" si="126"/>
        <v>£</v>
      </c>
      <c r="H337" s="31">
        <f t="shared" si="126"/>
        <v>0</v>
      </c>
      <c r="I337" s="31">
        <f t="shared" si="126"/>
        <v>0</v>
      </c>
      <c r="J337" s="31">
        <f t="shared" si="126"/>
        <v>0</v>
      </c>
      <c r="K337" s="31">
        <f t="shared" si="126"/>
        <v>0</v>
      </c>
      <c r="L337" s="31">
        <f t="shared" si="126"/>
        <v>0</v>
      </c>
      <c r="M337" s="31">
        <f t="shared" si="126"/>
        <v>0</v>
      </c>
      <c r="N337" s="31">
        <f t="shared" si="126"/>
        <v>0</v>
      </c>
      <c r="O337" s="31">
        <f t="shared" si="126"/>
        <v>0</v>
      </c>
      <c r="P337" s="31">
        <f t="shared" si="126"/>
        <v>0</v>
      </c>
      <c r="Q337" s="31">
        <f t="shared" si="126"/>
        <v>0</v>
      </c>
      <c r="R337" s="31">
        <f t="shared" si="126"/>
        <v>0</v>
      </c>
      <c r="S337" s="31">
        <f t="shared" si="126"/>
        <v>0</v>
      </c>
      <c r="T337" s="31">
        <f t="shared" si="126"/>
        <v>0</v>
      </c>
      <c r="U337" s="31">
        <f t="shared" si="126"/>
        <v>0</v>
      </c>
      <c r="V337" s="31">
        <f t="shared" si="126"/>
        <v>0</v>
      </c>
      <c r="W337" s="31">
        <f t="shared" si="126"/>
        <v>0</v>
      </c>
      <c r="X337" s="31">
        <f t="shared" si="126"/>
        <v>0</v>
      </c>
    </row>
    <row r="338" spans="1:24" hidden="1" outlineLevel="2" x14ac:dyDescent="0.2">
      <c r="E338" s="31" t="str">
        <f t="shared" ref="E338:X338" si="127" xml:space="preserve">  E$332</f>
        <v xml:space="preserve">Total Business costs (before margin) band - nominal (2) </v>
      </c>
      <c r="F338" s="31">
        <f t="shared" si="127"/>
        <v>0</v>
      </c>
      <c r="G338" s="31" t="str">
        <f t="shared" si="127"/>
        <v>£</v>
      </c>
      <c r="H338" s="31">
        <f t="shared" si="127"/>
        <v>0</v>
      </c>
      <c r="I338" s="31">
        <f t="shared" si="127"/>
        <v>0</v>
      </c>
      <c r="J338" s="31">
        <f t="shared" si="127"/>
        <v>0</v>
      </c>
      <c r="K338" s="31">
        <f t="shared" si="127"/>
        <v>0</v>
      </c>
      <c r="L338" s="31">
        <f t="shared" si="127"/>
        <v>0</v>
      </c>
      <c r="M338" s="31">
        <f t="shared" si="127"/>
        <v>0</v>
      </c>
      <c r="N338" s="31">
        <f t="shared" si="127"/>
        <v>0</v>
      </c>
      <c r="O338" s="31">
        <f t="shared" si="127"/>
        <v>0</v>
      </c>
      <c r="P338" s="31">
        <f t="shared" si="127"/>
        <v>0</v>
      </c>
      <c r="Q338" s="31">
        <f t="shared" si="127"/>
        <v>0</v>
      </c>
      <c r="R338" s="31">
        <f t="shared" si="127"/>
        <v>0</v>
      </c>
      <c r="S338" s="31">
        <f t="shared" si="127"/>
        <v>0</v>
      </c>
      <c r="T338" s="31">
        <f t="shared" si="127"/>
        <v>0</v>
      </c>
      <c r="U338" s="31">
        <f t="shared" si="127"/>
        <v>0</v>
      </c>
      <c r="V338" s="31">
        <f t="shared" si="127"/>
        <v>0</v>
      </c>
      <c r="W338" s="31">
        <f t="shared" si="127"/>
        <v>0</v>
      </c>
      <c r="X338" s="31">
        <f t="shared" si="127"/>
        <v>0</v>
      </c>
    </row>
    <row r="339" spans="1:24" hidden="1" outlineLevel="2" x14ac:dyDescent="0.2">
      <c r="E339" s="31" t="str">
        <f t="shared" ref="E339:X339" si="128" xml:space="preserve">  E$333</f>
        <v xml:space="preserve">Total Business costs (before margin) band - nominal (3) </v>
      </c>
      <c r="F339" s="31">
        <f t="shared" si="128"/>
        <v>0</v>
      </c>
      <c r="G339" s="31" t="str">
        <f t="shared" si="128"/>
        <v>£</v>
      </c>
      <c r="H339" s="31">
        <f t="shared" si="128"/>
        <v>0</v>
      </c>
      <c r="I339" s="31">
        <f t="shared" si="128"/>
        <v>0</v>
      </c>
      <c r="J339" s="31">
        <f t="shared" si="128"/>
        <v>0</v>
      </c>
      <c r="K339" s="31">
        <f t="shared" si="128"/>
        <v>0</v>
      </c>
      <c r="L339" s="31">
        <f t="shared" si="128"/>
        <v>0</v>
      </c>
      <c r="M339" s="31">
        <f t="shared" si="128"/>
        <v>0</v>
      </c>
      <c r="N339" s="31">
        <f t="shared" si="128"/>
        <v>0</v>
      </c>
      <c r="O339" s="31">
        <f t="shared" si="128"/>
        <v>0</v>
      </c>
      <c r="P339" s="31">
        <f t="shared" si="128"/>
        <v>0</v>
      </c>
      <c r="Q339" s="31">
        <f t="shared" si="128"/>
        <v>0</v>
      </c>
      <c r="R339" s="31">
        <f t="shared" si="128"/>
        <v>0</v>
      </c>
      <c r="S339" s="31">
        <f t="shared" si="128"/>
        <v>0</v>
      </c>
      <c r="T339" s="31">
        <f t="shared" si="128"/>
        <v>0</v>
      </c>
      <c r="U339" s="31">
        <f t="shared" si="128"/>
        <v>0</v>
      </c>
      <c r="V339" s="31">
        <f t="shared" si="128"/>
        <v>0</v>
      </c>
      <c r="W339" s="31">
        <f t="shared" si="128"/>
        <v>0</v>
      </c>
      <c r="X339" s="31">
        <f t="shared" si="128"/>
        <v>0</v>
      </c>
    </row>
    <row r="340" spans="1:24" hidden="1" outlineLevel="2" x14ac:dyDescent="0.2">
      <c r="E340" s="61" t="s">
        <v>1108</v>
      </c>
      <c r="G340" s="61" t="s">
        <v>11386</v>
      </c>
      <c r="H340" s="31">
        <f xml:space="preserve"> SUM( J340:X340 )</f>
        <v>0</v>
      </c>
      <c r="J340" s="31">
        <f t="shared" ref="J340:X340" si="129" xml:space="preserve">  SUM( J337:J339 )</f>
        <v>0</v>
      </c>
      <c r="K340" s="31">
        <f t="shared" si="129"/>
        <v>0</v>
      </c>
      <c r="L340" s="31">
        <f t="shared" si="129"/>
        <v>0</v>
      </c>
      <c r="M340" s="31">
        <f t="shared" si="129"/>
        <v>0</v>
      </c>
      <c r="N340" s="31">
        <f t="shared" si="129"/>
        <v>0</v>
      </c>
      <c r="O340" s="31">
        <f t="shared" si="129"/>
        <v>0</v>
      </c>
      <c r="P340" s="31">
        <f t="shared" si="129"/>
        <v>0</v>
      </c>
      <c r="Q340" s="31">
        <f t="shared" si="129"/>
        <v>0</v>
      </c>
      <c r="R340" s="31">
        <f t="shared" si="129"/>
        <v>0</v>
      </c>
      <c r="S340" s="31">
        <f t="shared" si="129"/>
        <v>0</v>
      </c>
      <c r="T340" s="31">
        <f t="shared" si="129"/>
        <v>0</v>
      </c>
      <c r="U340" s="31">
        <f t="shared" si="129"/>
        <v>0</v>
      </c>
      <c r="V340" s="31">
        <f t="shared" si="129"/>
        <v>0</v>
      </c>
      <c r="W340" s="31">
        <f t="shared" si="129"/>
        <v>0</v>
      </c>
      <c r="X340" s="31">
        <f t="shared" si="129"/>
        <v>0</v>
      </c>
    </row>
    <row r="341" spans="1:24" hidden="1" outlineLevel="2" x14ac:dyDescent="0.2"/>
    <row r="342" spans="1:24" hidden="1" outlineLevel="1" x14ac:dyDescent="0.2"/>
    <row r="343" spans="1:24" hidden="1" outlineLevel="1" x14ac:dyDescent="0.2"/>
    <row r="344" spans="1:24" hidden="1" outlineLevel="1" collapsed="1" x14ac:dyDescent="0.2">
      <c r="A344" s="60" t="s">
        <v>326</v>
      </c>
    </row>
    <row r="345" spans="1:24" hidden="1" outlineLevel="2" x14ac:dyDescent="0.2">
      <c r="B345" s="60" t="s">
        <v>4960</v>
      </c>
    </row>
    <row r="346" spans="1:24" hidden="1" outlineLevel="2" x14ac:dyDescent="0.2">
      <c r="A346" s="12"/>
      <c r="B346" s="12"/>
      <c r="C346" s="20"/>
      <c r="D346" s="21"/>
      <c r="E346" s="9" t="str">
        <f xml:space="preserve">  'Active inputs'!E$3964</f>
        <v xml:space="preserve">Active - tariff band - net margin percentage (1) </v>
      </c>
      <c r="F346" s="9">
        <f xml:space="preserve">  'Active inputs'!F$3964</f>
        <v>0</v>
      </c>
      <c r="G346" s="9" t="str">
        <f xml:space="preserve">  'Active inputs'!G$3964</f>
        <v>%</v>
      </c>
      <c r="H346" s="9">
        <f xml:space="preserve">  'Active inputs'!H$3964</f>
        <v>0</v>
      </c>
      <c r="I346" s="9">
        <f xml:space="preserve">  'Active inputs'!I$3964</f>
        <v>0</v>
      </c>
      <c r="J346" s="9">
        <f xml:space="preserve">  'Active inputs'!J$3964</f>
        <v>0</v>
      </c>
      <c r="K346" s="9">
        <f xml:space="preserve">  'Active inputs'!K$3964</f>
        <v>0</v>
      </c>
      <c r="L346" s="9">
        <f xml:space="preserve">  'Active inputs'!L$3964</f>
        <v>0</v>
      </c>
      <c r="M346" s="9">
        <f xml:space="preserve">  'Active inputs'!M$3964</f>
        <v>0</v>
      </c>
      <c r="N346" s="9">
        <f xml:space="preserve">  'Active inputs'!N$3964</f>
        <v>0</v>
      </c>
      <c r="O346" s="9">
        <f xml:space="preserve">  'Active inputs'!O$3964</f>
        <v>0</v>
      </c>
      <c r="P346" s="9">
        <f xml:space="preserve">  'Active inputs'!P$3964</f>
        <v>0</v>
      </c>
      <c r="Q346" s="9">
        <f xml:space="preserve">  'Active inputs'!Q$3964</f>
        <v>0</v>
      </c>
      <c r="R346" s="9">
        <f xml:space="preserve">  'Active inputs'!R$3964</f>
        <v>0</v>
      </c>
      <c r="S346" s="9">
        <f xml:space="preserve">  'Active inputs'!S$3964</f>
        <v>0</v>
      </c>
      <c r="T346" s="9">
        <f xml:space="preserve">  'Active inputs'!T$3964</f>
        <v>0</v>
      </c>
      <c r="U346" s="9">
        <f xml:space="preserve">  'Active inputs'!U$3964</f>
        <v>0</v>
      </c>
      <c r="V346" s="9">
        <f xml:space="preserve">  'Active inputs'!V$3964</f>
        <v>0</v>
      </c>
      <c r="W346" s="9">
        <f xml:space="preserve">  'Active inputs'!W$3964</f>
        <v>0</v>
      </c>
      <c r="X346" s="9">
        <f xml:space="preserve">  'Active inputs'!X$3964</f>
        <v>0</v>
      </c>
    </row>
    <row r="347" spans="1:24" hidden="1" outlineLevel="2" x14ac:dyDescent="0.2">
      <c r="A347" s="12"/>
      <c r="B347" s="12"/>
      <c r="C347" s="20"/>
      <c r="D347" s="21"/>
      <c r="E347" s="9" t="str">
        <f xml:space="preserve">  'Active inputs'!E$3965</f>
        <v xml:space="preserve">Active - tariff band - net margin percentage (2) </v>
      </c>
      <c r="F347" s="9">
        <f xml:space="preserve">  'Active inputs'!F$3965</f>
        <v>0</v>
      </c>
      <c r="G347" s="9" t="str">
        <f xml:space="preserve">  'Active inputs'!G$3965</f>
        <v>%</v>
      </c>
      <c r="H347" s="9">
        <f xml:space="preserve">  'Active inputs'!H$3965</f>
        <v>0</v>
      </c>
      <c r="I347" s="9">
        <f xml:space="preserve">  'Active inputs'!I$3965</f>
        <v>0</v>
      </c>
      <c r="J347" s="9">
        <f xml:space="preserve">  'Active inputs'!J$3965</f>
        <v>0</v>
      </c>
      <c r="K347" s="9">
        <f xml:space="preserve">  'Active inputs'!K$3965</f>
        <v>0</v>
      </c>
      <c r="L347" s="9">
        <f xml:space="preserve">  'Active inputs'!L$3965</f>
        <v>0</v>
      </c>
      <c r="M347" s="9">
        <f xml:space="preserve">  'Active inputs'!M$3965</f>
        <v>0</v>
      </c>
      <c r="N347" s="9">
        <f xml:space="preserve">  'Active inputs'!N$3965</f>
        <v>0</v>
      </c>
      <c r="O347" s="9">
        <f xml:space="preserve">  'Active inputs'!O$3965</f>
        <v>0</v>
      </c>
      <c r="P347" s="9">
        <f xml:space="preserve">  'Active inputs'!P$3965</f>
        <v>0</v>
      </c>
      <c r="Q347" s="9">
        <f xml:space="preserve">  'Active inputs'!Q$3965</f>
        <v>0</v>
      </c>
      <c r="R347" s="9">
        <f xml:space="preserve">  'Active inputs'!R$3965</f>
        <v>0</v>
      </c>
      <c r="S347" s="9">
        <f xml:space="preserve">  'Active inputs'!S$3965</f>
        <v>0</v>
      </c>
      <c r="T347" s="9">
        <f xml:space="preserve">  'Active inputs'!T$3965</f>
        <v>0</v>
      </c>
      <c r="U347" s="9">
        <f xml:space="preserve">  'Active inputs'!U$3965</f>
        <v>0</v>
      </c>
      <c r="V347" s="9">
        <f xml:space="preserve">  'Active inputs'!V$3965</f>
        <v>0</v>
      </c>
      <c r="W347" s="9">
        <f xml:space="preserve">  'Active inputs'!W$3965</f>
        <v>0</v>
      </c>
      <c r="X347" s="9">
        <f xml:space="preserve">  'Active inputs'!X$3965</f>
        <v>0</v>
      </c>
    </row>
    <row r="348" spans="1:24" hidden="1" outlineLevel="2" x14ac:dyDescent="0.2">
      <c r="A348" s="12"/>
      <c r="B348" s="12"/>
      <c r="C348" s="20"/>
      <c r="D348" s="21"/>
      <c r="E348" s="9" t="str">
        <f xml:space="preserve">  'Active inputs'!E$3966</f>
        <v xml:space="preserve">Active - tariff band - net margin percentage (3) </v>
      </c>
      <c r="F348" s="9">
        <f xml:space="preserve">  'Active inputs'!F$3966</f>
        <v>0</v>
      </c>
      <c r="G348" s="9" t="str">
        <f xml:space="preserve">  'Active inputs'!G$3966</f>
        <v>%</v>
      </c>
      <c r="H348" s="9">
        <f xml:space="preserve">  'Active inputs'!H$3966</f>
        <v>0</v>
      </c>
      <c r="I348" s="9">
        <f xml:space="preserve">  'Active inputs'!I$3966</f>
        <v>0</v>
      </c>
      <c r="J348" s="9">
        <f xml:space="preserve">  'Active inputs'!J$3966</f>
        <v>0</v>
      </c>
      <c r="K348" s="9">
        <f xml:space="preserve">  'Active inputs'!K$3966</f>
        <v>0</v>
      </c>
      <c r="L348" s="9">
        <f xml:space="preserve">  'Active inputs'!L$3966</f>
        <v>0</v>
      </c>
      <c r="M348" s="9">
        <f xml:space="preserve">  'Active inputs'!M$3966</f>
        <v>0</v>
      </c>
      <c r="N348" s="9">
        <f xml:space="preserve">  'Active inputs'!N$3966</f>
        <v>0</v>
      </c>
      <c r="O348" s="9">
        <f xml:space="preserve">  'Active inputs'!O$3966</f>
        <v>0</v>
      </c>
      <c r="P348" s="9">
        <f xml:space="preserve">  'Active inputs'!P$3966</f>
        <v>0</v>
      </c>
      <c r="Q348" s="9">
        <f xml:space="preserve">  'Active inputs'!Q$3966</f>
        <v>0</v>
      </c>
      <c r="R348" s="9">
        <f xml:space="preserve">  'Active inputs'!R$3966</f>
        <v>0</v>
      </c>
      <c r="S348" s="9">
        <f xml:space="preserve">  'Active inputs'!S$3966</f>
        <v>0</v>
      </c>
      <c r="T348" s="9">
        <f xml:space="preserve">  'Active inputs'!T$3966</f>
        <v>0</v>
      </c>
      <c r="U348" s="9">
        <f xml:space="preserve">  'Active inputs'!U$3966</f>
        <v>0</v>
      </c>
      <c r="V348" s="9">
        <f xml:space="preserve">  'Active inputs'!V$3966</f>
        <v>0</v>
      </c>
      <c r="W348" s="9">
        <f xml:space="preserve">  'Active inputs'!W$3966</f>
        <v>0</v>
      </c>
      <c r="X348" s="9">
        <f xml:space="preserve">  'Active inputs'!X$3966</f>
        <v>0</v>
      </c>
    </row>
    <row r="349" spans="1:24" hidden="1" outlineLevel="2" x14ac:dyDescent="0.2">
      <c r="E349" s="31" t="str">
        <f t="shared" ref="E349:X349" si="130" xml:space="preserve">  E$331</f>
        <v xml:space="preserve">Total Business costs (before margin) band - nominal (1) </v>
      </c>
      <c r="F349" s="31">
        <f t="shared" si="130"/>
        <v>0</v>
      </c>
      <c r="G349" s="31" t="str">
        <f t="shared" si="130"/>
        <v>£</v>
      </c>
      <c r="H349" s="31">
        <f t="shared" si="130"/>
        <v>0</v>
      </c>
      <c r="I349" s="31">
        <f t="shared" si="130"/>
        <v>0</v>
      </c>
      <c r="J349" s="31">
        <f t="shared" si="130"/>
        <v>0</v>
      </c>
      <c r="K349" s="31">
        <f t="shared" si="130"/>
        <v>0</v>
      </c>
      <c r="L349" s="31">
        <f t="shared" si="130"/>
        <v>0</v>
      </c>
      <c r="M349" s="31">
        <f t="shared" si="130"/>
        <v>0</v>
      </c>
      <c r="N349" s="31">
        <f t="shared" si="130"/>
        <v>0</v>
      </c>
      <c r="O349" s="31">
        <f t="shared" si="130"/>
        <v>0</v>
      </c>
      <c r="P349" s="31">
        <f t="shared" si="130"/>
        <v>0</v>
      </c>
      <c r="Q349" s="31">
        <f t="shared" si="130"/>
        <v>0</v>
      </c>
      <c r="R349" s="31">
        <f t="shared" si="130"/>
        <v>0</v>
      </c>
      <c r="S349" s="31">
        <f t="shared" si="130"/>
        <v>0</v>
      </c>
      <c r="T349" s="31">
        <f t="shared" si="130"/>
        <v>0</v>
      </c>
      <c r="U349" s="31">
        <f t="shared" si="130"/>
        <v>0</v>
      </c>
      <c r="V349" s="31">
        <f t="shared" si="130"/>
        <v>0</v>
      </c>
      <c r="W349" s="31">
        <f t="shared" si="130"/>
        <v>0</v>
      </c>
      <c r="X349" s="31">
        <f t="shared" si="130"/>
        <v>0</v>
      </c>
    </row>
    <row r="350" spans="1:24" hidden="1" outlineLevel="2" x14ac:dyDescent="0.2">
      <c r="E350" s="31" t="str">
        <f t="shared" ref="E350:X350" si="131" xml:space="preserve">  E$332</f>
        <v xml:space="preserve">Total Business costs (before margin) band - nominal (2) </v>
      </c>
      <c r="F350" s="31">
        <f t="shared" si="131"/>
        <v>0</v>
      </c>
      <c r="G350" s="31" t="str">
        <f t="shared" si="131"/>
        <v>£</v>
      </c>
      <c r="H350" s="31">
        <f t="shared" si="131"/>
        <v>0</v>
      </c>
      <c r="I350" s="31">
        <f t="shared" si="131"/>
        <v>0</v>
      </c>
      <c r="J350" s="31">
        <f t="shared" si="131"/>
        <v>0</v>
      </c>
      <c r="K350" s="31">
        <f t="shared" si="131"/>
        <v>0</v>
      </c>
      <c r="L350" s="31">
        <f t="shared" si="131"/>
        <v>0</v>
      </c>
      <c r="M350" s="31">
        <f t="shared" si="131"/>
        <v>0</v>
      </c>
      <c r="N350" s="31">
        <f t="shared" si="131"/>
        <v>0</v>
      </c>
      <c r="O350" s="31">
        <f t="shared" si="131"/>
        <v>0</v>
      </c>
      <c r="P350" s="31">
        <f t="shared" si="131"/>
        <v>0</v>
      </c>
      <c r="Q350" s="31">
        <f t="shared" si="131"/>
        <v>0</v>
      </c>
      <c r="R350" s="31">
        <f t="shared" si="131"/>
        <v>0</v>
      </c>
      <c r="S350" s="31">
        <f t="shared" si="131"/>
        <v>0</v>
      </c>
      <c r="T350" s="31">
        <f t="shared" si="131"/>
        <v>0</v>
      </c>
      <c r="U350" s="31">
        <f t="shared" si="131"/>
        <v>0</v>
      </c>
      <c r="V350" s="31">
        <f t="shared" si="131"/>
        <v>0</v>
      </c>
      <c r="W350" s="31">
        <f t="shared" si="131"/>
        <v>0</v>
      </c>
      <c r="X350" s="31">
        <f t="shared" si="131"/>
        <v>0</v>
      </c>
    </row>
    <row r="351" spans="1:24" hidden="1" outlineLevel="2" x14ac:dyDescent="0.2">
      <c r="E351" s="31" t="str">
        <f t="shared" ref="E351:X351" si="132" xml:space="preserve">  E$333</f>
        <v xml:space="preserve">Total Business costs (before margin) band - nominal (3) </v>
      </c>
      <c r="F351" s="31">
        <f t="shared" si="132"/>
        <v>0</v>
      </c>
      <c r="G351" s="31" t="str">
        <f t="shared" si="132"/>
        <v>£</v>
      </c>
      <c r="H351" s="31">
        <f t="shared" si="132"/>
        <v>0</v>
      </c>
      <c r="I351" s="31">
        <f t="shared" si="132"/>
        <v>0</v>
      </c>
      <c r="J351" s="31">
        <f t="shared" si="132"/>
        <v>0</v>
      </c>
      <c r="K351" s="31">
        <f t="shared" si="132"/>
        <v>0</v>
      </c>
      <c r="L351" s="31">
        <f t="shared" si="132"/>
        <v>0</v>
      </c>
      <c r="M351" s="31">
        <f t="shared" si="132"/>
        <v>0</v>
      </c>
      <c r="N351" s="31">
        <f t="shared" si="132"/>
        <v>0</v>
      </c>
      <c r="O351" s="31">
        <f t="shared" si="132"/>
        <v>0</v>
      </c>
      <c r="P351" s="31">
        <f t="shared" si="132"/>
        <v>0</v>
      </c>
      <c r="Q351" s="31">
        <f t="shared" si="132"/>
        <v>0</v>
      </c>
      <c r="R351" s="31">
        <f t="shared" si="132"/>
        <v>0</v>
      </c>
      <c r="S351" s="31">
        <f t="shared" si="132"/>
        <v>0</v>
      </c>
      <c r="T351" s="31">
        <f t="shared" si="132"/>
        <v>0</v>
      </c>
      <c r="U351" s="31">
        <f t="shared" si="132"/>
        <v>0</v>
      </c>
      <c r="V351" s="31">
        <f t="shared" si="132"/>
        <v>0</v>
      </c>
      <c r="W351" s="31">
        <f t="shared" si="132"/>
        <v>0</v>
      </c>
      <c r="X351" s="31">
        <f t="shared" si="132"/>
        <v>0</v>
      </c>
    </row>
    <row r="352" spans="1:24" hidden="1" outlineLevel="2" x14ac:dyDescent="0.2">
      <c r="E352" s="61" t="s">
        <v>10356</v>
      </c>
      <c r="G352" s="61" t="s">
        <v>11386</v>
      </c>
      <c r="H352" s="31">
        <f t="shared" ref="H352:H354" si="133" xml:space="preserve"> SUM( J352:X352 )</f>
        <v>0</v>
      </c>
      <c r="J352" s="31">
        <f t="shared" ref="J352:X354" si="134" xml:space="preserve">  IF( J346 = 1, 0, J349 / ( 1 - J346 ) - J349 )</f>
        <v>0</v>
      </c>
      <c r="K352" s="31">
        <f t="shared" si="134"/>
        <v>0</v>
      </c>
      <c r="L352" s="31">
        <f t="shared" si="134"/>
        <v>0</v>
      </c>
      <c r="M352" s="31">
        <f t="shared" si="134"/>
        <v>0</v>
      </c>
      <c r="N352" s="31">
        <f t="shared" si="134"/>
        <v>0</v>
      </c>
      <c r="O352" s="31">
        <f t="shared" si="134"/>
        <v>0</v>
      </c>
      <c r="P352" s="31">
        <f t="shared" si="134"/>
        <v>0</v>
      </c>
      <c r="Q352" s="31">
        <f t="shared" si="134"/>
        <v>0</v>
      </c>
      <c r="R352" s="31">
        <f t="shared" si="134"/>
        <v>0</v>
      </c>
      <c r="S352" s="31">
        <f t="shared" si="134"/>
        <v>0</v>
      </c>
      <c r="T352" s="31">
        <f t="shared" si="134"/>
        <v>0</v>
      </c>
      <c r="U352" s="31">
        <f t="shared" si="134"/>
        <v>0</v>
      </c>
      <c r="V352" s="31">
        <f t="shared" si="134"/>
        <v>0</v>
      </c>
      <c r="W352" s="31">
        <f t="shared" si="134"/>
        <v>0</v>
      </c>
      <c r="X352" s="31">
        <f t="shared" si="134"/>
        <v>0</v>
      </c>
    </row>
    <row r="353" spans="2:24" hidden="1" outlineLevel="2" x14ac:dyDescent="0.2">
      <c r="E353" s="61" t="s">
        <v>4378</v>
      </c>
      <c r="G353" s="61" t="s">
        <v>11386</v>
      </c>
      <c r="H353" s="31">
        <f t="shared" si="133"/>
        <v>0</v>
      </c>
      <c r="J353" s="31">
        <f t="shared" si="134"/>
        <v>0</v>
      </c>
      <c r="K353" s="31">
        <f t="shared" si="134"/>
        <v>0</v>
      </c>
      <c r="L353" s="31">
        <f t="shared" si="134"/>
        <v>0</v>
      </c>
      <c r="M353" s="31">
        <f t="shared" si="134"/>
        <v>0</v>
      </c>
      <c r="N353" s="31">
        <f t="shared" si="134"/>
        <v>0</v>
      </c>
      <c r="O353" s="31">
        <f t="shared" si="134"/>
        <v>0</v>
      </c>
      <c r="P353" s="31">
        <f t="shared" si="134"/>
        <v>0</v>
      </c>
      <c r="Q353" s="31">
        <f t="shared" si="134"/>
        <v>0</v>
      </c>
      <c r="R353" s="31">
        <f t="shared" si="134"/>
        <v>0</v>
      </c>
      <c r="S353" s="31">
        <f t="shared" si="134"/>
        <v>0</v>
      </c>
      <c r="T353" s="31">
        <f t="shared" si="134"/>
        <v>0</v>
      </c>
      <c r="U353" s="31">
        <f t="shared" si="134"/>
        <v>0</v>
      </c>
      <c r="V353" s="31">
        <f t="shared" si="134"/>
        <v>0</v>
      </c>
      <c r="W353" s="31">
        <f t="shared" si="134"/>
        <v>0</v>
      </c>
      <c r="X353" s="31">
        <f t="shared" si="134"/>
        <v>0</v>
      </c>
    </row>
    <row r="354" spans="2:24" hidden="1" outlineLevel="2" x14ac:dyDescent="0.2">
      <c r="E354" s="61" t="s">
        <v>10357</v>
      </c>
      <c r="G354" s="61" t="s">
        <v>11386</v>
      </c>
      <c r="H354" s="31">
        <f t="shared" si="133"/>
        <v>0</v>
      </c>
      <c r="J354" s="31">
        <f t="shared" si="134"/>
        <v>0</v>
      </c>
      <c r="K354" s="31">
        <f t="shared" si="134"/>
        <v>0</v>
      </c>
      <c r="L354" s="31">
        <f t="shared" si="134"/>
        <v>0</v>
      </c>
      <c r="M354" s="31">
        <f t="shared" si="134"/>
        <v>0</v>
      </c>
      <c r="N354" s="31">
        <f t="shared" si="134"/>
        <v>0</v>
      </c>
      <c r="O354" s="31">
        <f t="shared" si="134"/>
        <v>0</v>
      </c>
      <c r="P354" s="31">
        <f t="shared" si="134"/>
        <v>0</v>
      </c>
      <c r="Q354" s="31">
        <f t="shared" si="134"/>
        <v>0</v>
      </c>
      <c r="R354" s="31">
        <f t="shared" si="134"/>
        <v>0</v>
      </c>
      <c r="S354" s="31">
        <f t="shared" si="134"/>
        <v>0</v>
      </c>
      <c r="T354" s="31">
        <f t="shared" si="134"/>
        <v>0</v>
      </c>
      <c r="U354" s="31">
        <f t="shared" si="134"/>
        <v>0</v>
      </c>
      <c r="V354" s="31">
        <f t="shared" si="134"/>
        <v>0</v>
      </c>
      <c r="W354" s="31">
        <f t="shared" si="134"/>
        <v>0</v>
      </c>
      <c r="X354" s="31">
        <f t="shared" si="134"/>
        <v>0</v>
      </c>
    </row>
    <row r="355" spans="2:24" hidden="1" outlineLevel="2" x14ac:dyDescent="0.2"/>
    <row r="356" spans="2:24" hidden="1" outlineLevel="2" x14ac:dyDescent="0.2"/>
    <row r="357" spans="2:24" hidden="1" outlineLevel="2" x14ac:dyDescent="0.2">
      <c r="B357" s="60" t="s">
        <v>2653</v>
      </c>
    </row>
    <row r="358" spans="2:24" hidden="1" outlineLevel="2" x14ac:dyDescent="0.2">
      <c r="E358" s="31" t="str">
        <f t="shared" ref="E358:X358" si="135" xml:space="preserve">  E$352</f>
        <v xml:space="preserve">Margin value: tariff band - nominal (1) </v>
      </c>
      <c r="F358" s="31">
        <f t="shared" si="135"/>
        <v>0</v>
      </c>
      <c r="G358" s="31" t="str">
        <f t="shared" si="135"/>
        <v>£</v>
      </c>
      <c r="H358" s="31">
        <f t="shared" si="135"/>
        <v>0</v>
      </c>
      <c r="I358" s="31">
        <f t="shared" si="135"/>
        <v>0</v>
      </c>
      <c r="J358" s="31">
        <f t="shared" si="135"/>
        <v>0</v>
      </c>
      <c r="K358" s="31">
        <f t="shared" si="135"/>
        <v>0</v>
      </c>
      <c r="L358" s="31">
        <f t="shared" si="135"/>
        <v>0</v>
      </c>
      <c r="M358" s="31">
        <f t="shared" si="135"/>
        <v>0</v>
      </c>
      <c r="N358" s="31">
        <f t="shared" si="135"/>
        <v>0</v>
      </c>
      <c r="O358" s="31">
        <f t="shared" si="135"/>
        <v>0</v>
      </c>
      <c r="P358" s="31">
        <f t="shared" si="135"/>
        <v>0</v>
      </c>
      <c r="Q358" s="31">
        <f t="shared" si="135"/>
        <v>0</v>
      </c>
      <c r="R358" s="31">
        <f t="shared" si="135"/>
        <v>0</v>
      </c>
      <c r="S358" s="31">
        <f t="shared" si="135"/>
        <v>0</v>
      </c>
      <c r="T358" s="31">
        <f t="shared" si="135"/>
        <v>0</v>
      </c>
      <c r="U358" s="31">
        <f t="shared" si="135"/>
        <v>0</v>
      </c>
      <c r="V358" s="31">
        <f t="shared" si="135"/>
        <v>0</v>
      </c>
      <c r="W358" s="31">
        <f t="shared" si="135"/>
        <v>0</v>
      </c>
      <c r="X358" s="31">
        <f t="shared" si="135"/>
        <v>0</v>
      </c>
    </row>
    <row r="359" spans="2:24" hidden="1" outlineLevel="2" x14ac:dyDescent="0.2">
      <c r="E359" s="31" t="str">
        <f t="shared" ref="E359:X359" si="136" xml:space="preserve">  E$353</f>
        <v xml:space="preserve">Margin value: tariff band - nominal (2) </v>
      </c>
      <c r="F359" s="31">
        <f t="shared" si="136"/>
        <v>0</v>
      </c>
      <c r="G359" s="31" t="str">
        <f t="shared" si="136"/>
        <v>£</v>
      </c>
      <c r="H359" s="31">
        <f t="shared" si="136"/>
        <v>0</v>
      </c>
      <c r="I359" s="31">
        <f t="shared" si="136"/>
        <v>0</v>
      </c>
      <c r="J359" s="31">
        <f t="shared" si="136"/>
        <v>0</v>
      </c>
      <c r="K359" s="31">
        <f t="shared" si="136"/>
        <v>0</v>
      </c>
      <c r="L359" s="31">
        <f t="shared" si="136"/>
        <v>0</v>
      </c>
      <c r="M359" s="31">
        <f t="shared" si="136"/>
        <v>0</v>
      </c>
      <c r="N359" s="31">
        <f t="shared" si="136"/>
        <v>0</v>
      </c>
      <c r="O359" s="31">
        <f t="shared" si="136"/>
        <v>0</v>
      </c>
      <c r="P359" s="31">
        <f t="shared" si="136"/>
        <v>0</v>
      </c>
      <c r="Q359" s="31">
        <f t="shared" si="136"/>
        <v>0</v>
      </c>
      <c r="R359" s="31">
        <f t="shared" si="136"/>
        <v>0</v>
      </c>
      <c r="S359" s="31">
        <f t="shared" si="136"/>
        <v>0</v>
      </c>
      <c r="T359" s="31">
        <f t="shared" si="136"/>
        <v>0</v>
      </c>
      <c r="U359" s="31">
        <f t="shared" si="136"/>
        <v>0</v>
      </c>
      <c r="V359" s="31">
        <f t="shared" si="136"/>
        <v>0</v>
      </c>
      <c r="W359" s="31">
        <f t="shared" si="136"/>
        <v>0</v>
      </c>
      <c r="X359" s="31">
        <f t="shared" si="136"/>
        <v>0</v>
      </c>
    </row>
    <row r="360" spans="2:24" hidden="1" outlineLevel="2" x14ac:dyDescent="0.2">
      <c r="E360" s="31" t="str">
        <f t="shared" ref="E360:X360" si="137" xml:space="preserve">  E$354</f>
        <v xml:space="preserve">Margin value: tariff band - nominal (3) </v>
      </c>
      <c r="F360" s="31">
        <f t="shared" si="137"/>
        <v>0</v>
      </c>
      <c r="G360" s="31" t="str">
        <f t="shared" si="137"/>
        <v>£</v>
      </c>
      <c r="H360" s="31">
        <f t="shared" si="137"/>
        <v>0</v>
      </c>
      <c r="I360" s="31">
        <f t="shared" si="137"/>
        <v>0</v>
      </c>
      <c r="J360" s="31">
        <f t="shared" si="137"/>
        <v>0</v>
      </c>
      <c r="K360" s="31">
        <f t="shared" si="137"/>
        <v>0</v>
      </c>
      <c r="L360" s="31">
        <f t="shared" si="137"/>
        <v>0</v>
      </c>
      <c r="M360" s="31">
        <f t="shared" si="137"/>
        <v>0</v>
      </c>
      <c r="N360" s="31">
        <f t="shared" si="137"/>
        <v>0</v>
      </c>
      <c r="O360" s="31">
        <f t="shared" si="137"/>
        <v>0</v>
      </c>
      <c r="P360" s="31">
        <f t="shared" si="137"/>
        <v>0</v>
      </c>
      <c r="Q360" s="31">
        <f t="shared" si="137"/>
        <v>0</v>
      </c>
      <c r="R360" s="31">
        <f t="shared" si="137"/>
        <v>0</v>
      </c>
      <c r="S360" s="31">
        <f t="shared" si="137"/>
        <v>0</v>
      </c>
      <c r="T360" s="31">
        <f t="shared" si="137"/>
        <v>0</v>
      </c>
      <c r="U360" s="31">
        <f t="shared" si="137"/>
        <v>0</v>
      </c>
      <c r="V360" s="31">
        <f t="shared" si="137"/>
        <v>0</v>
      </c>
      <c r="W360" s="31">
        <f t="shared" si="137"/>
        <v>0</v>
      </c>
      <c r="X360" s="31">
        <f t="shared" si="137"/>
        <v>0</v>
      </c>
    </row>
    <row r="361" spans="2:24" hidden="1" outlineLevel="2" x14ac:dyDescent="0.2">
      <c r="E361" s="61" t="s">
        <v>2653</v>
      </c>
      <c r="G361" s="61" t="s">
        <v>11386</v>
      </c>
      <c r="H361" s="31">
        <f xml:space="preserve"> SUM( J361:X361 )</f>
        <v>0</v>
      </c>
      <c r="J361" s="31">
        <f t="shared" ref="J361:X361" si="138" xml:space="preserve">  SUM( J358:J360 )</f>
        <v>0</v>
      </c>
      <c r="K361" s="31">
        <f t="shared" si="138"/>
        <v>0</v>
      </c>
      <c r="L361" s="31">
        <f t="shared" si="138"/>
        <v>0</v>
      </c>
      <c r="M361" s="31">
        <f t="shared" si="138"/>
        <v>0</v>
      </c>
      <c r="N361" s="31">
        <f t="shared" si="138"/>
        <v>0</v>
      </c>
      <c r="O361" s="31">
        <f t="shared" si="138"/>
        <v>0</v>
      </c>
      <c r="P361" s="31">
        <f t="shared" si="138"/>
        <v>0</v>
      </c>
      <c r="Q361" s="31">
        <f t="shared" si="138"/>
        <v>0</v>
      </c>
      <c r="R361" s="31">
        <f t="shared" si="138"/>
        <v>0</v>
      </c>
      <c r="S361" s="31">
        <f t="shared" si="138"/>
        <v>0</v>
      </c>
      <c r="T361" s="31">
        <f t="shared" si="138"/>
        <v>0</v>
      </c>
      <c r="U361" s="31">
        <f t="shared" si="138"/>
        <v>0</v>
      </c>
      <c r="V361" s="31">
        <f t="shared" si="138"/>
        <v>0</v>
      </c>
      <c r="W361" s="31">
        <f t="shared" si="138"/>
        <v>0</v>
      </c>
      <c r="X361" s="31">
        <f t="shared" si="138"/>
        <v>0</v>
      </c>
    </row>
    <row r="362" spans="2:24" hidden="1" outlineLevel="2" x14ac:dyDescent="0.2"/>
    <row r="363" spans="2:24" hidden="1" outlineLevel="2" x14ac:dyDescent="0.2"/>
    <row r="364" spans="2:24" hidden="1" outlineLevel="2" x14ac:dyDescent="0.2">
      <c r="B364" s="60" t="s">
        <v>11660</v>
      </c>
    </row>
    <row r="365" spans="2:24" hidden="1" outlineLevel="2" x14ac:dyDescent="0.2">
      <c r="E365" s="31" t="str">
        <f t="shared" ref="E365:X365" si="139" xml:space="preserve">  E$340</f>
        <v>Total Business costs (before margin) - nominal</v>
      </c>
      <c r="F365" s="31">
        <f t="shared" si="139"/>
        <v>0</v>
      </c>
      <c r="G365" s="31" t="str">
        <f t="shared" si="139"/>
        <v>£</v>
      </c>
      <c r="H365" s="31">
        <f t="shared" si="139"/>
        <v>0</v>
      </c>
      <c r="I365" s="31">
        <f t="shared" si="139"/>
        <v>0</v>
      </c>
      <c r="J365" s="31">
        <f t="shared" si="139"/>
        <v>0</v>
      </c>
      <c r="K365" s="31">
        <f t="shared" si="139"/>
        <v>0</v>
      </c>
      <c r="L365" s="31">
        <f t="shared" si="139"/>
        <v>0</v>
      </c>
      <c r="M365" s="31">
        <f t="shared" si="139"/>
        <v>0</v>
      </c>
      <c r="N365" s="31">
        <f t="shared" si="139"/>
        <v>0</v>
      </c>
      <c r="O365" s="31">
        <f t="shared" si="139"/>
        <v>0</v>
      </c>
      <c r="P365" s="31">
        <f t="shared" si="139"/>
        <v>0</v>
      </c>
      <c r="Q365" s="31">
        <f t="shared" si="139"/>
        <v>0</v>
      </c>
      <c r="R365" s="31">
        <f t="shared" si="139"/>
        <v>0</v>
      </c>
      <c r="S365" s="31">
        <f t="shared" si="139"/>
        <v>0</v>
      </c>
      <c r="T365" s="31">
        <f t="shared" si="139"/>
        <v>0</v>
      </c>
      <c r="U365" s="31">
        <f t="shared" si="139"/>
        <v>0</v>
      </c>
      <c r="V365" s="31">
        <f t="shared" si="139"/>
        <v>0</v>
      </c>
      <c r="W365" s="31">
        <f t="shared" si="139"/>
        <v>0</v>
      </c>
      <c r="X365" s="31">
        <f t="shared" si="139"/>
        <v>0</v>
      </c>
    </row>
    <row r="366" spans="2:24" hidden="1" outlineLevel="2" x14ac:dyDescent="0.2">
      <c r="E366" s="31" t="str">
        <f t="shared" ref="E366:X366" si="140" xml:space="preserve">  E$361</f>
        <v>Total value of retail Business Margin - nominal</v>
      </c>
      <c r="F366" s="31">
        <f t="shared" si="140"/>
        <v>0</v>
      </c>
      <c r="G366" s="31" t="str">
        <f t="shared" si="140"/>
        <v>£</v>
      </c>
      <c r="H366" s="31">
        <f t="shared" si="140"/>
        <v>0</v>
      </c>
      <c r="I366" s="31">
        <f t="shared" si="140"/>
        <v>0</v>
      </c>
      <c r="J366" s="31">
        <f t="shared" si="140"/>
        <v>0</v>
      </c>
      <c r="K366" s="31">
        <f t="shared" si="140"/>
        <v>0</v>
      </c>
      <c r="L366" s="31">
        <f t="shared" si="140"/>
        <v>0</v>
      </c>
      <c r="M366" s="31">
        <f t="shared" si="140"/>
        <v>0</v>
      </c>
      <c r="N366" s="31">
        <f t="shared" si="140"/>
        <v>0</v>
      </c>
      <c r="O366" s="31">
        <f t="shared" si="140"/>
        <v>0</v>
      </c>
      <c r="P366" s="31">
        <f t="shared" si="140"/>
        <v>0</v>
      </c>
      <c r="Q366" s="31">
        <f t="shared" si="140"/>
        <v>0</v>
      </c>
      <c r="R366" s="31">
        <f t="shared" si="140"/>
        <v>0</v>
      </c>
      <c r="S366" s="31">
        <f t="shared" si="140"/>
        <v>0</v>
      </c>
      <c r="T366" s="31">
        <f t="shared" si="140"/>
        <v>0</v>
      </c>
      <c r="U366" s="31">
        <f t="shared" si="140"/>
        <v>0</v>
      </c>
      <c r="V366" s="31">
        <f t="shared" si="140"/>
        <v>0</v>
      </c>
      <c r="W366" s="31">
        <f t="shared" si="140"/>
        <v>0</v>
      </c>
      <c r="X366" s="31">
        <f t="shared" si="140"/>
        <v>0</v>
      </c>
    </row>
    <row r="367" spans="2:24" hidden="1" outlineLevel="2" x14ac:dyDescent="0.2">
      <c r="E367" s="61" t="s">
        <v>11660</v>
      </c>
      <c r="G367" s="61" t="s">
        <v>6942</v>
      </c>
      <c r="J367" s="19">
        <f t="shared" ref="J367:X367" si="141" xml:space="preserve">  IF( J365 + J366 = 0, 0, J366 / ( J365 + J366 ) )</f>
        <v>0</v>
      </c>
      <c r="K367" s="19">
        <f t="shared" si="141"/>
        <v>0</v>
      </c>
      <c r="L367" s="19">
        <f t="shared" si="141"/>
        <v>0</v>
      </c>
      <c r="M367" s="19">
        <f t="shared" si="141"/>
        <v>0</v>
      </c>
      <c r="N367" s="19">
        <f t="shared" si="141"/>
        <v>0</v>
      </c>
      <c r="O367" s="19">
        <f t="shared" si="141"/>
        <v>0</v>
      </c>
      <c r="P367" s="19">
        <f t="shared" si="141"/>
        <v>0</v>
      </c>
      <c r="Q367" s="19">
        <f t="shared" si="141"/>
        <v>0</v>
      </c>
      <c r="R367" s="19">
        <f t="shared" si="141"/>
        <v>0</v>
      </c>
      <c r="S367" s="19">
        <f t="shared" si="141"/>
        <v>0</v>
      </c>
      <c r="T367" s="19">
        <f t="shared" si="141"/>
        <v>0</v>
      </c>
      <c r="U367" s="19">
        <f t="shared" si="141"/>
        <v>0</v>
      </c>
      <c r="V367" s="19">
        <f t="shared" si="141"/>
        <v>0</v>
      </c>
      <c r="W367" s="19">
        <f t="shared" si="141"/>
        <v>0</v>
      </c>
      <c r="X367" s="19">
        <f t="shared" si="141"/>
        <v>0</v>
      </c>
    </row>
    <row r="368" spans="2:24" hidden="1" outlineLevel="2" x14ac:dyDescent="0.2"/>
    <row r="369" spans="1:24" hidden="1" outlineLevel="1" x14ac:dyDescent="0.2"/>
    <row r="370" spans="1:24" hidden="1" outlineLevel="1" x14ac:dyDescent="0.2"/>
    <row r="371" spans="1:24" hidden="1" outlineLevel="1" collapsed="1" x14ac:dyDescent="0.2">
      <c r="A371" s="60" t="s">
        <v>7950</v>
      </c>
    </row>
    <row r="372" spans="1:24" hidden="1" outlineLevel="2" x14ac:dyDescent="0.2">
      <c r="B372" s="60" t="s">
        <v>11661</v>
      </c>
    </row>
    <row r="373" spans="1:24" hidden="1" outlineLevel="2" x14ac:dyDescent="0.2">
      <c r="A373" s="12"/>
      <c r="B373" s="12"/>
      <c r="C373" s="20"/>
      <c r="D373" s="21"/>
      <c r="E373" s="9" t="str">
        <f xml:space="preserve">  'Active inputs'!E$4236</f>
        <v>Active - Business retail margin - Override</v>
      </c>
      <c r="F373" s="9">
        <f xml:space="preserve">  'Active inputs'!F$4236</f>
        <v>0</v>
      </c>
      <c r="G373" s="9" t="str">
        <f xml:space="preserve">  'Active inputs'!G$4236</f>
        <v>%</v>
      </c>
      <c r="H373" s="9">
        <f xml:space="preserve">  'Active inputs'!H$4236</f>
        <v>0</v>
      </c>
      <c r="I373" s="9">
        <f xml:space="preserve">  'Active inputs'!I$4236</f>
        <v>0</v>
      </c>
      <c r="J373" s="9">
        <f xml:space="preserve">  'Active inputs'!J$4236</f>
        <v>0</v>
      </c>
      <c r="K373" s="9">
        <f xml:space="preserve">  'Active inputs'!K$4236</f>
        <v>0</v>
      </c>
      <c r="L373" s="9">
        <f xml:space="preserve">  'Active inputs'!L$4236</f>
        <v>0</v>
      </c>
      <c r="M373" s="9">
        <f xml:space="preserve">  'Active inputs'!M$4236</f>
        <v>0</v>
      </c>
      <c r="N373" s="9">
        <f xml:space="preserve">  'Active inputs'!N$4236</f>
        <v>0</v>
      </c>
      <c r="O373" s="9">
        <f xml:space="preserve">  'Active inputs'!O$4236</f>
        <v>0</v>
      </c>
      <c r="P373" s="9">
        <f xml:space="preserve">  'Active inputs'!P$4236</f>
        <v>0</v>
      </c>
      <c r="Q373" s="9">
        <f xml:space="preserve">  'Active inputs'!Q$4236</f>
        <v>0</v>
      </c>
      <c r="R373" s="9">
        <f xml:space="preserve">  'Active inputs'!R$4236</f>
        <v>0</v>
      </c>
      <c r="S373" s="9">
        <f xml:space="preserve">  'Active inputs'!S$4236</f>
        <v>0</v>
      </c>
      <c r="T373" s="9">
        <f xml:space="preserve">  'Active inputs'!T$4236</f>
        <v>0</v>
      </c>
      <c r="U373" s="9">
        <f xml:space="preserve">  'Active inputs'!U$4236</f>
        <v>0</v>
      </c>
      <c r="V373" s="9">
        <f xml:space="preserve">  'Active inputs'!V$4236</f>
        <v>0</v>
      </c>
      <c r="W373" s="9">
        <f xml:space="preserve">  'Active inputs'!W$4236</f>
        <v>0</v>
      </c>
      <c r="X373" s="9">
        <f xml:space="preserve">  'Active inputs'!X$4236</f>
        <v>0</v>
      </c>
    </row>
    <row r="374" spans="1:24" hidden="1" outlineLevel="2" x14ac:dyDescent="0.2">
      <c r="A374" s="12"/>
      <c r="B374" s="12"/>
      <c r="C374" s="20"/>
      <c r="D374" s="21"/>
      <c r="E374" s="3" t="str">
        <f xml:space="preserve">  'Active inputs'!E$4212</f>
        <v>Active - Business retail revenue override - nominal</v>
      </c>
      <c r="F374" s="3">
        <f xml:space="preserve">  'Active inputs'!F$4212</f>
        <v>0</v>
      </c>
      <c r="G374" s="3" t="str">
        <f xml:space="preserve">  'Active inputs'!G$4212</f>
        <v>£m</v>
      </c>
      <c r="H374" s="3">
        <f xml:space="preserve">  'Active inputs'!H$4212</f>
        <v>0</v>
      </c>
      <c r="I374" s="3">
        <f xml:space="preserve">  'Active inputs'!I$4212</f>
        <v>0</v>
      </c>
      <c r="J374" s="3">
        <f xml:space="preserve">  'Active inputs'!J$4212</f>
        <v>0</v>
      </c>
      <c r="K374" s="3">
        <f xml:space="preserve">  'Active inputs'!K$4212</f>
        <v>0</v>
      </c>
      <c r="L374" s="3">
        <f xml:space="preserve">  'Active inputs'!L$4212</f>
        <v>0</v>
      </c>
      <c r="M374" s="3">
        <f xml:space="preserve">  'Active inputs'!M$4212</f>
        <v>0</v>
      </c>
      <c r="N374" s="3">
        <f xml:space="preserve">  'Active inputs'!N$4212</f>
        <v>0</v>
      </c>
      <c r="O374" s="3">
        <f xml:space="preserve">  'Active inputs'!O$4212</f>
        <v>0</v>
      </c>
      <c r="P374" s="3">
        <f xml:space="preserve">  'Active inputs'!P$4212</f>
        <v>0</v>
      </c>
      <c r="Q374" s="3">
        <f xml:space="preserve">  'Active inputs'!Q$4212</f>
        <v>0</v>
      </c>
      <c r="R374" s="3">
        <f xml:space="preserve">  'Active inputs'!R$4212</f>
        <v>0</v>
      </c>
      <c r="S374" s="3">
        <f xml:space="preserve">  'Active inputs'!S$4212</f>
        <v>0</v>
      </c>
      <c r="T374" s="3">
        <f xml:space="preserve">  'Active inputs'!T$4212</f>
        <v>0</v>
      </c>
      <c r="U374" s="3">
        <f xml:space="preserve">  'Active inputs'!U$4212</f>
        <v>0</v>
      </c>
      <c r="V374" s="3">
        <f xml:space="preserve">  'Active inputs'!V$4212</f>
        <v>0</v>
      </c>
      <c r="W374" s="3">
        <f xml:space="preserve">  'Active inputs'!W$4212</f>
        <v>0</v>
      </c>
      <c r="X374" s="3">
        <f xml:space="preserve">  'Active inputs'!X$4212</f>
        <v>0</v>
      </c>
    </row>
    <row r="375" spans="1:24" hidden="1" outlineLevel="2" x14ac:dyDescent="0.2">
      <c r="A375" s="25"/>
      <c r="B375" s="25"/>
      <c r="C375" s="39"/>
      <c r="D375" s="40"/>
      <c r="E375" s="16" t="s">
        <v>11661</v>
      </c>
      <c r="F375" s="16"/>
      <c r="G375" s="16" t="s">
        <v>384</v>
      </c>
      <c r="H375" s="27">
        <f xml:space="preserve"> SUM( J375:X375 )</f>
        <v>0</v>
      </c>
      <c r="I375" s="16"/>
      <c r="J375" s="27">
        <f t="shared" ref="J375:X375" si="142" xml:space="preserve">  IF( AND( J373 &lt;&gt; "na", SUM( $J374:$X374 ) &lt;&gt; 0 ), 1, 0 )</f>
        <v>0</v>
      </c>
      <c r="K375" s="27">
        <f t="shared" si="142"/>
        <v>0</v>
      </c>
      <c r="L375" s="27">
        <f t="shared" si="142"/>
        <v>0</v>
      </c>
      <c r="M375" s="27">
        <f t="shared" si="142"/>
        <v>0</v>
      </c>
      <c r="N375" s="27">
        <f t="shared" si="142"/>
        <v>0</v>
      </c>
      <c r="O375" s="27">
        <f t="shared" si="142"/>
        <v>0</v>
      </c>
      <c r="P375" s="27">
        <f t="shared" si="142"/>
        <v>0</v>
      </c>
      <c r="Q375" s="27">
        <f t="shared" si="142"/>
        <v>0</v>
      </c>
      <c r="R375" s="27">
        <f t="shared" si="142"/>
        <v>0</v>
      </c>
      <c r="S375" s="27">
        <f t="shared" si="142"/>
        <v>0</v>
      </c>
      <c r="T375" s="27">
        <f t="shared" si="142"/>
        <v>0</v>
      </c>
      <c r="U375" s="27">
        <f t="shared" si="142"/>
        <v>0</v>
      </c>
      <c r="V375" s="27">
        <f t="shared" si="142"/>
        <v>0</v>
      </c>
      <c r="W375" s="27">
        <f t="shared" si="142"/>
        <v>0</v>
      </c>
      <c r="X375" s="27">
        <f t="shared" si="142"/>
        <v>0</v>
      </c>
    </row>
    <row r="376" spans="1:24" hidden="1" outlineLevel="2" x14ac:dyDescent="0.2"/>
    <row r="377" spans="1:24" hidden="1" outlineLevel="2" x14ac:dyDescent="0.2"/>
    <row r="378" spans="1:24" hidden="1" outlineLevel="2" x14ac:dyDescent="0.2">
      <c r="B378" s="60" t="s">
        <v>10936</v>
      </c>
    </row>
    <row r="379" spans="1:24" hidden="1" outlineLevel="2" x14ac:dyDescent="0.2">
      <c r="A379" s="12"/>
      <c r="B379" s="12"/>
      <c r="C379" s="20"/>
      <c r="D379" s="21"/>
      <c r="E379" s="3" t="str">
        <f xml:space="preserve">  'Active inputs'!E$2057</f>
        <v>Active - Business retail revenue adjustment - real</v>
      </c>
      <c r="F379" s="3">
        <f xml:space="preserve">  'Active inputs'!F$2057</f>
        <v>0</v>
      </c>
      <c r="G379" s="3" t="str">
        <f xml:space="preserve">  'Active inputs'!G$2057</f>
        <v>£m</v>
      </c>
      <c r="H379" s="3">
        <f xml:space="preserve">  'Active inputs'!H$2057</f>
        <v>0</v>
      </c>
      <c r="I379" s="3">
        <f xml:space="preserve">  'Active inputs'!I$2057</f>
        <v>0</v>
      </c>
      <c r="J379" s="3">
        <f xml:space="preserve">  'Active inputs'!J$2057</f>
        <v>0</v>
      </c>
      <c r="K379" s="3">
        <f xml:space="preserve">  'Active inputs'!K$2057</f>
        <v>0</v>
      </c>
      <c r="L379" s="3">
        <f xml:space="preserve">  'Active inputs'!L$2057</f>
        <v>0</v>
      </c>
      <c r="M379" s="3">
        <f xml:space="preserve">  'Active inputs'!M$2057</f>
        <v>0</v>
      </c>
      <c r="N379" s="3">
        <f xml:space="preserve">  'Active inputs'!N$2057</f>
        <v>0</v>
      </c>
      <c r="O379" s="3">
        <f xml:space="preserve">  'Active inputs'!O$2057</f>
        <v>0</v>
      </c>
      <c r="P379" s="3">
        <f xml:space="preserve">  'Active inputs'!P$2057</f>
        <v>0</v>
      </c>
      <c r="Q379" s="3">
        <f xml:space="preserve">  'Active inputs'!Q$2057</f>
        <v>0</v>
      </c>
      <c r="R379" s="3">
        <f xml:space="preserve">  'Active inputs'!R$2057</f>
        <v>0</v>
      </c>
      <c r="S379" s="3">
        <f xml:space="preserve">  'Active inputs'!S$2057</f>
        <v>0</v>
      </c>
      <c r="T379" s="3">
        <f xml:space="preserve">  'Active inputs'!T$2057</f>
        <v>0</v>
      </c>
      <c r="U379" s="3">
        <f xml:space="preserve">  'Active inputs'!U$2057</f>
        <v>0</v>
      </c>
      <c r="V379" s="3">
        <f xml:space="preserve">  'Active inputs'!V$2057</f>
        <v>0</v>
      </c>
      <c r="W379" s="3">
        <f xml:space="preserve">  'Active inputs'!W$2057</f>
        <v>0</v>
      </c>
      <c r="X379" s="3">
        <f xml:space="preserve">  'Active inputs'!X$2057</f>
        <v>0</v>
      </c>
    </row>
    <row r="380" spans="1:24" hidden="1" outlineLevel="2" x14ac:dyDescent="0.2">
      <c r="A380" s="12"/>
      <c r="B380" s="12"/>
      <c r="C380" s="20"/>
      <c r="D380" s="21"/>
      <c r="E380" s="13" t="str">
        <f xml:space="preserve">  Indexation!E$97</f>
        <v>CPI(H): Fin year average - inflate from base year 2022-23 average</v>
      </c>
      <c r="F380" s="13">
        <f xml:space="preserve">  Indexation!F$97</f>
        <v>0</v>
      </c>
      <c r="G380" s="13" t="str">
        <f xml:space="preserve">  Indexation!G$97</f>
        <v>factor</v>
      </c>
      <c r="H380" s="13">
        <f xml:space="preserve">  Indexation!H$97</f>
        <v>0</v>
      </c>
      <c r="I380" s="13">
        <f xml:space="preserve">  Indexation!I$97</f>
        <v>0</v>
      </c>
      <c r="J380" s="13">
        <f xml:space="preserve">  Indexation!J$97</f>
        <v>0.9193362682018289</v>
      </c>
      <c r="K380" s="13">
        <f xml:space="preserve">  Indexation!K$97</f>
        <v>1</v>
      </c>
      <c r="L380" s="13">
        <f xml:space="preserve">  Indexation!L$97</f>
        <v>1.0535049102607519</v>
      </c>
      <c r="M380" s="13">
        <f xml:space="preserve">  Indexation!M$97</f>
        <v>1.0751100575685746</v>
      </c>
      <c r="N380" s="13">
        <f xml:space="preserve">  Indexation!N$97</f>
        <v>1.0966474771418901</v>
      </c>
      <c r="O380" s="13">
        <f xml:space="preserve">  Indexation!O$97</f>
        <v>1.1185912631222488</v>
      </c>
      <c r="P380" s="13">
        <f xml:space="preserve">  Indexation!P$97</f>
        <v>1.1408736877751444</v>
      </c>
      <c r="Q380" s="13">
        <f xml:space="preserve">  Indexation!Q$97</f>
        <v>1.1636979343040981</v>
      </c>
      <c r="R380" s="13">
        <f xml:space="preserve">  Indexation!R$97</f>
        <v>1.186928547240095</v>
      </c>
      <c r="S380" s="13">
        <f xml:space="preserve">  Indexation!S$97</f>
        <v>1.2107687097866577</v>
      </c>
      <c r="T380" s="13">
        <f xml:space="preserve">  Indexation!T$97</f>
        <v>1.2348797832712497</v>
      </c>
      <c r="U380" s="13">
        <f xml:space="preserve">  Indexation!U$97</f>
        <v>1.2596681341009144</v>
      </c>
      <c r="V380" s="13">
        <f xml:space="preserve">  Indexation!V$97</f>
        <v>1.2847951236031159</v>
      </c>
      <c r="W380" s="13">
        <f xml:space="preserve">  Indexation!W$97</f>
        <v>1.3105993904503899</v>
      </c>
      <c r="X380" s="13">
        <f xml:space="preserve">  Indexation!X$97</f>
        <v>1.3105993904503899</v>
      </c>
    </row>
    <row r="381" spans="1:24" hidden="1" outlineLevel="2" x14ac:dyDescent="0.2">
      <c r="E381" s="61" t="s">
        <v>10936</v>
      </c>
      <c r="G381" s="61" t="s">
        <v>826</v>
      </c>
      <c r="H381" s="2">
        <f xml:space="preserve"> SUM( J381:X381 )</f>
        <v>0</v>
      </c>
      <c r="J381" s="2">
        <f t="shared" ref="J381:X381" si="143" xml:space="preserve">  J379 * J380</f>
        <v>0</v>
      </c>
      <c r="K381" s="2">
        <f t="shared" si="143"/>
        <v>0</v>
      </c>
      <c r="L381" s="2">
        <f t="shared" si="143"/>
        <v>0</v>
      </c>
      <c r="M381" s="2">
        <f t="shared" si="143"/>
        <v>0</v>
      </c>
      <c r="N381" s="2">
        <f t="shared" si="143"/>
        <v>0</v>
      </c>
      <c r="O381" s="2">
        <f t="shared" si="143"/>
        <v>0</v>
      </c>
      <c r="P381" s="2">
        <f t="shared" si="143"/>
        <v>0</v>
      </c>
      <c r="Q381" s="2">
        <f t="shared" si="143"/>
        <v>0</v>
      </c>
      <c r="R381" s="2">
        <f t="shared" si="143"/>
        <v>0</v>
      </c>
      <c r="S381" s="2">
        <f t="shared" si="143"/>
        <v>0</v>
      </c>
      <c r="T381" s="2">
        <f t="shared" si="143"/>
        <v>0</v>
      </c>
      <c r="U381" s="2">
        <f t="shared" si="143"/>
        <v>0</v>
      </c>
      <c r="V381" s="2">
        <f t="shared" si="143"/>
        <v>0</v>
      </c>
      <c r="W381" s="2">
        <f t="shared" si="143"/>
        <v>0</v>
      </c>
      <c r="X381" s="2">
        <f t="shared" si="143"/>
        <v>0</v>
      </c>
    </row>
    <row r="382" spans="1:24" hidden="1" outlineLevel="2" x14ac:dyDescent="0.2"/>
    <row r="383" spans="1:24" hidden="1" outlineLevel="2" x14ac:dyDescent="0.2"/>
    <row r="384" spans="1:24" hidden="1" outlineLevel="2" x14ac:dyDescent="0.2">
      <c r="B384" s="60" t="s">
        <v>11662</v>
      </c>
    </row>
    <row r="385" spans="1:24" hidden="1" outlineLevel="2" x14ac:dyDescent="0.2">
      <c r="E385" s="2" t="str">
        <f t="shared" ref="E385:X385" si="144" xml:space="preserve">  E$276</f>
        <v>Apportioned wholesale charge for Business retail (in millions) - nominal POS</v>
      </c>
      <c r="F385" s="2">
        <f t="shared" si="144"/>
        <v>0</v>
      </c>
      <c r="G385" s="2" t="str">
        <f t="shared" si="144"/>
        <v>£m</v>
      </c>
      <c r="H385" s="2">
        <f t="shared" si="144"/>
        <v>1838.3155384695133</v>
      </c>
      <c r="I385" s="2">
        <f t="shared" si="144"/>
        <v>0</v>
      </c>
      <c r="J385" s="2">
        <f t="shared" si="144"/>
        <v>0</v>
      </c>
      <c r="K385" s="2">
        <f t="shared" si="144"/>
        <v>0</v>
      </c>
      <c r="L385" s="2">
        <f t="shared" si="144"/>
        <v>0</v>
      </c>
      <c r="M385" s="2">
        <f t="shared" si="144"/>
        <v>0</v>
      </c>
      <c r="N385" s="2">
        <f t="shared" si="144"/>
        <v>332.07952149899717</v>
      </c>
      <c r="O385" s="2">
        <f t="shared" si="144"/>
        <v>353.68886873082266</v>
      </c>
      <c r="P385" s="2">
        <f t="shared" si="144"/>
        <v>372.92342216272294</v>
      </c>
      <c r="Q385" s="2">
        <f t="shared" si="144"/>
        <v>384.22907920401724</v>
      </c>
      <c r="R385" s="2">
        <f t="shared" si="144"/>
        <v>395.39464687295333</v>
      </c>
      <c r="S385" s="2">
        <f t="shared" si="144"/>
        <v>0</v>
      </c>
      <c r="T385" s="2">
        <f t="shared" si="144"/>
        <v>0</v>
      </c>
      <c r="U385" s="2">
        <f t="shared" si="144"/>
        <v>0</v>
      </c>
      <c r="V385" s="2">
        <f t="shared" si="144"/>
        <v>0</v>
      </c>
      <c r="W385" s="2">
        <f t="shared" si="144"/>
        <v>0</v>
      </c>
      <c r="X385" s="2">
        <f t="shared" si="144"/>
        <v>0</v>
      </c>
    </row>
    <row r="386" spans="1:24" hidden="1" outlineLevel="2" x14ac:dyDescent="0.2">
      <c r="E386" s="2" t="str">
        <f t="shared" ref="E386:X386" si="145" xml:space="preserve">  E$107</f>
        <v>Business retail service revenue - nominal</v>
      </c>
      <c r="F386" s="2">
        <f t="shared" si="145"/>
        <v>0</v>
      </c>
      <c r="G386" s="2" t="str">
        <f t="shared" si="145"/>
        <v>£m</v>
      </c>
      <c r="H386" s="2">
        <f t="shared" si="145"/>
        <v>0</v>
      </c>
      <c r="I386" s="2">
        <f t="shared" si="145"/>
        <v>0</v>
      </c>
      <c r="J386" s="2">
        <f t="shared" si="145"/>
        <v>0</v>
      </c>
      <c r="K386" s="2">
        <f t="shared" si="145"/>
        <v>0</v>
      </c>
      <c r="L386" s="2">
        <f t="shared" si="145"/>
        <v>0</v>
      </c>
      <c r="M386" s="2">
        <f t="shared" si="145"/>
        <v>0</v>
      </c>
      <c r="N386" s="2">
        <f t="shared" si="145"/>
        <v>0</v>
      </c>
      <c r="O386" s="2">
        <f t="shared" si="145"/>
        <v>0</v>
      </c>
      <c r="P386" s="2">
        <f t="shared" si="145"/>
        <v>0</v>
      </c>
      <c r="Q386" s="2">
        <f t="shared" si="145"/>
        <v>0</v>
      </c>
      <c r="R386" s="2">
        <f t="shared" si="145"/>
        <v>0</v>
      </c>
      <c r="S386" s="2">
        <f t="shared" si="145"/>
        <v>0</v>
      </c>
      <c r="T386" s="2">
        <f t="shared" si="145"/>
        <v>0</v>
      </c>
      <c r="U386" s="2">
        <f t="shared" si="145"/>
        <v>0</v>
      </c>
      <c r="V386" s="2">
        <f t="shared" si="145"/>
        <v>0</v>
      </c>
      <c r="W386" s="2">
        <f t="shared" si="145"/>
        <v>0</v>
      </c>
      <c r="X386" s="2">
        <f t="shared" si="145"/>
        <v>0</v>
      </c>
    </row>
    <row r="387" spans="1:24" hidden="1" outlineLevel="2" x14ac:dyDescent="0.2">
      <c r="E387" s="2" t="str">
        <f t="shared" ref="E387:X387" si="146" xml:space="preserve">  E$381</f>
        <v>Business retail revenue adjustment - nominal</v>
      </c>
      <c r="F387" s="2">
        <f t="shared" si="146"/>
        <v>0</v>
      </c>
      <c r="G387" s="2" t="str">
        <f t="shared" si="146"/>
        <v>£m</v>
      </c>
      <c r="H387" s="2">
        <f t="shared" si="146"/>
        <v>0</v>
      </c>
      <c r="I387" s="2">
        <f t="shared" si="146"/>
        <v>0</v>
      </c>
      <c r="J387" s="2">
        <f t="shared" si="146"/>
        <v>0</v>
      </c>
      <c r="K387" s="2">
        <f t="shared" si="146"/>
        <v>0</v>
      </c>
      <c r="L387" s="2">
        <f t="shared" si="146"/>
        <v>0</v>
      </c>
      <c r="M387" s="2">
        <f t="shared" si="146"/>
        <v>0</v>
      </c>
      <c r="N387" s="2">
        <f t="shared" si="146"/>
        <v>0</v>
      </c>
      <c r="O387" s="2">
        <f t="shared" si="146"/>
        <v>0</v>
      </c>
      <c r="P387" s="2">
        <f t="shared" si="146"/>
        <v>0</v>
      </c>
      <c r="Q387" s="2">
        <f t="shared" si="146"/>
        <v>0</v>
      </c>
      <c r="R387" s="2">
        <f t="shared" si="146"/>
        <v>0</v>
      </c>
      <c r="S387" s="2">
        <f t="shared" si="146"/>
        <v>0</v>
      </c>
      <c r="T387" s="2">
        <f t="shared" si="146"/>
        <v>0</v>
      </c>
      <c r="U387" s="2">
        <f t="shared" si="146"/>
        <v>0</v>
      </c>
      <c r="V387" s="2">
        <f t="shared" si="146"/>
        <v>0</v>
      </c>
      <c r="W387" s="2">
        <f t="shared" si="146"/>
        <v>0</v>
      </c>
      <c r="X387" s="2">
        <f t="shared" si="146"/>
        <v>0</v>
      </c>
    </row>
    <row r="388" spans="1:24" hidden="1" outlineLevel="2" x14ac:dyDescent="0.2">
      <c r="A388" s="25"/>
      <c r="B388" s="25"/>
      <c r="C388" s="39"/>
      <c r="D388" s="40"/>
      <c r="E388" s="16" t="s">
        <v>11662</v>
      </c>
      <c r="F388" s="16"/>
      <c r="G388" s="16" t="s">
        <v>826</v>
      </c>
      <c r="H388" s="4">
        <f xml:space="preserve"> SUM( J388:X388 )</f>
        <v>1838.3155384695133</v>
      </c>
      <c r="I388" s="16"/>
      <c r="J388" s="4">
        <f t="shared" ref="J388:X388" si="147" xml:space="preserve">  J385 + J386 + J387</f>
        <v>0</v>
      </c>
      <c r="K388" s="4">
        <f t="shared" si="147"/>
        <v>0</v>
      </c>
      <c r="L388" s="4">
        <f t="shared" si="147"/>
        <v>0</v>
      </c>
      <c r="M388" s="4">
        <f t="shared" si="147"/>
        <v>0</v>
      </c>
      <c r="N388" s="4">
        <f t="shared" si="147"/>
        <v>332.07952149899717</v>
      </c>
      <c r="O388" s="4">
        <f t="shared" si="147"/>
        <v>353.68886873082266</v>
      </c>
      <c r="P388" s="4">
        <f t="shared" si="147"/>
        <v>372.92342216272294</v>
      </c>
      <c r="Q388" s="4">
        <f t="shared" si="147"/>
        <v>384.22907920401724</v>
      </c>
      <c r="R388" s="4">
        <f t="shared" si="147"/>
        <v>395.39464687295333</v>
      </c>
      <c r="S388" s="4">
        <f t="shared" si="147"/>
        <v>0</v>
      </c>
      <c r="T388" s="4">
        <f t="shared" si="147"/>
        <v>0</v>
      </c>
      <c r="U388" s="4">
        <f t="shared" si="147"/>
        <v>0</v>
      </c>
      <c r="V388" s="4">
        <f t="shared" si="147"/>
        <v>0</v>
      </c>
      <c r="W388" s="4">
        <f t="shared" si="147"/>
        <v>0</v>
      </c>
      <c r="X388" s="4">
        <f t="shared" si="147"/>
        <v>0</v>
      </c>
    </row>
    <row r="389" spans="1:24" hidden="1" outlineLevel="2" x14ac:dyDescent="0.2"/>
    <row r="390" spans="1:24" hidden="1" outlineLevel="2" x14ac:dyDescent="0.2"/>
    <row r="391" spans="1:24" hidden="1" outlineLevel="2" x14ac:dyDescent="0.2">
      <c r="B391" s="60" t="s">
        <v>7211</v>
      </c>
    </row>
    <row r="392" spans="1:24" hidden="1" outlineLevel="2" x14ac:dyDescent="0.2">
      <c r="A392" s="12"/>
      <c r="B392" s="12"/>
      <c r="C392" s="20"/>
      <c r="D392" s="21"/>
      <c r="E392" s="13" t="str">
        <f xml:space="preserve">  Indexation!E$97</f>
        <v>CPI(H): Fin year average - inflate from base year 2022-23 average</v>
      </c>
      <c r="F392" s="13">
        <f xml:space="preserve">  Indexation!F$97</f>
        <v>0</v>
      </c>
      <c r="G392" s="13" t="str">
        <f xml:space="preserve">  Indexation!G$97</f>
        <v>factor</v>
      </c>
      <c r="H392" s="13">
        <f xml:space="preserve">  Indexation!H$97</f>
        <v>0</v>
      </c>
      <c r="I392" s="13">
        <f xml:space="preserve">  Indexation!I$97</f>
        <v>0</v>
      </c>
      <c r="J392" s="13">
        <f xml:space="preserve">  Indexation!J$97</f>
        <v>0.9193362682018289</v>
      </c>
      <c r="K392" s="13">
        <f xml:space="preserve">  Indexation!K$97</f>
        <v>1</v>
      </c>
      <c r="L392" s="13">
        <f xml:space="preserve">  Indexation!L$97</f>
        <v>1.0535049102607519</v>
      </c>
      <c r="M392" s="13">
        <f xml:space="preserve">  Indexation!M$97</f>
        <v>1.0751100575685746</v>
      </c>
      <c r="N392" s="13">
        <f xml:space="preserve">  Indexation!N$97</f>
        <v>1.0966474771418901</v>
      </c>
      <c r="O392" s="13">
        <f xml:space="preserve">  Indexation!O$97</f>
        <v>1.1185912631222488</v>
      </c>
      <c r="P392" s="13">
        <f xml:space="preserve">  Indexation!P$97</f>
        <v>1.1408736877751444</v>
      </c>
      <c r="Q392" s="13">
        <f xml:space="preserve">  Indexation!Q$97</f>
        <v>1.1636979343040981</v>
      </c>
      <c r="R392" s="13">
        <f xml:space="preserve">  Indexation!R$97</f>
        <v>1.186928547240095</v>
      </c>
      <c r="S392" s="13">
        <f xml:space="preserve">  Indexation!S$97</f>
        <v>1.2107687097866577</v>
      </c>
      <c r="T392" s="13">
        <f xml:space="preserve">  Indexation!T$97</f>
        <v>1.2348797832712497</v>
      </c>
      <c r="U392" s="13">
        <f xml:space="preserve">  Indexation!U$97</f>
        <v>1.2596681341009144</v>
      </c>
      <c r="V392" s="13">
        <f xml:space="preserve">  Indexation!V$97</f>
        <v>1.2847951236031159</v>
      </c>
      <c r="W392" s="13">
        <f xml:space="preserve">  Indexation!W$97</f>
        <v>1.3105993904503899</v>
      </c>
      <c r="X392" s="13">
        <f xml:space="preserve">  Indexation!X$97</f>
        <v>1.3105993904503899</v>
      </c>
    </row>
    <row r="393" spans="1:24" hidden="1" outlineLevel="2" x14ac:dyDescent="0.2">
      <c r="E393" s="2" t="str">
        <f t="shared" ref="E393:X393" si="148" xml:space="preserve">  E$107</f>
        <v>Business retail service revenue - nominal</v>
      </c>
      <c r="F393" s="2">
        <f t="shared" si="148"/>
        <v>0</v>
      </c>
      <c r="G393" s="2" t="str">
        <f t="shared" si="148"/>
        <v>£m</v>
      </c>
      <c r="H393" s="2">
        <f t="shared" si="148"/>
        <v>0</v>
      </c>
      <c r="I393" s="2">
        <f t="shared" si="148"/>
        <v>0</v>
      </c>
      <c r="J393" s="2">
        <f t="shared" si="148"/>
        <v>0</v>
      </c>
      <c r="K393" s="2">
        <f t="shared" si="148"/>
        <v>0</v>
      </c>
      <c r="L393" s="2">
        <f t="shared" si="148"/>
        <v>0</v>
      </c>
      <c r="M393" s="2">
        <f t="shared" si="148"/>
        <v>0</v>
      </c>
      <c r="N393" s="2">
        <f t="shared" si="148"/>
        <v>0</v>
      </c>
      <c r="O393" s="2">
        <f t="shared" si="148"/>
        <v>0</v>
      </c>
      <c r="P393" s="2">
        <f t="shared" si="148"/>
        <v>0</v>
      </c>
      <c r="Q393" s="2">
        <f t="shared" si="148"/>
        <v>0</v>
      </c>
      <c r="R393" s="2">
        <f t="shared" si="148"/>
        <v>0</v>
      </c>
      <c r="S393" s="2">
        <f t="shared" si="148"/>
        <v>0</v>
      </c>
      <c r="T393" s="2">
        <f t="shared" si="148"/>
        <v>0</v>
      </c>
      <c r="U393" s="2">
        <f t="shared" si="148"/>
        <v>0</v>
      </c>
      <c r="V393" s="2">
        <f t="shared" si="148"/>
        <v>0</v>
      </c>
      <c r="W393" s="2">
        <f t="shared" si="148"/>
        <v>0</v>
      </c>
      <c r="X393" s="2">
        <f t="shared" si="148"/>
        <v>0</v>
      </c>
    </row>
    <row r="394" spans="1:24" hidden="1" outlineLevel="2" x14ac:dyDescent="0.2">
      <c r="A394" s="25"/>
      <c r="B394" s="25"/>
      <c r="C394" s="39"/>
      <c r="D394" s="40"/>
      <c r="E394" s="16" t="s">
        <v>7211</v>
      </c>
      <c r="F394" s="16"/>
      <c r="G394" s="16" t="s">
        <v>826</v>
      </c>
      <c r="H394" s="4">
        <f xml:space="preserve"> SUM( J394:X394 )</f>
        <v>0</v>
      </c>
      <c r="I394" s="16"/>
      <c r="J394" s="4">
        <f t="shared" ref="J394:X394" si="149" xml:space="preserve">  IF( J392 = 0, 0, J393 / J392 )</f>
        <v>0</v>
      </c>
      <c r="K394" s="4">
        <f t="shared" si="149"/>
        <v>0</v>
      </c>
      <c r="L394" s="4">
        <f t="shared" si="149"/>
        <v>0</v>
      </c>
      <c r="M394" s="4">
        <f t="shared" si="149"/>
        <v>0</v>
      </c>
      <c r="N394" s="4">
        <f t="shared" si="149"/>
        <v>0</v>
      </c>
      <c r="O394" s="4">
        <f t="shared" si="149"/>
        <v>0</v>
      </c>
      <c r="P394" s="4">
        <f t="shared" si="149"/>
        <v>0</v>
      </c>
      <c r="Q394" s="4">
        <f t="shared" si="149"/>
        <v>0</v>
      </c>
      <c r="R394" s="4">
        <f t="shared" si="149"/>
        <v>0</v>
      </c>
      <c r="S394" s="4">
        <f t="shared" si="149"/>
        <v>0</v>
      </c>
      <c r="T394" s="4">
        <f t="shared" si="149"/>
        <v>0</v>
      </c>
      <c r="U394" s="4">
        <f t="shared" si="149"/>
        <v>0</v>
      </c>
      <c r="V394" s="4">
        <f t="shared" si="149"/>
        <v>0</v>
      </c>
      <c r="W394" s="4">
        <f t="shared" si="149"/>
        <v>0</v>
      </c>
      <c r="X394" s="4">
        <f t="shared" si="149"/>
        <v>0</v>
      </c>
    </row>
    <row r="395" spans="1:24" hidden="1" outlineLevel="2" x14ac:dyDescent="0.2"/>
    <row r="398" spans="1:24" s="63" customFormat="1" collapsed="1" x14ac:dyDescent="0.2">
      <c r="A398" s="48" t="s">
        <v>9</v>
      </c>
      <c r="B398" s="48"/>
      <c r="C398" s="64"/>
      <c r="D398" s="67"/>
    </row>
    <row r="399" spans="1:24" hidden="1" outlineLevel="1" x14ac:dyDescent="0.2">
      <c r="B399" s="60" t="s">
        <v>7212</v>
      </c>
    </row>
    <row r="400" spans="1:24" hidden="1" outlineLevel="1" x14ac:dyDescent="0.2">
      <c r="E400" s="31" t="str">
        <f t="shared" ref="E400:X400" si="150" xml:space="preserve">  E$239</f>
        <v>Total business allowed revenue - Default tariff - excl. Ofwat net margin - nominal</v>
      </c>
      <c r="F400" s="31">
        <f t="shared" si="150"/>
        <v>0</v>
      </c>
      <c r="G400" s="31" t="str">
        <f t="shared" si="150"/>
        <v>£</v>
      </c>
      <c r="H400" s="31">
        <f t="shared" si="150"/>
        <v>0</v>
      </c>
      <c r="I400" s="31">
        <f t="shared" si="150"/>
        <v>0</v>
      </c>
      <c r="J400" s="31">
        <f t="shared" si="150"/>
        <v>0</v>
      </c>
      <c r="K400" s="31">
        <f t="shared" si="150"/>
        <v>0</v>
      </c>
      <c r="L400" s="31">
        <f t="shared" si="150"/>
        <v>0</v>
      </c>
      <c r="M400" s="31">
        <f t="shared" si="150"/>
        <v>0</v>
      </c>
      <c r="N400" s="31">
        <f t="shared" si="150"/>
        <v>0</v>
      </c>
      <c r="O400" s="31">
        <f t="shared" si="150"/>
        <v>0</v>
      </c>
      <c r="P400" s="31">
        <f t="shared" si="150"/>
        <v>0</v>
      </c>
      <c r="Q400" s="31">
        <f t="shared" si="150"/>
        <v>0</v>
      </c>
      <c r="R400" s="31">
        <f t="shared" si="150"/>
        <v>0</v>
      </c>
      <c r="S400" s="31">
        <f t="shared" si="150"/>
        <v>0</v>
      </c>
      <c r="T400" s="31">
        <f t="shared" si="150"/>
        <v>0</v>
      </c>
      <c r="U400" s="31">
        <f t="shared" si="150"/>
        <v>0</v>
      </c>
      <c r="V400" s="31">
        <f t="shared" si="150"/>
        <v>0</v>
      </c>
      <c r="W400" s="31">
        <f t="shared" si="150"/>
        <v>0</v>
      </c>
      <c r="X400" s="31">
        <f t="shared" si="150"/>
        <v>0</v>
      </c>
    </row>
    <row r="401" spans="1:24" hidden="1" outlineLevel="1" x14ac:dyDescent="0.2">
      <c r="A401" s="12"/>
      <c r="B401" s="12"/>
      <c r="C401" s="20"/>
      <c r="D401" s="21"/>
      <c r="E401" s="71" t="str">
        <f xml:space="preserve">  InpS!E$3479</f>
        <v>Units in a million</v>
      </c>
      <c r="F401" s="71">
        <f xml:space="preserve">  InpS!F$3479</f>
        <v>1000000</v>
      </c>
      <c r="G401" s="71" t="str">
        <f xml:space="preserve">  InpS!G$3479</f>
        <v>£ per £m</v>
      </c>
      <c r="M401" s="31"/>
    </row>
    <row r="402" spans="1:24" hidden="1" outlineLevel="1" x14ac:dyDescent="0.2">
      <c r="E402" s="2" t="str">
        <f t="shared" ref="E402:X402" si="151" xml:space="preserve">  E$649</f>
        <v>Allowed depreciation - Business - nominal</v>
      </c>
      <c r="F402" s="2">
        <f t="shared" si="151"/>
        <v>0</v>
      </c>
      <c r="G402" s="2" t="str">
        <f t="shared" si="151"/>
        <v>£m</v>
      </c>
      <c r="H402" s="2">
        <f t="shared" si="151"/>
        <v>0</v>
      </c>
      <c r="I402" s="2">
        <f t="shared" si="151"/>
        <v>0</v>
      </c>
      <c r="J402" s="2">
        <f t="shared" si="151"/>
        <v>0</v>
      </c>
      <c r="K402" s="2">
        <f t="shared" si="151"/>
        <v>0</v>
      </c>
      <c r="L402" s="2">
        <f t="shared" si="151"/>
        <v>0</v>
      </c>
      <c r="M402" s="2">
        <f t="shared" si="151"/>
        <v>0</v>
      </c>
      <c r="N402" s="2">
        <f t="shared" si="151"/>
        <v>0</v>
      </c>
      <c r="O402" s="2">
        <f t="shared" si="151"/>
        <v>0</v>
      </c>
      <c r="P402" s="2">
        <f t="shared" si="151"/>
        <v>0</v>
      </c>
      <c r="Q402" s="2">
        <f t="shared" si="151"/>
        <v>0</v>
      </c>
      <c r="R402" s="2">
        <f t="shared" si="151"/>
        <v>0</v>
      </c>
      <c r="S402" s="2">
        <f t="shared" si="151"/>
        <v>0</v>
      </c>
      <c r="T402" s="2">
        <f t="shared" si="151"/>
        <v>0</v>
      </c>
      <c r="U402" s="2">
        <f t="shared" si="151"/>
        <v>0</v>
      </c>
      <c r="V402" s="2">
        <f t="shared" si="151"/>
        <v>0</v>
      </c>
      <c r="W402" s="2">
        <f t="shared" si="151"/>
        <v>0</v>
      </c>
      <c r="X402" s="2">
        <f t="shared" si="151"/>
        <v>0</v>
      </c>
    </row>
    <row r="403" spans="1:24" hidden="1" outlineLevel="1" x14ac:dyDescent="0.2">
      <c r="A403" s="25"/>
      <c r="B403" s="25"/>
      <c r="C403" s="39"/>
      <c r="D403" s="40"/>
      <c r="E403" s="16" t="s">
        <v>8152</v>
      </c>
      <c r="F403" s="16"/>
      <c r="G403" s="16" t="s">
        <v>826</v>
      </c>
      <c r="H403" s="4">
        <f t="shared" ref="H403:H404" si="152" xml:space="preserve"> SUM( J403:X403 )</f>
        <v>0</v>
      </c>
      <c r="I403" s="16"/>
      <c r="J403" s="4">
        <f t="shared" ref="J403:X403" si="153" xml:space="preserve">  J400 / $F401 + J402</f>
        <v>0</v>
      </c>
      <c r="K403" s="4">
        <f t="shared" si="153"/>
        <v>0</v>
      </c>
      <c r="L403" s="4">
        <f t="shared" si="153"/>
        <v>0</v>
      </c>
      <c r="M403" s="4">
        <f t="shared" si="153"/>
        <v>0</v>
      </c>
      <c r="N403" s="4">
        <f t="shared" si="153"/>
        <v>0</v>
      </c>
      <c r="O403" s="4">
        <f t="shared" si="153"/>
        <v>0</v>
      </c>
      <c r="P403" s="4">
        <f t="shared" si="153"/>
        <v>0</v>
      </c>
      <c r="Q403" s="4">
        <f t="shared" si="153"/>
        <v>0</v>
      </c>
      <c r="R403" s="4">
        <f t="shared" si="153"/>
        <v>0</v>
      </c>
      <c r="S403" s="4">
        <f t="shared" si="153"/>
        <v>0</v>
      </c>
      <c r="T403" s="4">
        <f t="shared" si="153"/>
        <v>0</v>
      </c>
      <c r="U403" s="4">
        <f t="shared" si="153"/>
        <v>0</v>
      </c>
      <c r="V403" s="4">
        <f t="shared" si="153"/>
        <v>0</v>
      </c>
      <c r="W403" s="4">
        <f t="shared" si="153"/>
        <v>0</v>
      </c>
      <c r="X403" s="4">
        <f t="shared" si="153"/>
        <v>0</v>
      </c>
    </row>
    <row r="404" spans="1:24" hidden="1" outlineLevel="1" x14ac:dyDescent="0.2">
      <c r="A404" s="25"/>
      <c r="B404" s="25"/>
      <c r="C404" s="39"/>
      <c r="D404" s="40"/>
      <c r="E404" s="16" t="str">
        <f xml:space="preserve"> LEFT($E$403, LEN($E$403) - 3 )</f>
        <v xml:space="preserve">Retail service opex - Business - nominal </v>
      </c>
      <c r="F404" s="16"/>
      <c r="G404" s="16" t="str">
        <f xml:space="preserve"> G$403</f>
        <v>£m</v>
      </c>
      <c r="H404" s="4">
        <f t="shared" si="152"/>
        <v>0</v>
      </c>
      <c r="I404" s="16"/>
      <c r="J404" s="4">
        <f t="shared" ref="J404:X404" si="154" xml:space="preserve"> -1 * J403</f>
        <v>0</v>
      </c>
      <c r="K404" s="4">
        <f t="shared" si="154"/>
        <v>0</v>
      </c>
      <c r="L404" s="4">
        <f t="shared" si="154"/>
        <v>0</v>
      </c>
      <c r="M404" s="4">
        <f t="shared" si="154"/>
        <v>0</v>
      </c>
      <c r="N404" s="4">
        <f t="shared" si="154"/>
        <v>0</v>
      </c>
      <c r="O404" s="4">
        <f t="shared" si="154"/>
        <v>0</v>
      </c>
      <c r="P404" s="4">
        <f t="shared" si="154"/>
        <v>0</v>
      </c>
      <c r="Q404" s="4">
        <f t="shared" si="154"/>
        <v>0</v>
      </c>
      <c r="R404" s="4">
        <f t="shared" si="154"/>
        <v>0</v>
      </c>
      <c r="S404" s="4">
        <f t="shared" si="154"/>
        <v>0</v>
      </c>
      <c r="T404" s="4">
        <f t="shared" si="154"/>
        <v>0</v>
      </c>
      <c r="U404" s="4">
        <f t="shared" si="154"/>
        <v>0</v>
      </c>
      <c r="V404" s="4">
        <f t="shared" si="154"/>
        <v>0</v>
      </c>
      <c r="W404" s="4">
        <f t="shared" si="154"/>
        <v>0</v>
      </c>
      <c r="X404" s="4">
        <f t="shared" si="154"/>
        <v>0</v>
      </c>
    </row>
    <row r="405" spans="1:24" hidden="1" outlineLevel="1" x14ac:dyDescent="0.2"/>
    <row r="406" spans="1:24" hidden="1" outlineLevel="1" x14ac:dyDescent="0.2"/>
    <row r="407" spans="1:24" hidden="1" outlineLevel="1" x14ac:dyDescent="0.2">
      <c r="B407" s="60" t="s">
        <v>4961</v>
      </c>
    </row>
    <row r="408" spans="1:24" hidden="1" outlineLevel="1" x14ac:dyDescent="0.2">
      <c r="E408" s="2" t="str">
        <f t="shared" ref="E408:X408" si="155" xml:space="preserve">  E$276</f>
        <v>Apportioned wholesale charge for Business retail (in millions) - nominal POS</v>
      </c>
      <c r="F408" s="2">
        <f t="shared" si="155"/>
        <v>0</v>
      </c>
      <c r="G408" s="2" t="str">
        <f t="shared" si="155"/>
        <v>£m</v>
      </c>
      <c r="H408" s="2">
        <f t="shared" si="155"/>
        <v>1838.3155384695133</v>
      </c>
      <c r="I408" s="2">
        <f t="shared" si="155"/>
        <v>0</v>
      </c>
      <c r="J408" s="2">
        <f t="shared" si="155"/>
        <v>0</v>
      </c>
      <c r="K408" s="2">
        <f t="shared" si="155"/>
        <v>0</v>
      </c>
      <c r="L408" s="2">
        <f t="shared" si="155"/>
        <v>0</v>
      </c>
      <c r="M408" s="2">
        <f t="shared" si="155"/>
        <v>0</v>
      </c>
      <c r="N408" s="2">
        <f t="shared" si="155"/>
        <v>332.07952149899717</v>
      </c>
      <c r="O408" s="2">
        <f t="shared" si="155"/>
        <v>353.68886873082266</v>
      </c>
      <c r="P408" s="2">
        <f t="shared" si="155"/>
        <v>372.92342216272294</v>
      </c>
      <c r="Q408" s="2">
        <f t="shared" si="155"/>
        <v>384.22907920401724</v>
      </c>
      <c r="R408" s="2">
        <f t="shared" si="155"/>
        <v>395.39464687295333</v>
      </c>
      <c r="S408" s="2">
        <f t="shared" si="155"/>
        <v>0</v>
      </c>
      <c r="T408" s="2">
        <f t="shared" si="155"/>
        <v>0</v>
      </c>
      <c r="U408" s="2">
        <f t="shared" si="155"/>
        <v>0</v>
      </c>
      <c r="V408" s="2">
        <f t="shared" si="155"/>
        <v>0</v>
      </c>
      <c r="W408" s="2">
        <f t="shared" si="155"/>
        <v>0</v>
      </c>
      <c r="X408" s="2">
        <f t="shared" si="155"/>
        <v>0</v>
      </c>
    </row>
    <row r="409" spans="1:24" hidden="1" outlineLevel="1" x14ac:dyDescent="0.2">
      <c r="E409" s="2" t="str">
        <f t="shared" ref="E409:X409" si="156" xml:space="preserve">  E$403</f>
        <v>Retail service opex - Business - nominal POS</v>
      </c>
      <c r="F409" s="2">
        <f t="shared" si="156"/>
        <v>0</v>
      </c>
      <c r="G409" s="2" t="str">
        <f t="shared" si="156"/>
        <v>£m</v>
      </c>
      <c r="H409" s="2">
        <f t="shared" si="156"/>
        <v>0</v>
      </c>
      <c r="I409" s="2">
        <f t="shared" si="156"/>
        <v>0</v>
      </c>
      <c r="J409" s="2">
        <f t="shared" si="156"/>
        <v>0</v>
      </c>
      <c r="K409" s="2">
        <f t="shared" si="156"/>
        <v>0</v>
      </c>
      <c r="L409" s="2">
        <f t="shared" si="156"/>
        <v>0</v>
      </c>
      <c r="M409" s="2">
        <f t="shared" si="156"/>
        <v>0</v>
      </c>
      <c r="N409" s="2">
        <f t="shared" si="156"/>
        <v>0</v>
      </c>
      <c r="O409" s="2">
        <f t="shared" si="156"/>
        <v>0</v>
      </c>
      <c r="P409" s="2">
        <f t="shared" si="156"/>
        <v>0</v>
      </c>
      <c r="Q409" s="2">
        <f t="shared" si="156"/>
        <v>0</v>
      </c>
      <c r="R409" s="2">
        <f t="shared" si="156"/>
        <v>0</v>
      </c>
      <c r="S409" s="2">
        <f t="shared" si="156"/>
        <v>0</v>
      </c>
      <c r="T409" s="2">
        <f t="shared" si="156"/>
        <v>0</v>
      </c>
      <c r="U409" s="2">
        <f t="shared" si="156"/>
        <v>0</v>
      </c>
      <c r="V409" s="2">
        <f t="shared" si="156"/>
        <v>0</v>
      </c>
      <c r="W409" s="2">
        <f t="shared" si="156"/>
        <v>0</v>
      </c>
      <c r="X409" s="2">
        <f t="shared" si="156"/>
        <v>0</v>
      </c>
    </row>
    <row r="410" spans="1:24" hidden="1" outlineLevel="1" x14ac:dyDescent="0.2">
      <c r="A410" s="25"/>
      <c r="B410" s="25"/>
      <c r="C410" s="39"/>
      <c r="D410" s="40"/>
      <c r="E410" s="16" t="s">
        <v>4961</v>
      </c>
      <c r="F410" s="16"/>
      <c r="G410" s="16" t="s">
        <v>826</v>
      </c>
      <c r="H410" s="4">
        <f xml:space="preserve"> SUM( J410:X410 )</f>
        <v>1838.3155384695133</v>
      </c>
      <c r="I410" s="16"/>
      <c r="J410" s="4">
        <f t="shared" ref="J410:X410" si="157" xml:space="preserve">  J408 + J409</f>
        <v>0</v>
      </c>
      <c r="K410" s="4">
        <f t="shared" si="157"/>
        <v>0</v>
      </c>
      <c r="L410" s="4">
        <f t="shared" si="157"/>
        <v>0</v>
      </c>
      <c r="M410" s="4">
        <f t="shared" si="157"/>
        <v>0</v>
      </c>
      <c r="N410" s="4">
        <f t="shared" si="157"/>
        <v>332.07952149899717</v>
      </c>
      <c r="O410" s="4">
        <f t="shared" si="157"/>
        <v>353.68886873082266</v>
      </c>
      <c r="P410" s="4">
        <f t="shared" si="157"/>
        <v>372.92342216272294</v>
      </c>
      <c r="Q410" s="4">
        <f t="shared" si="157"/>
        <v>384.22907920401724</v>
      </c>
      <c r="R410" s="4">
        <f t="shared" si="157"/>
        <v>395.39464687295333</v>
      </c>
      <c r="S410" s="4">
        <f t="shared" si="157"/>
        <v>0</v>
      </c>
      <c r="T410" s="4">
        <f t="shared" si="157"/>
        <v>0</v>
      </c>
      <c r="U410" s="4">
        <f t="shared" si="157"/>
        <v>0</v>
      </c>
      <c r="V410" s="4">
        <f t="shared" si="157"/>
        <v>0</v>
      </c>
      <c r="W410" s="4">
        <f t="shared" si="157"/>
        <v>0</v>
      </c>
      <c r="X410" s="4">
        <f t="shared" si="157"/>
        <v>0</v>
      </c>
    </row>
    <row r="411" spans="1:24" hidden="1" outlineLevel="1" x14ac:dyDescent="0.2"/>
    <row r="412" spans="1:24" hidden="1" outlineLevel="1" x14ac:dyDescent="0.2"/>
    <row r="413" spans="1:24" hidden="1" outlineLevel="1" x14ac:dyDescent="0.2">
      <c r="B413" s="60" t="s">
        <v>1898</v>
      </c>
    </row>
    <row r="414" spans="1:24" hidden="1" outlineLevel="1" x14ac:dyDescent="0.2">
      <c r="E414" s="2" t="str">
        <f t="shared" ref="E414:X414" si="158" xml:space="preserve">  E$410</f>
        <v>Total costs (exc. allowed depreciation) - Business - nominal</v>
      </c>
      <c r="F414" s="2">
        <f t="shared" si="158"/>
        <v>0</v>
      </c>
      <c r="G414" s="2" t="str">
        <f t="shared" si="158"/>
        <v>£m</v>
      </c>
      <c r="H414" s="2">
        <f t="shared" si="158"/>
        <v>1838.3155384695133</v>
      </c>
      <c r="I414" s="2">
        <f t="shared" si="158"/>
        <v>0</v>
      </c>
      <c r="J414" s="2">
        <f t="shared" si="158"/>
        <v>0</v>
      </c>
      <c r="K414" s="2">
        <f t="shared" si="158"/>
        <v>0</v>
      </c>
      <c r="L414" s="2">
        <f t="shared" si="158"/>
        <v>0</v>
      </c>
      <c r="M414" s="2">
        <f t="shared" si="158"/>
        <v>0</v>
      </c>
      <c r="N414" s="2">
        <f t="shared" si="158"/>
        <v>332.07952149899717</v>
      </c>
      <c r="O414" s="2">
        <f t="shared" si="158"/>
        <v>353.68886873082266</v>
      </c>
      <c r="P414" s="2">
        <f t="shared" si="158"/>
        <v>372.92342216272294</v>
      </c>
      <c r="Q414" s="2">
        <f t="shared" si="158"/>
        <v>384.22907920401724</v>
      </c>
      <c r="R414" s="2">
        <f t="shared" si="158"/>
        <v>395.39464687295333</v>
      </c>
      <c r="S414" s="2">
        <f t="shared" si="158"/>
        <v>0</v>
      </c>
      <c r="T414" s="2">
        <f t="shared" si="158"/>
        <v>0</v>
      </c>
      <c r="U414" s="2">
        <f t="shared" si="158"/>
        <v>0</v>
      </c>
      <c r="V414" s="2">
        <f t="shared" si="158"/>
        <v>0</v>
      </c>
      <c r="W414" s="2">
        <f t="shared" si="158"/>
        <v>0</v>
      </c>
      <c r="X414" s="2">
        <f t="shared" si="158"/>
        <v>0</v>
      </c>
    </row>
    <row r="415" spans="1:24" hidden="1" outlineLevel="1" x14ac:dyDescent="0.2">
      <c r="E415" s="61" t="s">
        <v>1316</v>
      </c>
      <c r="G415" s="61" t="s">
        <v>826</v>
      </c>
      <c r="H415" s="2">
        <f t="shared" ref="H415:H416" si="159" xml:space="preserve"> SUM( J415:X415 )</f>
        <v>1838.3155384695133</v>
      </c>
      <c r="J415" s="2">
        <f t="shared" ref="J415:X415" si="160" xml:space="preserve">  J414</f>
        <v>0</v>
      </c>
      <c r="K415" s="2">
        <f t="shared" si="160"/>
        <v>0</v>
      </c>
      <c r="L415" s="2">
        <f t="shared" si="160"/>
        <v>0</v>
      </c>
      <c r="M415" s="2">
        <f t="shared" si="160"/>
        <v>0</v>
      </c>
      <c r="N415" s="2">
        <f t="shared" si="160"/>
        <v>332.07952149899717</v>
      </c>
      <c r="O415" s="2">
        <f t="shared" si="160"/>
        <v>353.68886873082266</v>
      </c>
      <c r="P415" s="2">
        <f t="shared" si="160"/>
        <v>372.92342216272294</v>
      </c>
      <c r="Q415" s="2">
        <f t="shared" si="160"/>
        <v>384.22907920401724</v>
      </c>
      <c r="R415" s="2">
        <f t="shared" si="160"/>
        <v>395.39464687295333</v>
      </c>
      <c r="S415" s="2">
        <f t="shared" si="160"/>
        <v>0</v>
      </c>
      <c r="T415" s="2">
        <f t="shared" si="160"/>
        <v>0</v>
      </c>
      <c r="U415" s="2">
        <f t="shared" si="160"/>
        <v>0</v>
      </c>
      <c r="V415" s="2">
        <f t="shared" si="160"/>
        <v>0</v>
      </c>
      <c r="W415" s="2">
        <f t="shared" si="160"/>
        <v>0</v>
      </c>
      <c r="X415" s="2">
        <f t="shared" si="160"/>
        <v>0</v>
      </c>
    </row>
    <row r="416" spans="1:24" hidden="1" outlineLevel="1" x14ac:dyDescent="0.2">
      <c r="A416" s="25"/>
      <c r="B416" s="25"/>
      <c r="C416" s="39"/>
      <c r="D416" s="40"/>
      <c r="E416" s="16" t="str">
        <f xml:space="preserve"> LEFT($E$415, LEN($E$415) - 3 )</f>
        <v xml:space="preserve">Total costs (excluding allowed depreciation) - Business - nominal </v>
      </c>
      <c r="F416" s="16"/>
      <c r="G416" s="16" t="str">
        <f xml:space="preserve"> G$415</f>
        <v>£m</v>
      </c>
      <c r="H416" s="4">
        <f t="shared" si="159"/>
        <v>-1838.3155384695133</v>
      </c>
      <c r="I416" s="16"/>
      <c r="J416" s="4">
        <f t="shared" ref="J416:X416" si="161" xml:space="preserve"> -1 * J415</f>
        <v>0</v>
      </c>
      <c r="K416" s="4">
        <f t="shared" si="161"/>
        <v>0</v>
      </c>
      <c r="L416" s="4">
        <f t="shared" si="161"/>
        <v>0</v>
      </c>
      <c r="M416" s="4">
        <f t="shared" si="161"/>
        <v>0</v>
      </c>
      <c r="N416" s="4">
        <f t="shared" si="161"/>
        <v>-332.07952149899717</v>
      </c>
      <c r="O416" s="4">
        <f t="shared" si="161"/>
        <v>-353.68886873082266</v>
      </c>
      <c r="P416" s="4">
        <f t="shared" si="161"/>
        <v>-372.92342216272294</v>
      </c>
      <c r="Q416" s="4">
        <f t="shared" si="161"/>
        <v>-384.22907920401724</v>
      </c>
      <c r="R416" s="4">
        <f t="shared" si="161"/>
        <v>-395.39464687295333</v>
      </c>
      <c r="S416" s="4">
        <f t="shared" si="161"/>
        <v>0</v>
      </c>
      <c r="T416" s="4">
        <f t="shared" si="161"/>
        <v>0</v>
      </c>
      <c r="U416" s="4">
        <f t="shared" si="161"/>
        <v>0</v>
      </c>
      <c r="V416" s="4">
        <f t="shared" si="161"/>
        <v>0</v>
      </c>
      <c r="W416" s="4">
        <f t="shared" si="161"/>
        <v>0</v>
      </c>
      <c r="X416" s="4">
        <f t="shared" si="161"/>
        <v>0</v>
      </c>
    </row>
    <row r="417" spans="1:24" hidden="1" outlineLevel="1" x14ac:dyDescent="0.2"/>
    <row r="420" spans="1:24" s="63" customFormat="1" collapsed="1" x14ac:dyDescent="0.2">
      <c r="A420" s="48" t="s">
        <v>10148</v>
      </c>
      <c r="B420" s="48"/>
      <c r="C420" s="64"/>
      <c r="D420" s="67"/>
    </row>
    <row r="421" spans="1:24" hidden="1" outlineLevel="1" x14ac:dyDescent="0.2"/>
    <row r="422" spans="1:24" hidden="1" outlineLevel="1" collapsed="1" x14ac:dyDescent="0.2">
      <c r="A422" s="60" t="s">
        <v>5676</v>
      </c>
    </row>
    <row r="423" spans="1:24" hidden="1" outlineLevel="2" x14ac:dyDescent="0.2">
      <c r="B423" s="60" t="s">
        <v>6471</v>
      </c>
    </row>
    <row r="424" spans="1:24" hidden="1" outlineLevel="2" x14ac:dyDescent="0.2">
      <c r="A424" s="12"/>
      <c r="B424" s="12"/>
      <c r="C424" s="20"/>
      <c r="D424" s="21"/>
      <c r="E424" s="28" t="str">
        <f xml:space="preserve">  'Active inputs'!E$4146</f>
        <v>Active - Retail - Retail creditor months: Payment terms ~ Business retail pays wholesaler in arrears (advance)</v>
      </c>
      <c r="F424" s="28">
        <f xml:space="preserve">  'Active inputs'!F$4146</f>
        <v>0</v>
      </c>
      <c r="G424" s="28" t="str">
        <f xml:space="preserve">  'Active inputs'!G$4146</f>
        <v>Months</v>
      </c>
      <c r="M424" s="22"/>
    </row>
    <row r="425" spans="1:24" hidden="1" outlineLevel="2" x14ac:dyDescent="0.2">
      <c r="A425" s="12"/>
      <c r="B425" s="12"/>
      <c r="C425" s="20"/>
      <c r="D425" s="21"/>
      <c r="E425" s="28" t="str">
        <f xml:space="preserve">  InpS!E$3477</f>
        <v>Months in a year</v>
      </c>
      <c r="F425" s="28">
        <f xml:space="preserve">  InpS!F$3477</f>
        <v>12</v>
      </c>
      <c r="G425" s="28" t="str">
        <f xml:space="preserve">  InpS!G$3477</f>
        <v>Months</v>
      </c>
      <c r="M425" s="22"/>
    </row>
    <row r="426" spans="1:24" hidden="1" outlineLevel="2" x14ac:dyDescent="0.2">
      <c r="E426" s="61" t="s">
        <v>6471</v>
      </c>
      <c r="F426" s="26">
        <f xml:space="preserve">  $F424 / $F425</f>
        <v>0</v>
      </c>
      <c r="G426" s="61" t="s">
        <v>10254</v>
      </c>
      <c r="M426" s="26"/>
    </row>
    <row r="427" spans="1:24" hidden="1" outlineLevel="2" x14ac:dyDescent="0.2"/>
    <row r="428" spans="1:24" hidden="1" outlineLevel="2" x14ac:dyDescent="0.2"/>
    <row r="429" spans="1:24" hidden="1" outlineLevel="2" x14ac:dyDescent="0.2">
      <c r="B429" s="60" t="s">
        <v>5677</v>
      </c>
    </row>
    <row r="430" spans="1:24" hidden="1" outlineLevel="2" x14ac:dyDescent="0.2">
      <c r="E430" s="2" t="str">
        <f t="shared" ref="E430:X430" si="162" xml:space="preserve">  E$276</f>
        <v>Apportioned wholesale charge for Business retail (in millions) - nominal POS</v>
      </c>
      <c r="F430" s="2">
        <f t="shared" si="162"/>
        <v>0</v>
      </c>
      <c r="G430" s="2" t="str">
        <f t="shared" si="162"/>
        <v>£m</v>
      </c>
      <c r="H430" s="2">
        <f t="shared" si="162"/>
        <v>1838.3155384695133</v>
      </c>
      <c r="I430" s="2">
        <f t="shared" si="162"/>
        <v>0</v>
      </c>
      <c r="J430" s="2">
        <f t="shared" si="162"/>
        <v>0</v>
      </c>
      <c r="K430" s="2">
        <f t="shared" si="162"/>
        <v>0</v>
      </c>
      <c r="L430" s="2">
        <f t="shared" si="162"/>
        <v>0</v>
      </c>
      <c r="M430" s="2">
        <f t="shared" si="162"/>
        <v>0</v>
      </c>
      <c r="N430" s="2">
        <f t="shared" si="162"/>
        <v>332.07952149899717</v>
      </c>
      <c r="O430" s="2">
        <f t="shared" si="162"/>
        <v>353.68886873082266</v>
      </c>
      <c r="P430" s="2">
        <f t="shared" si="162"/>
        <v>372.92342216272294</v>
      </c>
      <c r="Q430" s="2">
        <f t="shared" si="162"/>
        <v>384.22907920401724</v>
      </c>
      <c r="R430" s="2">
        <f t="shared" si="162"/>
        <v>395.39464687295333</v>
      </c>
      <c r="S430" s="2">
        <f t="shared" si="162"/>
        <v>0</v>
      </c>
      <c r="T430" s="2">
        <f t="shared" si="162"/>
        <v>0</v>
      </c>
      <c r="U430" s="2">
        <f t="shared" si="162"/>
        <v>0</v>
      </c>
      <c r="V430" s="2">
        <f t="shared" si="162"/>
        <v>0</v>
      </c>
      <c r="W430" s="2">
        <f t="shared" si="162"/>
        <v>0</v>
      </c>
      <c r="X430" s="2">
        <f t="shared" si="162"/>
        <v>0</v>
      </c>
    </row>
    <row r="431" spans="1:24" hidden="1" outlineLevel="2" x14ac:dyDescent="0.2">
      <c r="E431" s="26" t="str">
        <f t="shared" ref="E431:G431" si="163" xml:space="preserve">  E$426</f>
        <v>Business creditor lag factor</v>
      </c>
      <c r="F431" s="26">
        <f t="shared" si="163"/>
        <v>0</v>
      </c>
      <c r="G431" s="26" t="str">
        <f t="shared" si="163"/>
        <v>factor</v>
      </c>
      <c r="M431" s="26"/>
    </row>
    <row r="432" spans="1:24" hidden="1" outlineLevel="2" x14ac:dyDescent="0.2">
      <c r="E432" s="61" t="s">
        <v>5677</v>
      </c>
      <c r="G432" s="61" t="s">
        <v>826</v>
      </c>
      <c r="H432" s="2">
        <f xml:space="preserve"> SUM( J432:X432 )</f>
        <v>0</v>
      </c>
      <c r="J432" s="2">
        <f t="shared" ref="J432:X432" si="164" xml:space="preserve">  J430 * $F431</f>
        <v>0</v>
      </c>
      <c r="K432" s="2">
        <f t="shared" si="164"/>
        <v>0</v>
      </c>
      <c r="L432" s="2">
        <f t="shared" si="164"/>
        <v>0</v>
      </c>
      <c r="M432" s="2">
        <f t="shared" si="164"/>
        <v>0</v>
      </c>
      <c r="N432" s="2">
        <f t="shared" si="164"/>
        <v>0</v>
      </c>
      <c r="O432" s="2">
        <f t="shared" si="164"/>
        <v>0</v>
      </c>
      <c r="P432" s="2">
        <f t="shared" si="164"/>
        <v>0</v>
      </c>
      <c r="Q432" s="2">
        <f t="shared" si="164"/>
        <v>0</v>
      </c>
      <c r="R432" s="2">
        <f t="shared" si="164"/>
        <v>0</v>
      </c>
      <c r="S432" s="2">
        <f t="shared" si="164"/>
        <v>0</v>
      </c>
      <c r="T432" s="2">
        <f t="shared" si="164"/>
        <v>0</v>
      </c>
      <c r="U432" s="2">
        <f t="shared" si="164"/>
        <v>0</v>
      </c>
      <c r="V432" s="2">
        <f t="shared" si="164"/>
        <v>0</v>
      </c>
      <c r="W432" s="2">
        <f t="shared" si="164"/>
        <v>0</v>
      </c>
      <c r="X432" s="2">
        <f t="shared" si="164"/>
        <v>0</v>
      </c>
    </row>
    <row r="433" spans="1:24" hidden="1" outlineLevel="2" x14ac:dyDescent="0.2"/>
    <row r="434" spans="1:24" hidden="1" outlineLevel="2" x14ac:dyDescent="0.2"/>
    <row r="435" spans="1:24" hidden="1" outlineLevel="2" x14ac:dyDescent="0.2">
      <c r="B435" s="60" t="s">
        <v>10149</v>
      </c>
    </row>
    <row r="436" spans="1:24" hidden="1" outlineLevel="2" x14ac:dyDescent="0.2">
      <c r="A436" s="12"/>
      <c r="B436" s="12"/>
      <c r="C436" s="20"/>
      <c r="D436" s="21"/>
      <c r="E436" s="5" t="str">
        <f xml:space="preserve">  Time!E$75</f>
        <v>First post-forecast period flag</v>
      </c>
      <c r="F436" s="5">
        <f xml:space="preserve">  Time!F$75</f>
        <v>0</v>
      </c>
      <c r="G436" s="5" t="str">
        <f xml:space="preserve">  Time!G$75</f>
        <v>flag</v>
      </c>
      <c r="H436" s="5">
        <f xml:space="preserve">  Time!H$75</f>
        <v>1</v>
      </c>
      <c r="I436" s="5">
        <f xml:space="preserve">  Time!I$75</f>
        <v>0</v>
      </c>
      <c r="J436" s="5">
        <f xml:space="preserve">  Time!J$75</f>
        <v>0</v>
      </c>
      <c r="K436" s="5">
        <f xml:space="preserve">  Time!K$75</f>
        <v>0</v>
      </c>
      <c r="L436" s="5">
        <f xml:space="preserve">  Time!L$75</f>
        <v>0</v>
      </c>
      <c r="M436" s="5">
        <f xml:space="preserve">  Time!M$75</f>
        <v>0</v>
      </c>
      <c r="N436" s="5">
        <f xml:space="preserve">  Time!N$75</f>
        <v>0</v>
      </c>
      <c r="O436" s="5">
        <f xml:space="preserve">  Time!O$75</f>
        <v>0</v>
      </c>
      <c r="P436" s="5">
        <f xml:space="preserve">  Time!P$75</f>
        <v>0</v>
      </c>
      <c r="Q436" s="5">
        <f xml:space="preserve">  Time!Q$75</f>
        <v>0</v>
      </c>
      <c r="R436" s="5">
        <f xml:space="preserve">  Time!R$75</f>
        <v>0</v>
      </c>
      <c r="S436" s="5">
        <f xml:space="preserve">  Time!S$75</f>
        <v>1</v>
      </c>
      <c r="T436" s="5">
        <f xml:space="preserve">  Time!T$75</f>
        <v>0</v>
      </c>
      <c r="U436" s="5">
        <f xml:space="preserve">  Time!U$75</f>
        <v>0</v>
      </c>
      <c r="V436" s="5">
        <f xml:space="preserve">  Time!V$75</f>
        <v>0</v>
      </c>
      <c r="W436" s="5">
        <f xml:space="preserve">  Time!W$75</f>
        <v>0</v>
      </c>
      <c r="X436" s="5">
        <f xml:space="preserve">  Time!X$75</f>
        <v>0</v>
      </c>
    </row>
    <row r="437" spans="1:24" hidden="1" outlineLevel="2" x14ac:dyDescent="0.2">
      <c r="E437" s="2" t="str">
        <f t="shared" ref="E437:X437" si="165" xml:space="preserve">  E$446</f>
        <v>Wholesale creditor balance - Business - nominal BEG</v>
      </c>
      <c r="F437" s="2">
        <f t="shared" si="165"/>
        <v>0</v>
      </c>
      <c r="G437" s="2" t="str">
        <f t="shared" si="165"/>
        <v>£m</v>
      </c>
      <c r="H437" s="2">
        <f t="shared" si="165"/>
        <v>0</v>
      </c>
      <c r="I437" s="2">
        <f t="shared" si="165"/>
        <v>0</v>
      </c>
      <c r="J437" s="2">
        <f t="shared" si="165"/>
        <v>0</v>
      </c>
      <c r="K437" s="2">
        <f t="shared" si="165"/>
        <v>0</v>
      </c>
      <c r="L437" s="2">
        <f t="shared" si="165"/>
        <v>0</v>
      </c>
      <c r="M437" s="2">
        <f t="shared" si="165"/>
        <v>0</v>
      </c>
      <c r="N437" s="2">
        <f t="shared" si="165"/>
        <v>0</v>
      </c>
      <c r="O437" s="2">
        <f t="shared" si="165"/>
        <v>0</v>
      </c>
      <c r="P437" s="2">
        <f t="shared" si="165"/>
        <v>0</v>
      </c>
      <c r="Q437" s="2">
        <f t="shared" si="165"/>
        <v>0</v>
      </c>
      <c r="R437" s="2">
        <f t="shared" si="165"/>
        <v>0</v>
      </c>
      <c r="S437" s="2">
        <f t="shared" si="165"/>
        <v>0</v>
      </c>
      <c r="T437" s="2">
        <f t="shared" si="165"/>
        <v>0</v>
      </c>
      <c r="U437" s="2">
        <f t="shared" si="165"/>
        <v>0</v>
      </c>
      <c r="V437" s="2">
        <f t="shared" si="165"/>
        <v>0</v>
      </c>
      <c r="W437" s="2">
        <f t="shared" si="165"/>
        <v>0</v>
      </c>
      <c r="X437" s="2">
        <f t="shared" si="165"/>
        <v>0</v>
      </c>
    </row>
    <row r="438" spans="1:24" hidden="1" outlineLevel="2" x14ac:dyDescent="0.2">
      <c r="E438" s="2" t="str">
        <f t="shared" ref="E438:X438" si="166" xml:space="preserve">  E$276</f>
        <v>Apportioned wholesale charge for Business retail (in millions) - nominal POS</v>
      </c>
      <c r="F438" s="2">
        <f t="shared" si="166"/>
        <v>0</v>
      </c>
      <c r="G438" s="2" t="str">
        <f t="shared" si="166"/>
        <v>£m</v>
      </c>
      <c r="H438" s="2">
        <f t="shared" si="166"/>
        <v>1838.3155384695133</v>
      </c>
      <c r="I438" s="2">
        <f t="shared" si="166"/>
        <v>0</v>
      </c>
      <c r="J438" s="2">
        <f t="shared" si="166"/>
        <v>0</v>
      </c>
      <c r="K438" s="2">
        <f t="shared" si="166"/>
        <v>0</v>
      </c>
      <c r="L438" s="2">
        <f t="shared" si="166"/>
        <v>0</v>
      </c>
      <c r="M438" s="2">
        <f t="shared" si="166"/>
        <v>0</v>
      </c>
      <c r="N438" s="2">
        <f t="shared" si="166"/>
        <v>332.07952149899717</v>
      </c>
      <c r="O438" s="2">
        <f t="shared" si="166"/>
        <v>353.68886873082266</v>
      </c>
      <c r="P438" s="2">
        <f t="shared" si="166"/>
        <v>372.92342216272294</v>
      </c>
      <c r="Q438" s="2">
        <f t="shared" si="166"/>
        <v>384.22907920401724</v>
      </c>
      <c r="R438" s="2">
        <f t="shared" si="166"/>
        <v>395.39464687295333</v>
      </c>
      <c r="S438" s="2">
        <f t="shared" si="166"/>
        <v>0</v>
      </c>
      <c r="T438" s="2">
        <f t="shared" si="166"/>
        <v>0</v>
      </c>
      <c r="U438" s="2">
        <f t="shared" si="166"/>
        <v>0</v>
      </c>
      <c r="V438" s="2">
        <f t="shared" si="166"/>
        <v>0</v>
      </c>
      <c r="W438" s="2">
        <f t="shared" si="166"/>
        <v>0</v>
      </c>
      <c r="X438" s="2">
        <f t="shared" si="166"/>
        <v>0</v>
      </c>
    </row>
    <row r="439" spans="1:24" hidden="1" outlineLevel="2" x14ac:dyDescent="0.2">
      <c r="E439" s="2" t="str">
        <f t="shared" ref="E439:X439" si="167" xml:space="preserve">  E$432</f>
        <v>Business creditor target balance - nominal</v>
      </c>
      <c r="F439" s="2">
        <f t="shared" si="167"/>
        <v>0</v>
      </c>
      <c r="G439" s="2" t="str">
        <f t="shared" si="167"/>
        <v>£m</v>
      </c>
      <c r="H439" s="2">
        <f t="shared" si="167"/>
        <v>0</v>
      </c>
      <c r="I439" s="2">
        <f t="shared" si="167"/>
        <v>0</v>
      </c>
      <c r="J439" s="2">
        <f t="shared" si="167"/>
        <v>0</v>
      </c>
      <c r="K439" s="2">
        <f t="shared" si="167"/>
        <v>0</v>
      </c>
      <c r="L439" s="2">
        <f t="shared" si="167"/>
        <v>0</v>
      </c>
      <c r="M439" s="2">
        <f t="shared" si="167"/>
        <v>0</v>
      </c>
      <c r="N439" s="2">
        <f t="shared" si="167"/>
        <v>0</v>
      </c>
      <c r="O439" s="2">
        <f t="shared" si="167"/>
        <v>0</v>
      </c>
      <c r="P439" s="2">
        <f t="shared" si="167"/>
        <v>0</v>
      </c>
      <c r="Q439" s="2">
        <f t="shared" si="167"/>
        <v>0</v>
      </c>
      <c r="R439" s="2">
        <f t="shared" si="167"/>
        <v>0</v>
      </c>
      <c r="S439" s="2">
        <f t="shared" si="167"/>
        <v>0</v>
      </c>
      <c r="T439" s="2">
        <f t="shared" si="167"/>
        <v>0</v>
      </c>
      <c r="U439" s="2">
        <f t="shared" si="167"/>
        <v>0</v>
      </c>
      <c r="V439" s="2">
        <f t="shared" si="167"/>
        <v>0</v>
      </c>
      <c r="W439" s="2">
        <f t="shared" si="167"/>
        <v>0</v>
      </c>
      <c r="X439" s="2">
        <f t="shared" si="167"/>
        <v>0</v>
      </c>
    </row>
    <row r="440" spans="1:24" hidden="1" outlineLevel="2" x14ac:dyDescent="0.2">
      <c r="E440" s="61" t="s">
        <v>10149</v>
      </c>
      <c r="G440" s="61" t="s">
        <v>826</v>
      </c>
      <c r="H440" s="2">
        <f xml:space="preserve"> SUM( J440:X440 )</f>
        <v>1838.3155384695133</v>
      </c>
      <c r="J440" s="2">
        <f t="shared" ref="J440:X440" si="168" xml:space="preserve">  IF( J436 = 1, J437 + J438, J437 + J438 - J439 )</f>
        <v>0</v>
      </c>
      <c r="K440" s="2">
        <f t="shared" si="168"/>
        <v>0</v>
      </c>
      <c r="L440" s="2">
        <f t="shared" si="168"/>
        <v>0</v>
      </c>
      <c r="M440" s="2">
        <f t="shared" si="168"/>
        <v>0</v>
      </c>
      <c r="N440" s="2">
        <f t="shared" si="168"/>
        <v>332.07952149899717</v>
      </c>
      <c r="O440" s="2">
        <f t="shared" si="168"/>
        <v>353.68886873082266</v>
      </c>
      <c r="P440" s="2">
        <f t="shared" si="168"/>
        <v>372.92342216272294</v>
      </c>
      <c r="Q440" s="2">
        <f t="shared" si="168"/>
        <v>384.22907920401724</v>
      </c>
      <c r="R440" s="2">
        <f t="shared" si="168"/>
        <v>395.39464687295333</v>
      </c>
      <c r="S440" s="2">
        <f t="shared" si="168"/>
        <v>0</v>
      </c>
      <c r="T440" s="2">
        <f t="shared" si="168"/>
        <v>0</v>
      </c>
      <c r="U440" s="2">
        <f t="shared" si="168"/>
        <v>0</v>
      </c>
      <c r="V440" s="2">
        <f t="shared" si="168"/>
        <v>0</v>
      </c>
      <c r="W440" s="2">
        <f t="shared" si="168"/>
        <v>0</v>
      </c>
      <c r="X440" s="2">
        <f t="shared" si="168"/>
        <v>0</v>
      </c>
    </row>
    <row r="441" spans="1:24" hidden="1" outlineLevel="2" x14ac:dyDescent="0.2"/>
    <row r="442" spans="1:24" hidden="1" outlineLevel="2" x14ac:dyDescent="0.2"/>
    <row r="443" spans="1:24" hidden="1" outlineLevel="2" x14ac:dyDescent="0.2">
      <c r="B443" s="60" t="s">
        <v>10150</v>
      </c>
    </row>
    <row r="444" spans="1:24" s="89" customFormat="1" hidden="1" outlineLevel="2" x14ac:dyDescent="0.2">
      <c r="A444" s="81"/>
      <c r="B444" s="81"/>
      <c r="C444" s="112"/>
      <c r="D444" s="113"/>
      <c r="E444" s="53" t="str">
        <f xml:space="preserve">  'Active inputs'!E$4154</f>
        <v>Active - Opening trade and other payables - Wholesale creditors - business retail - nominal</v>
      </c>
      <c r="F444" s="53">
        <f xml:space="preserve">  'Active inputs'!F$4154</f>
        <v>0</v>
      </c>
      <c r="G444" s="53" t="str">
        <f xml:space="preserve">  'Active inputs'!G$4154</f>
        <v>£m</v>
      </c>
      <c r="M444" s="38"/>
    </row>
    <row r="445" spans="1:24" hidden="1" outlineLevel="2" x14ac:dyDescent="0.2">
      <c r="A445" s="12"/>
      <c r="B445" s="12"/>
      <c r="C445" s="20"/>
      <c r="D445" s="21"/>
      <c r="E445" s="5" t="str">
        <f xml:space="preserve">  Time!E$137</f>
        <v>Last pre forecast period flag</v>
      </c>
      <c r="F445" s="5">
        <f xml:space="preserve">  Time!F$137</f>
        <v>0</v>
      </c>
      <c r="G445" s="5" t="str">
        <f xml:space="preserve">  Time!G$137</f>
        <v>flag</v>
      </c>
      <c r="H445" s="5">
        <f xml:space="preserve">  Time!H$137</f>
        <v>1</v>
      </c>
      <c r="I445" s="5">
        <f xml:space="preserve">  Time!I$137</f>
        <v>0</v>
      </c>
      <c r="J445" s="5">
        <f xml:space="preserve">  Time!J$137</f>
        <v>0</v>
      </c>
      <c r="K445" s="5">
        <f xml:space="preserve">  Time!K$137</f>
        <v>0</v>
      </c>
      <c r="L445" s="5">
        <f xml:space="preserve">  Time!L$137</f>
        <v>0</v>
      </c>
      <c r="M445" s="5">
        <f xml:space="preserve">  Time!M$137</f>
        <v>1</v>
      </c>
      <c r="N445" s="5">
        <f xml:space="preserve">  Time!N$137</f>
        <v>0</v>
      </c>
      <c r="O445" s="5">
        <f xml:space="preserve">  Time!O$137</f>
        <v>0</v>
      </c>
      <c r="P445" s="5">
        <f xml:space="preserve">  Time!P$137</f>
        <v>0</v>
      </c>
      <c r="Q445" s="5">
        <f xml:space="preserve">  Time!Q$137</f>
        <v>0</v>
      </c>
      <c r="R445" s="5">
        <f xml:space="preserve">  Time!R$137</f>
        <v>0</v>
      </c>
      <c r="S445" s="5">
        <f xml:space="preserve">  Time!S$137</f>
        <v>0</v>
      </c>
      <c r="T445" s="5">
        <f xml:space="preserve">  Time!T$137</f>
        <v>0</v>
      </c>
      <c r="U445" s="5">
        <f xml:space="preserve">  Time!U$137</f>
        <v>0</v>
      </c>
      <c r="V445" s="5">
        <f xml:space="preserve">  Time!V$137</f>
        <v>0</v>
      </c>
      <c r="W445" s="5">
        <f xml:space="preserve">  Time!W$137</f>
        <v>0</v>
      </c>
      <c r="X445" s="5">
        <f xml:space="preserve">  Time!X$137</f>
        <v>0</v>
      </c>
    </row>
    <row r="446" spans="1:24" hidden="1" outlineLevel="2" x14ac:dyDescent="0.2">
      <c r="E446" s="61" t="s">
        <v>1317</v>
      </c>
      <c r="G446" s="61" t="s">
        <v>826</v>
      </c>
      <c r="J446" s="2">
        <f t="shared" ref="J446:X446" si="169" xml:space="preserve">  I449</f>
        <v>0</v>
      </c>
      <c r="K446" s="2">
        <f t="shared" si="169"/>
        <v>0</v>
      </c>
      <c r="L446" s="2">
        <f t="shared" si="169"/>
        <v>0</v>
      </c>
      <c r="M446" s="2">
        <f t="shared" si="169"/>
        <v>0</v>
      </c>
      <c r="N446" s="2">
        <f t="shared" si="169"/>
        <v>0</v>
      </c>
      <c r="O446" s="2">
        <f t="shared" si="169"/>
        <v>0</v>
      </c>
      <c r="P446" s="2">
        <f t="shared" si="169"/>
        <v>0</v>
      </c>
      <c r="Q446" s="2">
        <f t="shared" si="169"/>
        <v>0</v>
      </c>
      <c r="R446" s="2">
        <f t="shared" si="169"/>
        <v>0</v>
      </c>
      <c r="S446" s="2">
        <f t="shared" si="169"/>
        <v>0</v>
      </c>
      <c r="T446" s="2">
        <f t="shared" si="169"/>
        <v>0</v>
      </c>
      <c r="U446" s="2">
        <f t="shared" si="169"/>
        <v>0</v>
      </c>
      <c r="V446" s="2">
        <f t="shared" si="169"/>
        <v>0</v>
      </c>
      <c r="W446" s="2">
        <f t="shared" si="169"/>
        <v>0</v>
      </c>
      <c r="X446" s="2">
        <f t="shared" si="169"/>
        <v>0</v>
      </c>
    </row>
    <row r="447" spans="1:24" hidden="1" outlineLevel="2" x14ac:dyDescent="0.2">
      <c r="D447" s="157" t="s">
        <v>7171</v>
      </c>
      <c r="E447" s="2" t="str">
        <f t="shared" ref="E447:X447" si="170" xml:space="preserve">  E$276</f>
        <v>Apportioned wholesale charge for Business retail (in millions) - nominal POS</v>
      </c>
      <c r="F447" s="2">
        <f t="shared" si="170"/>
        <v>0</v>
      </c>
      <c r="G447" s="2" t="str">
        <f t="shared" si="170"/>
        <v>£m</v>
      </c>
      <c r="H447" s="2">
        <f t="shared" si="170"/>
        <v>1838.3155384695133</v>
      </c>
      <c r="I447" s="2">
        <f t="shared" si="170"/>
        <v>0</v>
      </c>
      <c r="J447" s="2">
        <f t="shared" si="170"/>
        <v>0</v>
      </c>
      <c r="K447" s="2">
        <f t="shared" si="170"/>
        <v>0</v>
      </c>
      <c r="L447" s="2">
        <f t="shared" si="170"/>
        <v>0</v>
      </c>
      <c r="M447" s="2">
        <f t="shared" si="170"/>
        <v>0</v>
      </c>
      <c r="N447" s="2">
        <f t="shared" si="170"/>
        <v>332.07952149899717</v>
      </c>
      <c r="O447" s="2">
        <f t="shared" si="170"/>
        <v>353.68886873082266</v>
      </c>
      <c r="P447" s="2">
        <f t="shared" si="170"/>
        <v>372.92342216272294</v>
      </c>
      <c r="Q447" s="2">
        <f t="shared" si="170"/>
        <v>384.22907920401724</v>
      </c>
      <c r="R447" s="2">
        <f t="shared" si="170"/>
        <v>395.39464687295333</v>
      </c>
      <c r="S447" s="2">
        <f t="shared" si="170"/>
        <v>0</v>
      </c>
      <c r="T447" s="2">
        <f t="shared" si="170"/>
        <v>0</v>
      </c>
      <c r="U447" s="2">
        <f t="shared" si="170"/>
        <v>0</v>
      </c>
      <c r="V447" s="2">
        <f t="shared" si="170"/>
        <v>0</v>
      </c>
      <c r="W447" s="2">
        <f t="shared" si="170"/>
        <v>0</v>
      </c>
      <c r="X447" s="2">
        <f t="shared" si="170"/>
        <v>0</v>
      </c>
    </row>
    <row r="448" spans="1:24" hidden="1" outlineLevel="2" x14ac:dyDescent="0.2">
      <c r="D448" s="157" t="s">
        <v>10110</v>
      </c>
      <c r="E448" s="2" t="str">
        <f t="shared" ref="E448:X448" si="171" xml:space="preserve">  E$440</f>
        <v>Business wholesale cost paid - nominal</v>
      </c>
      <c r="F448" s="2">
        <f t="shared" si="171"/>
        <v>0</v>
      </c>
      <c r="G448" s="2" t="str">
        <f t="shared" si="171"/>
        <v>£m</v>
      </c>
      <c r="H448" s="2">
        <f t="shared" si="171"/>
        <v>1838.3155384695133</v>
      </c>
      <c r="I448" s="2">
        <f t="shared" si="171"/>
        <v>0</v>
      </c>
      <c r="J448" s="2">
        <f t="shared" si="171"/>
        <v>0</v>
      </c>
      <c r="K448" s="2">
        <f t="shared" si="171"/>
        <v>0</v>
      </c>
      <c r="L448" s="2">
        <f t="shared" si="171"/>
        <v>0</v>
      </c>
      <c r="M448" s="2">
        <f t="shared" si="171"/>
        <v>0</v>
      </c>
      <c r="N448" s="2">
        <f t="shared" si="171"/>
        <v>332.07952149899717</v>
      </c>
      <c r="O448" s="2">
        <f t="shared" si="171"/>
        <v>353.68886873082266</v>
      </c>
      <c r="P448" s="2">
        <f t="shared" si="171"/>
        <v>372.92342216272294</v>
      </c>
      <c r="Q448" s="2">
        <f t="shared" si="171"/>
        <v>384.22907920401724</v>
      </c>
      <c r="R448" s="2">
        <f t="shared" si="171"/>
        <v>395.39464687295333</v>
      </c>
      <c r="S448" s="2">
        <f t="shared" si="171"/>
        <v>0</v>
      </c>
      <c r="T448" s="2">
        <f t="shared" si="171"/>
        <v>0</v>
      </c>
      <c r="U448" s="2">
        <f t="shared" si="171"/>
        <v>0</v>
      </c>
      <c r="V448" s="2">
        <f t="shared" si="171"/>
        <v>0</v>
      </c>
      <c r="W448" s="2">
        <f t="shared" si="171"/>
        <v>0</v>
      </c>
      <c r="X448" s="2">
        <f t="shared" si="171"/>
        <v>0</v>
      </c>
    </row>
    <row r="449" spans="1:24" s="90" customFormat="1" hidden="1" outlineLevel="2" x14ac:dyDescent="0.2">
      <c r="A449" s="98"/>
      <c r="B449" s="98"/>
      <c r="C449" s="145"/>
      <c r="D449" s="146"/>
      <c r="E449" s="90" t="s">
        <v>10150</v>
      </c>
      <c r="G449" s="90" t="s">
        <v>826</v>
      </c>
      <c r="I449" s="37">
        <f t="shared" ref="I449:X449" si="172" xml:space="preserve">  IF( I445 = 1, $F444 * -1, I446 + I447 - I448 )</f>
        <v>0</v>
      </c>
      <c r="J449" s="37">
        <f t="shared" si="172"/>
        <v>0</v>
      </c>
      <c r="K449" s="37">
        <f t="shared" si="172"/>
        <v>0</v>
      </c>
      <c r="L449" s="37">
        <f t="shared" si="172"/>
        <v>0</v>
      </c>
      <c r="M449" s="37">
        <f t="shared" si="172"/>
        <v>0</v>
      </c>
      <c r="N449" s="37">
        <f t="shared" si="172"/>
        <v>0</v>
      </c>
      <c r="O449" s="37">
        <f t="shared" si="172"/>
        <v>0</v>
      </c>
      <c r="P449" s="37">
        <f t="shared" si="172"/>
        <v>0</v>
      </c>
      <c r="Q449" s="37">
        <f t="shared" si="172"/>
        <v>0</v>
      </c>
      <c r="R449" s="37">
        <f t="shared" si="172"/>
        <v>0</v>
      </c>
      <c r="S449" s="37">
        <f t="shared" si="172"/>
        <v>0</v>
      </c>
      <c r="T449" s="37">
        <f t="shared" si="172"/>
        <v>0</v>
      </c>
      <c r="U449" s="37">
        <f t="shared" si="172"/>
        <v>0</v>
      </c>
      <c r="V449" s="37">
        <f t="shared" si="172"/>
        <v>0</v>
      </c>
      <c r="W449" s="37">
        <f t="shared" si="172"/>
        <v>0</v>
      </c>
      <c r="X449" s="37">
        <f t="shared" si="172"/>
        <v>0</v>
      </c>
    </row>
    <row r="450" spans="1:24" hidden="1" outlineLevel="2" x14ac:dyDescent="0.2"/>
    <row r="451" spans="1:24" hidden="1" outlineLevel="2" x14ac:dyDescent="0.2">
      <c r="B451" s="60" t="s">
        <v>4962</v>
      </c>
    </row>
    <row r="452" spans="1:24" hidden="1" outlineLevel="2" x14ac:dyDescent="0.2">
      <c r="E452" s="2" t="str">
        <f t="shared" ref="E452:X452" si="173" xml:space="preserve">  E$432</f>
        <v>Business creditor target balance - nominal</v>
      </c>
      <c r="F452" s="2">
        <f t="shared" si="173"/>
        <v>0</v>
      </c>
      <c r="G452" s="2" t="str">
        <f t="shared" si="173"/>
        <v>£m</v>
      </c>
      <c r="H452" s="2">
        <f t="shared" si="173"/>
        <v>0</v>
      </c>
      <c r="I452" s="2">
        <f t="shared" si="173"/>
        <v>0</v>
      </c>
      <c r="J452" s="2">
        <f t="shared" si="173"/>
        <v>0</v>
      </c>
      <c r="K452" s="2">
        <f t="shared" si="173"/>
        <v>0</v>
      </c>
      <c r="L452" s="2">
        <f t="shared" si="173"/>
        <v>0</v>
      </c>
      <c r="M452" s="2">
        <f t="shared" si="173"/>
        <v>0</v>
      </c>
      <c r="N452" s="2">
        <f t="shared" si="173"/>
        <v>0</v>
      </c>
      <c r="O452" s="2">
        <f t="shared" si="173"/>
        <v>0</v>
      </c>
      <c r="P452" s="2">
        <f t="shared" si="173"/>
        <v>0</v>
      </c>
      <c r="Q452" s="2">
        <f t="shared" si="173"/>
        <v>0</v>
      </c>
      <c r="R452" s="2">
        <f t="shared" si="173"/>
        <v>0</v>
      </c>
      <c r="S452" s="2">
        <f t="shared" si="173"/>
        <v>0</v>
      </c>
      <c r="T452" s="2">
        <f t="shared" si="173"/>
        <v>0</v>
      </c>
      <c r="U452" s="2">
        <f t="shared" si="173"/>
        <v>0</v>
      </c>
      <c r="V452" s="2">
        <f t="shared" si="173"/>
        <v>0</v>
      </c>
      <c r="W452" s="2">
        <f t="shared" si="173"/>
        <v>0</v>
      </c>
      <c r="X452" s="2">
        <f t="shared" si="173"/>
        <v>0</v>
      </c>
    </row>
    <row r="453" spans="1:24" hidden="1" outlineLevel="2" x14ac:dyDescent="0.2">
      <c r="E453" s="2" t="str">
        <f t="shared" ref="E453:X453" si="174" xml:space="preserve">  E$446</f>
        <v>Wholesale creditor balance - Business - nominal BEG</v>
      </c>
      <c r="F453" s="2">
        <f t="shared" si="174"/>
        <v>0</v>
      </c>
      <c r="G453" s="2" t="str">
        <f t="shared" si="174"/>
        <v>£m</v>
      </c>
      <c r="H453" s="2">
        <f t="shared" si="174"/>
        <v>0</v>
      </c>
      <c r="I453" s="2">
        <f t="shared" si="174"/>
        <v>0</v>
      </c>
      <c r="J453" s="2">
        <f t="shared" si="174"/>
        <v>0</v>
      </c>
      <c r="K453" s="2">
        <f t="shared" si="174"/>
        <v>0</v>
      </c>
      <c r="L453" s="2">
        <f t="shared" si="174"/>
        <v>0</v>
      </c>
      <c r="M453" s="2">
        <f t="shared" si="174"/>
        <v>0</v>
      </c>
      <c r="N453" s="2">
        <f t="shared" si="174"/>
        <v>0</v>
      </c>
      <c r="O453" s="2">
        <f t="shared" si="174"/>
        <v>0</v>
      </c>
      <c r="P453" s="2">
        <f t="shared" si="174"/>
        <v>0</v>
      </c>
      <c r="Q453" s="2">
        <f t="shared" si="174"/>
        <v>0</v>
      </c>
      <c r="R453" s="2">
        <f t="shared" si="174"/>
        <v>0</v>
      </c>
      <c r="S453" s="2">
        <f t="shared" si="174"/>
        <v>0</v>
      </c>
      <c r="T453" s="2">
        <f t="shared" si="174"/>
        <v>0</v>
      </c>
      <c r="U453" s="2">
        <f t="shared" si="174"/>
        <v>0</v>
      </c>
      <c r="V453" s="2">
        <f t="shared" si="174"/>
        <v>0</v>
      </c>
      <c r="W453" s="2">
        <f t="shared" si="174"/>
        <v>0</v>
      </c>
      <c r="X453" s="2">
        <f t="shared" si="174"/>
        <v>0</v>
      </c>
    </row>
    <row r="454" spans="1:24" hidden="1" outlineLevel="2" x14ac:dyDescent="0.2">
      <c r="E454" s="61" t="s">
        <v>4962</v>
      </c>
      <c r="G454" s="61" t="s">
        <v>826</v>
      </c>
      <c r="H454" s="2">
        <f xml:space="preserve"> SUM( J454:X454 )</f>
        <v>0</v>
      </c>
      <c r="J454" s="2">
        <f t="shared" ref="J454:X454" si="175" xml:space="preserve">  J452 - J453</f>
        <v>0</v>
      </c>
      <c r="K454" s="2">
        <f t="shared" si="175"/>
        <v>0</v>
      </c>
      <c r="L454" s="2">
        <f t="shared" si="175"/>
        <v>0</v>
      </c>
      <c r="M454" s="2">
        <f t="shared" si="175"/>
        <v>0</v>
      </c>
      <c r="N454" s="2">
        <f t="shared" si="175"/>
        <v>0</v>
      </c>
      <c r="O454" s="2">
        <f t="shared" si="175"/>
        <v>0</v>
      </c>
      <c r="P454" s="2">
        <f t="shared" si="175"/>
        <v>0</v>
      </c>
      <c r="Q454" s="2">
        <f t="shared" si="175"/>
        <v>0</v>
      </c>
      <c r="R454" s="2">
        <f t="shared" si="175"/>
        <v>0</v>
      </c>
      <c r="S454" s="2">
        <f t="shared" si="175"/>
        <v>0</v>
      </c>
      <c r="T454" s="2">
        <f t="shared" si="175"/>
        <v>0</v>
      </c>
      <c r="U454" s="2">
        <f t="shared" si="175"/>
        <v>0</v>
      </c>
      <c r="V454" s="2">
        <f t="shared" si="175"/>
        <v>0</v>
      </c>
      <c r="W454" s="2">
        <f t="shared" si="175"/>
        <v>0</v>
      </c>
      <c r="X454" s="2">
        <f t="shared" si="175"/>
        <v>0</v>
      </c>
    </row>
    <row r="455" spans="1:24" hidden="1" outlineLevel="2" x14ac:dyDescent="0.2"/>
    <row r="456" spans="1:24" hidden="1" outlineLevel="1" x14ac:dyDescent="0.2"/>
    <row r="457" spans="1:24" hidden="1" outlineLevel="1" x14ac:dyDescent="0.2"/>
    <row r="458" spans="1:24" hidden="1" outlineLevel="1" collapsed="1" x14ac:dyDescent="0.2">
      <c r="A458" s="60" t="s">
        <v>10151</v>
      </c>
    </row>
    <row r="459" spans="1:24" hidden="1" outlineLevel="2" x14ac:dyDescent="0.2">
      <c r="B459" s="60" t="s">
        <v>10937</v>
      </c>
    </row>
    <row r="460" spans="1:24" hidden="1" outlineLevel="2" x14ac:dyDescent="0.2">
      <c r="A460" s="12"/>
      <c r="B460" s="12"/>
      <c r="C460" s="20"/>
      <c r="D460" s="21"/>
      <c r="E460" s="3" t="str">
        <f xml:space="preserve">  'Retail Residential'!E$819</f>
        <v>Retail Trade and Other Payables - nominal POS</v>
      </c>
      <c r="F460" s="3">
        <f xml:space="preserve">  'Retail Residential'!F$819</f>
        <v>0</v>
      </c>
      <c r="G460" s="3" t="str">
        <f xml:space="preserve">  'Retail Residential'!G$819</f>
        <v>£m</v>
      </c>
      <c r="H460" s="3">
        <f xml:space="preserve">  'Retail Residential'!H$819</f>
        <v>23.820999999999998</v>
      </c>
      <c r="I460" s="3">
        <f xml:space="preserve">  'Retail Residential'!I$819</f>
        <v>0</v>
      </c>
      <c r="J460" s="3">
        <f xml:space="preserve">  'Retail Residential'!J$819</f>
        <v>0</v>
      </c>
      <c r="K460" s="3">
        <f xml:space="preserve">  'Retail Residential'!K$819</f>
        <v>0</v>
      </c>
      <c r="L460" s="3">
        <f xml:space="preserve">  'Retail Residential'!L$819</f>
        <v>0</v>
      </c>
      <c r="M460" s="3">
        <f xml:space="preserve">  'Retail Residential'!M$819</f>
        <v>2.081</v>
      </c>
      <c r="N460" s="3">
        <f xml:space="preserve">  'Retail Residential'!N$819</f>
        <v>2.1739999999999999</v>
      </c>
      <c r="O460" s="3">
        <f xml:space="preserve">  'Retail Residential'!O$819</f>
        <v>2.1739999999999999</v>
      </c>
      <c r="P460" s="3">
        <f xml:space="preserve">  'Retail Residential'!P$819</f>
        <v>2.1739999999999999</v>
      </c>
      <c r="Q460" s="3">
        <f xml:space="preserve">  'Retail Residential'!Q$819</f>
        <v>2.1739999999999999</v>
      </c>
      <c r="R460" s="3">
        <f xml:space="preserve">  'Retail Residential'!R$819</f>
        <v>2.1739999999999999</v>
      </c>
      <c r="S460" s="3">
        <f xml:space="preserve">  'Retail Residential'!S$819</f>
        <v>2.1739999999999999</v>
      </c>
      <c r="T460" s="3">
        <f xml:space="preserve">  'Retail Residential'!T$819</f>
        <v>2.1739999999999999</v>
      </c>
      <c r="U460" s="3">
        <f xml:space="preserve">  'Retail Residential'!U$819</f>
        <v>2.1739999999999999</v>
      </c>
      <c r="V460" s="3">
        <f xml:space="preserve">  'Retail Residential'!V$819</f>
        <v>2.1739999999999999</v>
      </c>
      <c r="W460" s="3">
        <f xml:space="preserve">  'Retail Residential'!W$819</f>
        <v>2.1739999999999999</v>
      </c>
      <c r="X460" s="3">
        <f xml:space="preserve">  'Retail Residential'!X$819</f>
        <v>0</v>
      </c>
    </row>
    <row r="461" spans="1:24" hidden="1" outlineLevel="2" x14ac:dyDescent="0.2">
      <c r="A461" s="12"/>
      <c r="B461" s="12"/>
      <c r="C461" s="20"/>
      <c r="D461" s="21"/>
      <c r="E461" s="9" t="str">
        <f xml:space="preserve">  'Retail Residential'!E$35</f>
        <v>Exited Company Residential apportionment CALC</v>
      </c>
      <c r="F461" s="9">
        <f xml:space="preserve">  'Retail Residential'!F$35</f>
        <v>0</v>
      </c>
      <c r="G461" s="9" t="str">
        <f xml:space="preserve">  'Retail Residential'!G$35</f>
        <v>%</v>
      </c>
      <c r="H461" s="9">
        <f xml:space="preserve">  'Retail Residential'!H$35</f>
        <v>0</v>
      </c>
      <c r="I461" s="9">
        <f xml:space="preserve">  'Retail Residential'!I$35</f>
        <v>0</v>
      </c>
      <c r="J461" s="9">
        <f xml:space="preserve">  'Retail Residential'!J$35</f>
        <v>0</v>
      </c>
      <c r="K461" s="9">
        <f xml:space="preserve">  'Retail Residential'!K$35</f>
        <v>0</v>
      </c>
      <c r="L461" s="9">
        <f xml:space="preserve">  'Retail Residential'!L$35</f>
        <v>0</v>
      </c>
      <c r="M461" s="9">
        <f xml:space="preserve">  'Retail Residential'!M$35</f>
        <v>1</v>
      </c>
      <c r="N461" s="9">
        <f xml:space="preserve">  'Retail Residential'!N$35</f>
        <v>1</v>
      </c>
      <c r="O461" s="9">
        <f xml:space="preserve">  'Retail Residential'!O$35</f>
        <v>1</v>
      </c>
      <c r="P461" s="9">
        <f xml:space="preserve">  'Retail Residential'!P$35</f>
        <v>1</v>
      </c>
      <c r="Q461" s="9">
        <f xml:space="preserve">  'Retail Residential'!Q$35</f>
        <v>1</v>
      </c>
      <c r="R461" s="9">
        <f xml:space="preserve">  'Retail Residential'!R$35</f>
        <v>1</v>
      </c>
      <c r="S461" s="9">
        <f xml:space="preserve">  'Retail Residential'!S$35</f>
        <v>0</v>
      </c>
      <c r="T461" s="9">
        <f xml:space="preserve">  'Retail Residential'!T$35</f>
        <v>0</v>
      </c>
      <c r="U461" s="9">
        <f xml:space="preserve">  'Retail Residential'!U$35</f>
        <v>0</v>
      </c>
      <c r="V461" s="9">
        <f xml:space="preserve">  'Retail Residential'!V$35</f>
        <v>0</v>
      </c>
      <c r="W461" s="9">
        <f xml:space="preserve">  'Retail Residential'!W$35</f>
        <v>0</v>
      </c>
      <c r="X461" s="9">
        <f xml:space="preserve">  'Retail Residential'!X$35</f>
        <v>0</v>
      </c>
    </row>
    <row r="462" spans="1:24" hidden="1" outlineLevel="2" x14ac:dyDescent="0.2">
      <c r="E462" s="61" t="s">
        <v>10937</v>
      </c>
      <c r="G462" s="61" t="s">
        <v>826</v>
      </c>
      <c r="H462" s="2">
        <f xml:space="preserve"> SUM( J462:X462 )</f>
        <v>10.87</v>
      </c>
      <c r="J462" s="2">
        <f t="shared" ref="J462:X462" si="176" xml:space="preserve">  J460 * ( 1 - J461 )</f>
        <v>0</v>
      </c>
      <c r="K462" s="2">
        <f t="shared" si="176"/>
        <v>0</v>
      </c>
      <c r="L462" s="2">
        <f t="shared" si="176"/>
        <v>0</v>
      </c>
      <c r="M462" s="2">
        <f t="shared" si="176"/>
        <v>0</v>
      </c>
      <c r="N462" s="2">
        <f t="shared" si="176"/>
        <v>0</v>
      </c>
      <c r="O462" s="2">
        <f t="shared" si="176"/>
        <v>0</v>
      </c>
      <c r="P462" s="2">
        <f t="shared" si="176"/>
        <v>0</v>
      </c>
      <c r="Q462" s="2">
        <f t="shared" si="176"/>
        <v>0</v>
      </c>
      <c r="R462" s="2">
        <f t="shared" si="176"/>
        <v>0</v>
      </c>
      <c r="S462" s="2">
        <f t="shared" si="176"/>
        <v>2.1739999999999999</v>
      </c>
      <c r="T462" s="2">
        <f t="shared" si="176"/>
        <v>2.1739999999999999</v>
      </c>
      <c r="U462" s="2">
        <f t="shared" si="176"/>
        <v>2.1739999999999999</v>
      </c>
      <c r="V462" s="2">
        <f t="shared" si="176"/>
        <v>2.1739999999999999</v>
      </c>
      <c r="W462" s="2">
        <f t="shared" si="176"/>
        <v>2.1739999999999999</v>
      </c>
      <c r="X462" s="2">
        <f t="shared" si="176"/>
        <v>0</v>
      </c>
    </row>
    <row r="463" spans="1:24" hidden="1" outlineLevel="2" x14ac:dyDescent="0.2"/>
    <row r="464" spans="1:24" hidden="1" outlineLevel="2" x14ac:dyDescent="0.2"/>
    <row r="465" spans="1:24" hidden="1" outlineLevel="2" x14ac:dyDescent="0.2">
      <c r="B465" s="60" t="s">
        <v>7951</v>
      </c>
    </row>
    <row r="466" spans="1:24" hidden="1" outlineLevel="2" x14ac:dyDescent="0.2">
      <c r="E466" s="2" t="str">
        <f t="shared" ref="E466:X466" si="177" xml:space="preserve">  E$462</f>
        <v>Retail Trade and Other Payables - Business - nominal</v>
      </c>
      <c r="F466" s="2">
        <f t="shared" si="177"/>
        <v>0</v>
      </c>
      <c r="G466" s="2" t="str">
        <f t="shared" si="177"/>
        <v>£m</v>
      </c>
      <c r="H466" s="2">
        <f t="shared" si="177"/>
        <v>10.87</v>
      </c>
      <c r="I466" s="2">
        <f t="shared" si="177"/>
        <v>0</v>
      </c>
      <c r="J466" s="2">
        <f t="shared" si="177"/>
        <v>0</v>
      </c>
      <c r="K466" s="2">
        <f t="shared" si="177"/>
        <v>0</v>
      </c>
      <c r="L466" s="2">
        <f t="shared" si="177"/>
        <v>0</v>
      </c>
      <c r="M466" s="2">
        <f t="shared" si="177"/>
        <v>0</v>
      </c>
      <c r="N466" s="2">
        <f t="shared" si="177"/>
        <v>0</v>
      </c>
      <c r="O466" s="2">
        <f t="shared" si="177"/>
        <v>0</v>
      </c>
      <c r="P466" s="2">
        <f t="shared" si="177"/>
        <v>0</v>
      </c>
      <c r="Q466" s="2">
        <f t="shared" si="177"/>
        <v>0</v>
      </c>
      <c r="R466" s="2">
        <f t="shared" si="177"/>
        <v>0</v>
      </c>
      <c r="S466" s="2">
        <f t="shared" si="177"/>
        <v>2.1739999999999999</v>
      </c>
      <c r="T466" s="2">
        <f t="shared" si="177"/>
        <v>2.1739999999999999</v>
      </c>
      <c r="U466" s="2">
        <f t="shared" si="177"/>
        <v>2.1739999999999999</v>
      </c>
      <c r="V466" s="2">
        <f t="shared" si="177"/>
        <v>2.1739999999999999</v>
      </c>
      <c r="W466" s="2">
        <f t="shared" si="177"/>
        <v>2.1739999999999999</v>
      </c>
      <c r="X466" s="2">
        <f t="shared" si="177"/>
        <v>0</v>
      </c>
    </row>
    <row r="467" spans="1:24" hidden="1" outlineLevel="2" x14ac:dyDescent="0.2">
      <c r="E467" s="2" t="str">
        <f t="shared" ref="E467:X467" si="178" xml:space="preserve">  E$481</f>
        <v>Trade and other creditors balance - Business - nominal BEG</v>
      </c>
      <c r="F467" s="2">
        <f t="shared" si="178"/>
        <v>0</v>
      </c>
      <c r="G467" s="2" t="str">
        <f t="shared" si="178"/>
        <v>£m</v>
      </c>
      <c r="H467" s="2">
        <f t="shared" si="178"/>
        <v>0</v>
      </c>
      <c r="I467" s="2">
        <f t="shared" si="178"/>
        <v>0</v>
      </c>
      <c r="J467" s="2">
        <f t="shared" si="178"/>
        <v>0</v>
      </c>
      <c r="K467" s="2">
        <f t="shared" si="178"/>
        <v>0</v>
      </c>
      <c r="L467" s="2">
        <f t="shared" si="178"/>
        <v>0</v>
      </c>
      <c r="M467" s="2">
        <f t="shared" si="178"/>
        <v>0</v>
      </c>
      <c r="N467" s="2">
        <f t="shared" si="178"/>
        <v>0</v>
      </c>
      <c r="O467" s="2">
        <f t="shared" si="178"/>
        <v>0</v>
      </c>
      <c r="P467" s="2">
        <f t="shared" si="178"/>
        <v>0</v>
      </c>
      <c r="Q467" s="2">
        <f t="shared" si="178"/>
        <v>0</v>
      </c>
      <c r="R467" s="2">
        <f t="shared" si="178"/>
        <v>0</v>
      </c>
      <c r="S467" s="2">
        <f t="shared" si="178"/>
        <v>0</v>
      </c>
      <c r="T467" s="2">
        <f t="shared" si="178"/>
        <v>0</v>
      </c>
      <c r="U467" s="2">
        <f t="shared" si="178"/>
        <v>0</v>
      </c>
      <c r="V467" s="2">
        <f t="shared" si="178"/>
        <v>0</v>
      </c>
      <c r="W467" s="2">
        <f t="shared" si="178"/>
        <v>0</v>
      </c>
      <c r="X467" s="2">
        <f t="shared" si="178"/>
        <v>0</v>
      </c>
    </row>
    <row r="468" spans="1:24" hidden="1" outlineLevel="2" x14ac:dyDescent="0.2">
      <c r="A468" s="12"/>
      <c r="B468" s="12"/>
      <c r="C468" s="20"/>
      <c r="D468" s="21"/>
      <c r="E468" s="5" t="str">
        <f xml:space="preserve">  Time!E$113</f>
        <v>Forecast period flag</v>
      </c>
      <c r="F468" s="5">
        <f xml:space="preserve">  Time!F$113</f>
        <v>0</v>
      </c>
      <c r="G468" s="5" t="str">
        <f xml:space="preserve">  Time!G$113</f>
        <v>flag</v>
      </c>
      <c r="H468" s="5">
        <f xml:space="preserve">  Time!H$113</f>
        <v>5</v>
      </c>
      <c r="I468" s="5">
        <f xml:space="preserve">  Time!I$113</f>
        <v>0</v>
      </c>
      <c r="J468" s="5">
        <f xml:space="preserve">  Time!J$113</f>
        <v>0</v>
      </c>
      <c r="K468" s="5">
        <f xml:space="preserve">  Time!K$113</f>
        <v>0</v>
      </c>
      <c r="L468" s="5">
        <f xml:space="preserve">  Time!L$113</f>
        <v>0</v>
      </c>
      <c r="M468" s="5">
        <f xml:space="preserve">  Time!M$113</f>
        <v>0</v>
      </c>
      <c r="N468" s="5">
        <f xml:space="preserve">  Time!N$113</f>
        <v>1</v>
      </c>
      <c r="O468" s="5">
        <f xml:space="preserve">  Time!O$113</f>
        <v>1</v>
      </c>
      <c r="P468" s="5">
        <f xml:space="preserve">  Time!P$113</f>
        <v>1</v>
      </c>
      <c r="Q468" s="5">
        <f xml:space="preserve">  Time!Q$113</f>
        <v>1</v>
      </c>
      <c r="R468" s="5">
        <f xml:space="preserve">  Time!R$113</f>
        <v>1</v>
      </c>
      <c r="S468" s="5">
        <f xml:space="preserve">  Time!S$113</f>
        <v>0</v>
      </c>
      <c r="T468" s="5">
        <f xml:space="preserve">  Time!T$113</f>
        <v>0</v>
      </c>
      <c r="U468" s="5">
        <f xml:space="preserve">  Time!U$113</f>
        <v>0</v>
      </c>
      <c r="V468" s="5">
        <f xml:space="preserve">  Time!V$113</f>
        <v>0</v>
      </c>
      <c r="W468" s="5">
        <f xml:space="preserve">  Time!W$113</f>
        <v>0</v>
      </c>
      <c r="X468" s="5">
        <f xml:space="preserve">  Time!X$113</f>
        <v>0</v>
      </c>
    </row>
    <row r="469" spans="1:24" hidden="1" outlineLevel="2" x14ac:dyDescent="0.2">
      <c r="E469" s="61" t="s">
        <v>7951</v>
      </c>
      <c r="G469" s="61" t="s">
        <v>826</v>
      </c>
      <c r="H469" s="2">
        <f xml:space="preserve"> SUM( J469:X469 )</f>
        <v>0</v>
      </c>
      <c r="J469" s="2">
        <f t="shared" ref="J469:X469" si="179" xml:space="preserve">  ( J466 - J467 ) * J468</f>
        <v>0</v>
      </c>
      <c r="K469" s="2">
        <f t="shared" si="179"/>
        <v>0</v>
      </c>
      <c r="L469" s="2">
        <f t="shared" si="179"/>
        <v>0</v>
      </c>
      <c r="M469" s="2">
        <f t="shared" si="179"/>
        <v>0</v>
      </c>
      <c r="N469" s="2">
        <f t="shared" si="179"/>
        <v>0</v>
      </c>
      <c r="O469" s="2">
        <f t="shared" si="179"/>
        <v>0</v>
      </c>
      <c r="P469" s="2">
        <f t="shared" si="179"/>
        <v>0</v>
      </c>
      <c r="Q469" s="2">
        <f t="shared" si="179"/>
        <v>0</v>
      </c>
      <c r="R469" s="2">
        <f t="shared" si="179"/>
        <v>0</v>
      </c>
      <c r="S469" s="2">
        <f t="shared" si="179"/>
        <v>0</v>
      </c>
      <c r="T469" s="2">
        <f t="shared" si="179"/>
        <v>0</v>
      </c>
      <c r="U469" s="2">
        <f t="shared" si="179"/>
        <v>0</v>
      </c>
      <c r="V469" s="2">
        <f t="shared" si="179"/>
        <v>0</v>
      </c>
      <c r="W469" s="2">
        <f t="shared" si="179"/>
        <v>0</v>
      </c>
      <c r="X469" s="2">
        <f t="shared" si="179"/>
        <v>0</v>
      </c>
    </row>
    <row r="470" spans="1:24" hidden="1" outlineLevel="2" x14ac:dyDescent="0.2"/>
    <row r="471" spans="1:24" hidden="1" outlineLevel="2" x14ac:dyDescent="0.2"/>
    <row r="472" spans="1:24" hidden="1" outlineLevel="2" x14ac:dyDescent="0.2">
      <c r="B472" s="60" t="s">
        <v>10152</v>
      </c>
    </row>
    <row r="473" spans="1:24" hidden="1" outlineLevel="2" x14ac:dyDescent="0.2">
      <c r="E473" s="2" t="str">
        <f t="shared" ref="E473:X473" si="180" xml:space="preserve">  E$462</f>
        <v>Retail Trade and Other Payables - Business - nominal</v>
      </c>
      <c r="F473" s="2">
        <f t="shared" si="180"/>
        <v>0</v>
      </c>
      <c r="G473" s="2" t="str">
        <f t="shared" si="180"/>
        <v>£m</v>
      </c>
      <c r="H473" s="2">
        <f t="shared" si="180"/>
        <v>10.87</v>
      </c>
      <c r="I473" s="2">
        <f t="shared" si="180"/>
        <v>0</v>
      </c>
      <c r="J473" s="2">
        <f t="shared" si="180"/>
        <v>0</v>
      </c>
      <c r="K473" s="2">
        <f t="shared" si="180"/>
        <v>0</v>
      </c>
      <c r="L473" s="2">
        <f t="shared" si="180"/>
        <v>0</v>
      </c>
      <c r="M473" s="2">
        <f t="shared" si="180"/>
        <v>0</v>
      </c>
      <c r="N473" s="2">
        <f t="shared" si="180"/>
        <v>0</v>
      </c>
      <c r="O473" s="2">
        <f t="shared" si="180"/>
        <v>0</v>
      </c>
      <c r="P473" s="2">
        <f t="shared" si="180"/>
        <v>0</v>
      </c>
      <c r="Q473" s="2">
        <f t="shared" si="180"/>
        <v>0</v>
      </c>
      <c r="R473" s="2">
        <f t="shared" si="180"/>
        <v>0</v>
      </c>
      <c r="S473" s="2">
        <f t="shared" si="180"/>
        <v>2.1739999999999999</v>
      </c>
      <c r="T473" s="2">
        <f t="shared" si="180"/>
        <v>2.1739999999999999</v>
      </c>
      <c r="U473" s="2">
        <f t="shared" si="180"/>
        <v>2.1739999999999999</v>
      </c>
      <c r="V473" s="2">
        <f t="shared" si="180"/>
        <v>2.1739999999999999</v>
      </c>
      <c r="W473" s="2">
        <f t="shared" si="180"/>
        <v>2.1739999999999999</v>
      </c>
      <c r="X473" s="2">
        <f t="shared" si="180"/>
        <v>0</v>
      </c>
    </row>
    <row r="474" spans="1:24" hidden="1" outlineLevel="2" x14ac:dyDescent="0.2">
      <c r="A474" s="12"/>
      <c r="B474" s="12"/>
      <c r="C474" s="20"/>
      <c r="D474" s="21"/>
      <c r="E474" s="5" t="str">
        <f xml:space="preserve">  Time!E$137</f>
        <v>Last pre forecast period flag</v>
      </c>
      <c r="F474" s="5">
        <f xml:space="preserve">  Time!F$137</f>
        <v>0</v>
      </c>
      <c r="G474" s="5" t="str">
        <f xml:space="preserve">  Time!G$137</f>
        <v>flag</v>
      </c>
      <c r="H474" s="5">
        <f xml:space="preserve">  Time!H$137</f>
        <v>1</v>
      </c>
      <c r="I474" s="5">
        <f xml:space="preserve">  Time!I$137</f>
        <v>0</v>
      </c>
      <c r="J474" s="5">
        <f xml:space="preserve">  Time!J$137</f>
        <v>0</v>
      </c>
      <c r="K474" s="5">
        <f xml:space="preserve">  Time!K$137</f>
        <v>0</v>
      </c>
      <c r="L474" s="5">
        <f xml:space="preserve">  Time!L$137</f>
        <v>0</v>
      </c>
      <c r="M474" s="5">
        <f xml:space="preserve">  Time!M$137</f>
        <v>1</v>
      </c>
      <c r="N474" s="5">
        <f xml:space="preserve">  Time!N$137</f>
        <v>0</v>
      </c>
      <c r="O474" s="5">
        <f xml:space="preserve">  Time!O$137</f>
        <v>0</v>
      </c>
      <c r="P474" s="5">
        <f xml:space="preserve">  Time!P$137</f>
        <v>0</v>
      </c>
      <c r="Q474" s="5">
        <f xml:space="preserve">  Time!Q$137</f>
        <v>0</v>
      </c>
      <c r="R474" s="5">
        <f xml:space="preserve">  Time!R$137</f>
        <v>0</v>
      </c>
      <c r="S474" s="5">
        <f xml:space="preserve">  Time!S$137</f>
        <v>0</v>
      </c>
      <c r="T474" s="5">
        <f xml:space="preserve">  Time!T$137</f>
        <v>0</v>
      </c>
      <c r="U474" s="5">
        <f xml:space="preserve">  Time!U$137</f>
        <v>0</v>
      </c>
      <c r="V474" s="5">
        <f xml:space="preserve">  Time!V$137</f>
        <v>0</v>
      </c>
      <c r="W474" s="5">
        <f xml:space="preserve">  Time!W$137</f>
        <v>0</v>
      </c>
      <c r="X474" s="5">
        <f xml:space="preserve">  Time!X$137</f>
        <v>0</v>
      </c>
    </row>
    <row r="475" spans="1:24" hidden="1" outlineLevel="2" x14ac:dyDescent="0.2">
      <c r="E475" s="61" t="s">
        <v>10152</v>
      </c>
      <c r="G475" s="61" t="s">
        <v>826</v>
      </c>
      <c r="H475" s="2">
        <f xml:space="preserve"> SUM( J475:X475 )</f>
        <v>0</v>
      </c>
      <c r="J475" s="2">
        <f t="shared" ref="J475:X475" si="181" xml:space="preserve">  J473 * J474</f>
        <v>0</v>
      </c>
      <c r="K475" s="2">
        <f t="shared" si="181"/>
        <v>0</v>
      </c>
      <c r="L475" s="2">
        <f t="shared" si="181"/>
        <v>0</v>
      </c>
      <c r="M475" s="2">
        <f t="shared" si="181"/>
        <v>0</v>
      </c>
      <c r="N475" s="2">
        <f t="shared" si="181"/>
        <v>0</v>
      </c>
      <c r="O475" s="2">
        <f t="shared" si="181"/>
        <v>0</v>
      </c>
      <c r="P475" s="2">
        <f t="shared" si="181"/>
        <v>0</v>
      </c>
      <c r="Q475" s="2">
        <f t="shared" si="181"/>
        <v>0</v>
      </c>
      <c r="R475" s="2">
        <f t="shared" si="181"/>
        <v>0</v>
      </c>
      <c r="S475" s="2">
        <f t="shared" si="181"/>
        <v>0</v>
      </c>
      <c r="T475" s="2">
        <f t="shared" si="181"/>
        <v>0</v>
      </c>
      <c r="U475" s="2">
        <f t="shared" si="181"/>
        <v>0</v>
      </c>
      <c r="V475" s="2">
        <f t="shared" si="181"/>
        <v>0</v>
      </c>
      <c r="W475" s="2">
        <f t="shared" si="181"/>
        <v>0</v>
      </c>
      <c r="X475" s="2">
        <f t="shared" si="181"/>
        <v>0</v>
      </c>
    </row>
    <row r="476" spans="1:24" hidden="1" outlineLevel="2" x14ac:dyDescent="0.2"/>
    <row r="477" spans="1:24" hidden="1" outlineLevel="2" x14ac:dyDescent="0.2"/>
    <row r="478" spans="1:24" hidden="1" outlineLevel="2" x14ac:dyDescent="0.2">
      <c r="B478" s="60" t="s">
        <v>1899</v>
      </c>
    </row>
    <row r="479" spans="1:24" s="89" customFormat="1" hidden="1" outlineLevel="2" x14ac:dyDescent="0.2">
      <c r="A479" s="97"/>
      <c r="B479" s="97"/>
      <c r="C479" s="143"/>
      <c r="D479" s="142"/>
      <c r="E479" s="38" t="str">
        <f t="shared" ref="E479:X479" si="182" xml:space="preserve">  E$475</f>
        <v>Trade and other creditors initial balance - business - nominal</v>
      </c>
      <c r="F479" s="38">
        <f t="shared" si="182"/>
        <v>0</v>
      </c>
      <c r="G479" s="38" t="str">
        <f t="shared" si="182"/>
        <v>£m</v>
      </c>
      <c r="H479" s="38">
        <f t="shared" si="182"/>
        <v>0</v>
      </c>
      <c r="I479" s="38">
        <f t="shared" si="182"/>
        <v>0</v>
      </c>
      <c r="J479" s="38">
        <f t="shared" si="182"/>
        <v>0</v>
      </c>
      <c r="K479" s="38">
        <f t="shared" si="182"/>
        <v>0</v>
      </c>
      <c r="L479" s="38">
        <f t="shared" si="182"/>
        <v>0</v>
      </c>
      <c r="M479" s="38">
        <f t="shared" si="182"/>
        <v>0</v>
      </c>
      <c r="N479" s="38">
        <f t="shared" si="182"/>
        <v>0</v>
      </c>
      <c r="O479" s="38">
        <f t="shared" si="182"/>
        <v>0</v>
      </c>
      <c r="P479" s="38">
        <f t="shared" si="182"/>
        <v>0</v>
      </c>
      <c r="Q479" s="38">
        <f t="shared" si="182"/>
        <v>0</v>
      </c>
      <c r="R479" s="38">
        <f t="shared" si="182"/>
        <v>0</v>
      </c>
      <c r="S479" s="38">
        <f t="shared" si="182"/>
        <v>0</v>
      </c>
      <c r="T479" s="38">
        <f t="shared" si="182"/>
        <v>0</v>
      </c>
      <c r="U479" s="38">
        <f t="shared" si="182"/>
        <v>0</v>
      </c>
      <c r="V479" s="38">
        <f t="shared" si="182"/>
        <v>0</v>
      </c>
      <c r="W479" s="38">
        <f t="shared" si="182"/>
        <v>0</v>
      </c>
      <c r="X479" s="38">
        <f t="shared" si="182"/>
        <v>0</v>
      </c>
    </row>
    <row r="480" spans="1:24" hidden="1" outlineLevel="2" x14ac:dyDescent="0.2">
      <c r="A480" s="12"/>
      <c r="B480" s="12"/>
      <c r="C480" s="20"/>
      <c r="D480" s="21"/>
      <c r="E480" s="5" t="str">
        <f xml:space="preserve">  Time!E$137</f>
        <v>Last pre forecast period flag</v>
      </c>
      <c r="F480" s="5">
        <f xml:space="preserve">  Time!F$137</f>
        <v>0</v>
      </c>
      <c r="G480" s="5" t="str">
        <f xml:space="preserve">  Time!G$137</f>
        <v>flag</v>
      </c>
      <c r="H480" s="5">
        <f xml:space="preserve">  Time!H$137</f>
        <v>1</v>
      </c>
      <c r="I480" s="5">
        <f xml:space="preserve">  Time!I$137</f>
        <v>0</v>
      </c>
      <c r="J480" s="5">
        <f xml:space="preserve">  Time!J$137</f>
        <v>0</v>
      </c>
      <c r="K480" s="5">
        <f xml:space="preserve">  Time!K$137</f>
        <v>0</v>
      </c>
      <c r="L480" s="5">
        <f xml:space="preserve">  Time!L$137</f>
        <v>0</v>
      </c>
      <c r="M480" s="5">
        <f xml:space="preserve">  Time!M$137</f>
        <v>1</v>
      </c>
      <c r="N480" s="5">
        <f xml:space="preserve">  Time!N$137</f>
        <v>0</v>
      </c>
      <c r="O480" s="5">
        <f xml:space="preserve">  Time!O$137</f>
        <v>0</v>
      </c>
      <c r="P480" s="5">
        <f xml:space="preserve">  Time!P$137</f>
        <v>0</v>
      </c>
      <c r="Q480" s="5">
        <f xml:space="preserve">  Time!Q$137</f>
        <v>0</v>
      </c>
      <c r="R480" s="5">
        <f xml:space="preserve">  Time!R$137</f>
        <v>0</v>
      </c>
      <c r="S480" s="5">
        <f xml:space="preserve">  Time!S$137</f>
        <v>0</v>
      </c>
      <c r="T480" s="5">
        <f xml:space="preserve">  Time!T$137</f>
        <v>0</v>
      </c>
      <c r="U480" s="5">
        <f xml:space="preserve">  Time!U$137</f>
        <v>0</v>
      </c>
      <c r="V480" s="5">
        <f xml:space="preserve">  Time!V$137</f>
        <v>0</v>
      </c>
      <c r="W480" s="5">
        <f xml:space="preserve">  Time!W$137</f>
        <v>0</v>
      </c>
      <c r="X480" s="5">
        <f xml:space="preserve">  Time!X$137</f>
        <v>0</v>
      </c>
    </row>
    <row r="481" spans="1:24" hidden="1" outlineLevel="2" x14ac:dyDescent="0.2">
      <c r="E481" s="61" t="s">
        <v>547</v>
      </c>
      <c r="G481" s="61" t="s">
        <v>826</v>
      </c>
      <c r="J481" s="2">
        <f t="shared" ref="J481:X481" si="183" xml:space="preserve">  I483</f>
        <v>0</v>
      </c>
      <c r="K481" s="2">
        <f t="shared" si="183"/>
        <v>0</v>
      </c>
      <c r="L481" s="2">
        <f t="shared" si="183"/>
        <v>0</v>
      </c>
      <c r="M481" s="2">
        <f t="shared" si="183"/>
        <v>0</v>
      </c>
      <c r="N481" s="2">
        <f t="shared" si="183"/>
        <v>0</v>
      </c>
      <c r="O481" s="2">
        <f t="shared" si="183"/>
        <v>0</v>
      </c>
      <c r="P481" s="2">
        <f t="shared" si="183"/>
        <v>0</v>
      </c>
      <c r="Q481" s="2">
        <f t="shared" si="183"/>
        <v>0</v>
      </c>
      <c r="R481" s="2">
        <f t="shared" si="183"/>
        <v>0</v>
      </c>
      <c r="S481" s="2">
        <f t="shared" si="183"/>
        <v>0</v>
      </c>
      <c r="T481" s="2">
        <f t="shared" si="183"/>
        <v>0</v>
      </c>
      <c r="U481" s="2">
        <f t="shared" si="183"/>
        <v>0</v>
      </c>
      <c r="V481" s="2">
        <f t="shared" si="183"/>
        <v>0</v>
      </c>
      <c r="W481" s="2">
        <f t="shared" si="183"/>
        <v>0</v>
      </c>
      <c r="X481" s="2">
        <f t="shared" si="183"/>
        <v>0</v>
      </c>
    </row>
    <row r="482" spans="1:24" hidden="1" outlineLevel="2" x14ac:dyDescent="0.2">
      <c r="D482" s="157" t="s">
        <v>7171</v>
      </c>
      <c r="E482" s="2" t="str">
        <f t="shared" ref="E482:X482" si="184" xml:space="preserve">  E$469</f>
        <v>Movement in trade and other creditors - Business - nominal</v>
      </c>
      <c r="F482" s="2">
        <f t="shared" si="184"/>
        <v>0</v>
      </c>
      <c r="G482" s="2" t="str">
        <f t="shared" si="184"/>
        <v>£m</v>
      </c>
      <c r="H482" s="2">
        <f t="shared" si="184"/>
        <v>0</v>
      </c>
      <c r="I482" s="2">
        <f t="shared" si="184"/>
        <v>0</v>
      </c>
      <c r="J482" s="2">
        <f t="shared" si="184"/>
        <v>0</v>
      </c>
      <c r="K482" s="2">
        <f t="shared" si="184"/>
        <v>0</v>
      </c>
      <c r="L482" s="2">
        <f t="shared" si="184"/>
        <v>0</v>
      </c>
      <c r="M482" s="2">
        <f t="shared" si="184"/>
        <v>0</v>
      </c>
      <c r="N482" s="2">
        <f t="shared" si="184"/>
        <v>0</v>
      </c>
      <c r="O482" s="2">
        <f t="shared" si="184"/>
        <v>0</v>
      </c>
      <c r="P482" s="2">
        <f t="shared" si="184"/>
        <v>0</v>
      </c>
      <c r="Q482" s="2">
        <f t="shared" si="184"/>
        <v>0</v>
      </c>
      <c r="R482" s="2">
        <f t="shared" si="184"/>
        <v>0</v>
      </c>
      <c r="S482" s="2">
        <f t="shared" si="184"/>
        <v>0</v>
      </c>
      <c r="T482" s="2">
        <f t="shared" si="184"/>
        <v>0</v>
      </c>
      <c r="U482" s="2">
        <f t="shared" si="184"/>
        <v>0</v>
      </c>
      <c r="V482" s="2">
        <f t="shared" si="184"/>
        <v>0</v>
      </c>
      <c r="W482" s="2">
        <f t="shared" si="184"/>
        <v>0</v>
      </c>
      <c r="X482" s="2">
        <f t="shared" si="184"/>
        <v>0</v>
      </c>
    </row>
    <row r="483" spans="1:24" s="90" customFormat="1" hidden="1" outlineLevel="2" x14ac:dyDescent="0.2">
      <c r="A483" s="98"/>
      <c r="B483" s="98"/>
      <c r="C483" s="145"/>
      <c r="D483" s="146"/>
      <c r="E483" s="90" t="s">
        <v>1899</v>
      </c>
      <c r="G483" s="90" t="s">
        <v>826</v>
      </c>
      <c r="I483" s="37">
        <f t="shared" ref="I483:X483" si="185" xml:space="preserve">  IF( I480 = 1, I479, I481 + I482 )</f>
        <v>0</v>
      </c>
      <c r="J483" s="37">
        <f t="shared" si="185"/>
        <v>0</v>
      </c>
      <c r="K483" s="37">
        <f t="shared" si="185"/>
        <v>0</v>
      </c>
      <c r="L483" s="37">
        <f t="shared" si="185"/>
        <v>0</v>
      </c>
      <c r="M483" s="37">
        <f t="shared" si="185"/>
        <v>0</v>
      </c>
      <c r="N483" s="37">
        <f t="shared" si="185"/>
        <v>0</v>
      </c>
      <c r="O483" s="37">
        <f t="shared" si="185"/>
        <v>0</v>
      </c>
      <c r="P483" s="37">
        <f t="shared" si="185"/>
        <v>0</v>
      </c>
      <c r="Q483" s="37">
        <f t="shared" si="185"/>
        <v>0</v>
      </c>
      <c r="R483" s="37">
        <f t="shared" si="185"/>
        <v>0</v>
      </c>
      <c r="S483" s="37">
        <f t="shared" si="185"/>
        <v>0</v>
      </c>
      <c r="T483" s="37">
        <f t="shared" si="185"/>
        <v>0</v>
      </c>
      <c r="U483" s="37">
        <f t="shared" si="185"/>
        <v>0</v>
      </c>
      <c r="V483" s="37">
        <f t="shared" si="185"/>
        <v>0</v>
      </c>
      <c r="W483" s="37">
        <f t="shared" si="185"/>
        <v>0</v>
      </c>
      <c r="X483" s="37">
        <f t="shared" si="185"/>
        <v>0</v>
      </c>
    </row>
    <row r="484" spans="1:24" hidden="1" outlineLevel="1" x14ac:dyDescent="0.2"/>
    <row r="485" spans="1:24" hidden="1" outlineLevel="1" x14ac:dyDescent="0.2">
      <c r="B485" s="60" t="s">
        <v>4963</v>
      </c>
    </row>
    <row r="486" spans="1:24" hidden="1" outlineLevel="1" x14ac:dyDescent="0.2">
      <c r="E486" s="2" t="str">
        <f t="shared" ref="E486:X486" si="186" xml:space="preserve">  E$449</f>
        <v>Wholesale creditor balance - Business - nominal</v>
      </c>
      <c r="F486" s="2">
        <f t="shared" si="186"/>
        <v>0</v>
      </c>
      <c r="G486" s="2" t="str">
        <f t="shared" si="186"/>
        <v>£m</v>
      </c>
      <c r="H486" s="2">
        <f t="shared" si="186"/>
        <v>0</v>
      </c>
      <c r="I486" s="2">
        <f t="shared" si="186"/>
        <v>0</v>
      </c>
      <c r="J486" s="2">
        <f t="shared" si="186"/>
        <v>0</v>
      </c>
      <c r="K486" s="2">
        <f t="shared" si="186"/>
        <v>0</v>
      </c>
      <c r="L486" s="2">
        <f t="shared" si="186"/>
        <v>0</v>
      </c>
      <c r="M486" s="2">
        <f t="shared" si="186"/>
        <v>0</v>
      </c>
      <c r="N486" s="2">
        <f t="shared" si="186"/>
        <v>0</v>
      </c>
      <c r="O486" s="2">
        <f t="shared" si="186"/>
        <v>0</v>
      </c>
      <c r="P486" s="2">
        <f t="shared" si="186"/>
        <v>0</v>
      </c>
      <c r="Q486" s="2">
        <f t="shared" si="186"/>
        <v>0</v>
      </c>
      <c r="R486" s="2">
        <f t="shared" si="186"/>
        <v>0</v>
      </c>
      <c r="S486" s="2">
        <f t="shared" si="186"/>
        <v>0</v>
      </c>
      <c r="T486" s="2">
        <f t="shared" si="186"/>
        <v>0</v>
      </c>
      <c r="U486" s="2">
        <f t="shared" si="186"/>
        <v>0</v>
      </c>
      <c r="V486" s="2">
        <f t="shared" si="186"/>
        <v>0</v>
      </c>
      <c r="W486" s="2">
        <f t="shared" si="186"/>
        <v>0</v>
      </c>
      <c r="X486" s="2">
        <f t="shared" si="186"/>
        <v>0</v>
      </c>
    </row>
    <row r="487" spans="1:24" hidden="1" outlineLevel="1" x14ac:dyDescent="0.2">
      <c r="E487" s="2" t="str">
        <f t="shared" ref="E487:X487" si="187" xml:space="preserve">  E$483</f>
        <v>Trade and other creditors balance - Business - nominal</v>
      </c>
      <c r="F487" s="2">
        <f t="shared" si="187"/>
        <v>0</v>
      </c>
      <c r="G487" s="2" t="str">
        <f t="shared" si="187"/>
        <v>£m</v>
      </c>
      <c r="H487" s="2">
        <f t="shared" si="187"/>
        <v>0</v>
      </c>
      <c r="I487" s="2">
        <f t="shared" si="187"/>
        <v>0</v>
      </c>
      <c r="J487" s="2">
        <f t="shared" si="187"/>
        <v>0</v>
      </c>
      <c r="K487" s="2">
        <f t="shared" si="187"/>
        <v>0</v>
      </c>
      <c r="L487" s="2">
        <f t="shared" si="187"/>
        <v>0</v>
      </c>
      <c r="M487" s="2">
        <f t="shared" si="187"/>
        <v>0</v>
      </c>
      <c r="N487" s="2">
        <f t="shared" si="187"/>
        <v>0</v>
      </c>
      <c r="O487" s="2">
        <f t="shared" si="187"/>
        <v>0</v>
      </c>
      <c r="P487" s="2">
        <f t="shared" si="187"/>
        <v>0</v>
      </c>
      <c r="Q487" s="2">
        <f t="shared" si="187"/>
        <v>0</v>
      </c>
      <c r="R487" s="2">
        <f t="shared" si="187"/>
        <v>0</v>
      </c>
      <c r="S487" s="2">
        <f t="shared" si="187"/>
        <v>0</v>
      </c>
      <c r="T487" s="2">
        <f t="shared" si="187"/>
        <v>0</v>
      </c>
      <c r="U487" s="2">
        <f t="shared" si="187"/>
        <v>0</v>
      </c>
      <c r="V487" s="2">
        <f t="shared" si="187"/>
        <v>0</v>
      </c>
      <c r="W487" s="2">
        <f t="shared" si="187"/>
        <v>0</v>
      </c>
      <c r="X487" s="2">
        <f t="shared" si="187"/>
        <v>0</v>
      </c>
    </row>
    <row r="488" spans="1:24" hidden="1" outlineLevel="1" x14ac:dyDescent="0.2">
      <c r="A488" s="25"/>
      <c r="B488" s="25"/>
      <c r="C488" s="39"/>
      <c r="D488" s="40"/>
      <c r="E488" s="16" t="s">
        <v>4963</v>
      </c>
      <c r="F488" s="16"/>
      <c r="G488" s="16" t="s">
        <v>826</v>
      </c>
      <c r="H488" s="16"/>
      <c r="I488" s="16"/>
      <c r="J488" s="4">
        <f t="shared" ref="J488:X488" si="188" xml:space="preserve">  J486 + J487</f>
        <v>0</v>
      </c>
      <c r="K488" s="4">
        <f t="shared" si="188"/>
        <v>0</v>
      </c>
      <c r="L488" s="4">
        <f t="shared" si="188"/>
        <v>0</v>
      </c>
      <c r="M488" s="4">
        <f t="shared" si="188"/>
        <v>0</v>
      </c>
      <c r="N488" s="4">
        <f t="shared" si="188"/>
        <v>0</v>
      </c>
      <c r="O488" s="4">
        <f t="shared" si="188"/>
        <v>0</v>
      </c>
      <c r="P488" s="4">
        <f t="shared" si="188"/>
        <v>0</v>
      </c>
      <c r="Q488" s="4">
        <f t="shared" si="188"/>
        <v>0</v>
      </c>
      <c r="R488" s="4">
        <f t="shared" si="188"/>
        <v>0</v>
      </c>
      <c r="S488" s="4">
        <f t="shared" si="188"/>
        <v>0</v>
      </c>
      <c r="T488" s="4">
        <f t="shared" si="188"/>
        <v>0</v>
      </c>
      <c r="U488" s="4">
        <f t="shared" si="188"/>
        <v>0</v>
      </c>
      <c r="V488" s="4">
        <f t="shared" si="188"/>
        <v>0</v>
      </c>
      <c r="W488" s="4">
        <f t="shared" si="188"/>
        <v>0</v>
      </c>
      <c r="X488" s="4">
        <f t="shared" si="188"/>
        <v>0</v>
      </c>
    </row>
    <row r="489" spans="1:24" hidden="1" outlineLevel="1" x14ac:dyDescent="0.2"/>
    <row r="490" spans="1:24" hidden="1" outlineLevel="1" x14ac:dyDescent="0.2"/>
    <row r="491" spans="1:24" hidden="1" outlineLevel="1" x14ac:dyDescent="0.2">
      <c r="B491" s="60" t="s">
        <v>10938</v>
      </c>
    </row>
    <row r="492" spans="1:24" hidden="1" outlineLevel="1" x14ac:dyDescent="0.2">
      <c r="E492" s="2" t="str">
        <f t="shared" ref="E492:X492" si="189" xml:space="preserve">  E$454</f>
        <v>Movement in wholesale creditor - Business - nominal</v>
      </c>
      <c r="F492" s="2">
        <f t="shared" si="189"/>
        <v>0</v>
      </c>
      <c r="G492" s="2" t="str">
        <f t="shared" si="189"/>
        <v>£m</v>
      </c>
      <c r="H492" s="2">
        <f t="shared" si="189"/>
        <v>0</v>
      </c>
      <c r="I492" s="2">
        <f t="shared" si="189"/>
        <v>0</v>
      </c>
      <c r="J492" s="2">
        <f t="shared" si="189"/>
        <v>0</v>
      </c>
      <c r="K492" s="2">
        <f t="shared" si="189"/>
        <v>0</v>
      </c>
      <c r="L492" s="2">
        <f t="shared" si="189"/>
        <v>0</v>
      </c>
      <c r="M492" s="2">
        <f t="shared" si="189"/>
        <v>0</v>
      </c>
      <c r="N492" s="2">
        <f t="shared" si="189"/>
        <v>0</v>
      </c>
      <c r="O492" s="2">
        <f t="shared" si="189"/>
        <v>0</v>
      </c>
      <c r="P492" s="2">
        <f t="shared" si="189"/>
        <v>0</v>
      </c>
      <c r="Q492" s="2">
        <f t="shared" si="189"/>
        <v>0</v>
      </c>
      <c r="R492" s="2">
        <f t="shared" si="189"/>
        <v>0</v>
      </c>
      <c r="S492" s="2">
        <f t="shared" si="189"/>
        <v>0</v>
      </c>
      <c r="T492" s="2">
        <f t="shared" si="189"/>
        <v>0</v>
      </c>
      <c r="U492" s="2">
        <f t="shared" si="189"/>
        <v>0</v>
      </c>
      <c r="V492" s="2">
        <f t="shared" si="189"/>
        <v>0</v>
      </c>
      <c r="W492" s="2">
        <f t="shared" si="189"/>
        <v>0</v>
      </c>
      <c r="X492" s="2">
        <f t="shared" si="189"/>
        <v>0</v>
      </c>
    </row>
    <row r="493" spans="1:24" hidden="1" outlineLevel="1" x14ac:dyDescent="0.2">
      <c r="E493" s="2" t="str">
        <f t="shared" ref="E493:X493" si="190" xml:space="preserve">  E$469</f>
        <v>Movement in trade and other creditors - Business - nominal</v>
      </c>
      <c r="F493" s="2">
        <f t="shared" si="190"/>
        <v>0</v>
      </c>
      <c r="G493" s="2" t="str">
        <f t="shared" si="190"/>
        <v>£m</v>
      </c>
      <c r="H493" s="2">
        <f t="shared" si="190"/>
        <v>0</v>
      </c>
      <c r="I493" s="2">
        <f t="shared" si="190"/>
        <v>0</v>
      </c>
      <c r="J493" s="2">
        <f t="shared" si="190"/>
        <v>0</v>
      </c>
      <c r="K493" s="2">
        <f t="shared" si="190"/>
        <v>0</v>
      </c>
      <c r="L493" s="2">
        <f t="shared" si="190"/>
        <v>0</v>
      </c>
      <c r="M493" s="2">
        <f t="shared" si="190"/>
        <v>0</v>
      </c>
      <c r="N493" s="2">
        <f t="shared" si="190"/>
        <v>0</v>
      </c>
      <c r="O493" s="2">
        <f t="shared" si="190"/>
        <v>0</v>
      </c>
      <c r="P493" s="2">
        <f t="shared" si="190"/>
        <v>0</v>
      </c>
      <c r="Q493" s="2">
        <f t="shared" si="190"/>
        <v>0</v>
      </c>
      <c r="R493" s="2">
        <f t="shared" si="190"/>
        <v>0</v>
      </c>
      <c r="S493" s="2">
        <f t="shared" si="190"/>
        <v>0</v>
      </c>
      <c r="T493" s="2">
        <f t="shared" si="190"/>
        <v>0</v>
      </c>
      <c r="U493" s="2">
        <f t="shared" si="190"/>
        <v>0</v>
      </c>
      <c r="V493" s="2">
        <f t="shared" si="190"/>
        <v>0</v>
      </c>
      <c r="W493" s="2">
        <f t="shared" si="190"/>
        <v>0</v>
      </c>
      <c r="X493" s="2">
        <f t="shared" si="190"/>
        <v>0</v>
      </c>
    </row>
    <row r="494" spans="1:24" hidden="1" outlineLevel="1" x14ac:dyDescent="0.2">
      <c r="A494" s="25"/>
      <c r="B494" s="25"/>
      <c r="C494" s="39"/>
      <c r="D494" s="40"/>
      <c r="E494" s="16" t="s">
        <v>10938</v>
      </c>
      <c r="F494" s="16"/>
      <c r="G494" s="16" t="s">
        <v>826</v>
      </c>
      <c r="H494" s="4">
        <f xml:space="preserve"> SUM( J494:X494 )</f>
        <v>0</v>
      </c>
      <c r="I494" s="16"/>
      <c r="J494" s="4">
        <f t="shared" ref="J494:X494" si="191" xml:space="preserve">  J492 + J493</f>
        <v>0</v>
      </c>
      <c r="K494" s="4">
        <f t="shared" si="191"/>
        <v>0</v>
      </c>
      <c r="L494" s="4">
        <f t="shared" si="191"/>
        <v>0</v>
      </c>
      <c r="M494" s="4">
        <f t="shared" si="191"/>
        <v>0</v>
      </c>
      <c r="N494" s="4">
        <f t="shared" si="191"/>
        <v>0</v>
      </c>
      <c r="O494" s="4">
        <f t="shared" si="191"/>
        <v>0</v>
      </c>
      <c r="P494" s="4">
        <f t="shared" si="191"/>
        <v>0</v>
      </c>
      <c r="Q494" s="4">
        <f t="shared" si="191"/>
        <v>0</v>
      </c>
      <c r="R494" s="4">
        <f t="shared" si="191"/>
        <v>0</v>
      </c>
      <c r="S494" s="4">
        <f t="shared" si="191"/>
        <v>0</v>
      </c>
      <c r="T494" s="4">
        <f t="shared" si="191"/>
        <v>0</v>
      </c>
      <c r="U494" s="4">
        <f t="shared" si="191"/>
        <v>0</v>
      </c>
      <c r="V494" s="4">
        <f t="shared" si="191"/>
        <v>0</v>
      </c>
      <c r="W494" s="4">
        <f t="shared" si="191"/>
        <v>0</v>
      </c>
      <c r="X494" s="4">
        <f t="shared" si="191"/>
        <v>0</v>
      </c>
    </row>
    <row r="495" spans="1:24" hidden="1" outlineLevel="1" x14ac:dyDescent="0.2"/>
    <row r="498" spans="1:24" s="63" customFormat="1" collapsed="1" x14ac:dyDescent="0.2">
      <c r="A498" s="48" t="s">
        <v>8692</v>
      </c>
      <c r="B498" s="48"/>
      <c r="C498" s="64"/>
      <c r="D498" s="67"/>
    </row>
    <row r="499" spans="1:24" hidden="1" outlineLevel="1" x14ac:dyDescent="0.2">
      <c r="B499" s="60" t="s">
        <v>3392</v>
      </c>
    </row>
    <row r="500" spans="1:24" hidden="1" outlineLevel="1" x14ac:dyDescent="0.2">
      <c r="E500" s="2" t="str">
        <f t="shared" ref="E500:X500" si="192" xml:space="preserve">  E$388</f>
        <v>Total revenue accrued - Business - nominal</v>
      </c>
      <c r="F500" s="2">
        <f t="shared" si="192"/>
        <v>0</v>
      </c>
      <c r="G500" s="2" t="str">
        <f t="shared" si="192"/>
        <v>£m</v>
      </c>
      <c r="H500" s="2">
        <f t="shared" si="192"/>
        <v>1838.3155384695133</v>
      </c>
      <c r="I500" s="2">
        <f t="shared" si="192"/>
        <v>0</v>
      </c>
      <c r="J500" s="2">
        <f t="shared" si="192"/>
        <v>0</v>
      </c>
      <c r="K500" s="2">
        <f t="shared" si="192"/>
        <v>0</v>
      </c>
      <c r="L500" s="2">
        <f t="shared" si="192"/>
        <v>0</v>
      </c>
      <c r="M500" s="2">
        <f t="shared" si="192"/>
        <v>0</v>
      </c>
      <c r="N500" s="2">
        <f t="shared" si="192"/>
        <v>332.07952149899717</v>
      </c>
      <c r="O500" s="2">
        <f t="shared" si="192"/>
        <v>353.68886873082266</v>
      </c>
      <c r="P500" s="2">
        <f t="shared" si="192"/>
        <v>372.92342216272294</v>
      </c>
      <c r="Q500" s="2">
        <f t="shared" si="192"/>
        <v>384.22907920401724</v>
      </c>
      <c r="R500" s="2">
        <f t="shared" si="192"/>
        <v>395.39464687295333</v>
      </c>
      <c r="S500" s="2">
        <f t="shared" si="192"/>
        <v>0</v>
      </c>
      <c r="T500" s="2">
        <f t="shared" si="192"/>
        <v>0</v>
      </c>
      <c r="U500" s="2">
        <f t="shared" si="192"/>
        <v>0</v>
      </c>
      <c r="V500" s="2">
        <f t="shared" si="192"/>
        <v>0</v>
      </c>
      <c r="W500" s="2">
        <f t="shared" si="192"/>
        <v>0</v>
      </c>
      <c r="X500" s="2">
        <f t="shared" si="192"/>
        <v>0</v>
      </c>
    </row>
    <row r="501" spans="1:24" hidden="1" outlineLevel="1" x14ac:dyDescent="0.2">
      <c r="A501" s="12"/>
      <c r="B501" s="12"/>
      <c r="C501" s="20"/>
      <c r="D501" s="21"/>
      <c r="E501" s="9" t="str">
        <f xml:space="preserve">  'Active inputs'!E$4260</f>
        <v>Active - Busines retail Measured income accrual rate</v>
      </c>
      <c r="F501" s="9">
        <f xml:space="preserve">  'Active inputs'!F$4260</f>
        <v>0</v>
      </c>
      <c r="G501" s="9" t="str">
        <f xml:space="preserve">  'Active inputs'!G$4260</f>
        <v>%</v>
      </c>
      <c r="H501" s="9">
        <f xml:space="preserve">  'Active inputs'!H$4260</f>
        <v>0</v>
      </c>
      <c r="I501" s="9">
        <f xml:space="preserve">  'Active inputs'!I$4260</f>
        <v>0</v>
      </c>
      <c r="J501" s="9">
        <f xml:space="preserve">  'Active inputs'!J$4260</f>
        <v>0</v>
      </c>
      <c r="K501" s="9">
        <f xml:space="preserve">  'Active inputs'!K$4260</f>
        <v>0</v>
      </c>
      <c r="L501" s="9">
        <f xml:space="preserve">  'Active inputs'!L$4260</f>
        <v>0</v>
      </c>
      <c r="M501" s="9">
        <f xml:space="preserve">  'Active inputs'!M$4260</f>
        <v>0</v>
      </c>
      <c r="N501" s="9">
        <f xml:space="preserve">  'Active inputs'!N$4260</f>
        <v>0</v>
      </c>
      <c r="O501" s="9">
        <f xml:space="preserve">  'Active inputs'!O$4260</f>
        <v>0</v>
      </c>
      <c r="P501" s="9">
        <f xml:space="preserve">  'Active inputs'!P$4260</f>
        <v>0</v>
      </c>
      <c r="Q501" s="9">
        <f xml:space="preserve">  'Active inputs'!Q$4260</f>
        <v>0</v>
      </c>
      <c r="R501" s="9">
        <f xml:space="preserve">  'Active inputs'!R$4260</f>
        <v>0</v>
      </c>
      <c r="S501" s="9">
        <f xml:space="preserve">  'Active inputs'!S$4260</f>
        <v>0</v>
      </c>
      <c r="T501" s="9">
        <f xml:space="preserve">  'Active inputs'!T$4260</f>
        <v>0</v>
      </c>
      <c r="U501" s="9">
        <f xml:space="preserve">  'Active inputs'!U$4260</f>
        <v>0</v>
      </c>
      <c r="V501" s="9">
        <f xml:space="preserve">  'Active inputs'!V$4260</f>
        <v>0</v>
      </c>
      <c r="W501" s="9">
        <f xml:space="preserve">  'Active inputs'!W$4260</f>
        <v>0</v>
      </c>
      <c r="X501" s="9">
        <f xml:space="preserve">  'Active inputs'!X$4260</f>
        <v>0</v>
      </c>
    </row>
    <row r="502" spans="1:24" hidden="1" outlineLevel="1" x14ac:dyDescent="0.2">
      <c r="A502" s="12"/>
      <c r="B502" s="12"/>
      <c r="C502" s="20"/>
      <c r="D502" s="21"/>
      <c r="E502" s="9" t="str">
        <f xml:space="preserve">  'Active inputs'!E$4204</f>
        <v>Active - Business measured income proportion of total Business income</v>
      </c>
      <c r="F502" s="9">
        <f xml:space="preserve">  'Active inputs'!F$4204</f>
        <v>0</v>
      </c>
      <c r="G502" s="9" t="str">
        <f xml:space="preserve">  'Active inputs'!G$4204</f>
        <v>%</v>
      </c>
      <c r="H502" s="9">
        <f xml:space="preserve">  'Active inputs'!H$4204</f>
        <v>0</v>
      </c>
      <c r="I502" s="9">
        <f xml:space="preserve">  'Active inputs'!I$4204</f>
        <v>0</v>
      </c>
      <c r="J502" s="9">
        <f xml:space="preserve">  'Active inputs'!J$4204</f>
        <v>0</v>
      </c>
      <c r="K502" s="9">
        <f xml:space="preserve">  'Active inputs'!K$4204</f>
        <v>0</v>
      </c>
      <c r="L502" s="9">
        <f xml:space="preserve">  'Active inputs'!L$4204</f>
        <v>0</v>
      </c>
      <c r="M502" s="9">
        <f xml:space="preserve">  'Active inputs'!M$4204</f>
        <v>0</v>
      </c>
      <c r="N502" s="9">
        <f xml:space="preserve">  'Active inputs'!N$4204</f>
        <v>0</v>
      </c>
      <c r="O502" s="9">
        <f xml:space="preserve">  'Active inputs'!O$4204</f>
        <v>0</v>
      </c>
      <c r="P502" s="9">
        <f xml:space="preserve">  'Active inputs'!P$4204</f>
        <v>0</v>
      </c>
      <c r="Q502" s="9">
        <f xml:space="preserve">  'Active inputs'!Q$4204</f>
        <v>0</v>
      </c>
      <c r="R502" s="9">
        <f xml:space="preserve">  'Active inputs'!R$4204</f>
        <v>0</v>
      </c>
      <c r="S502" s="9">
        <f xml:space="preserve">  'Active inputs'!S$4204</f>
        <v>0</v>
      </c>
      <c r="T502" s="9">
        <f xml:space="preserve">  'Active inputs'!T$4204</f>
        <v>0</v>
      </c>
      <c r="U502" s="9">
        <f xml:space="preserve">  'Active inputs'!U$4204</f>
        <v>0</v>
      </c>
      <c r="V502" s="9">
        <f xml:space="preserve">  'Active inputs'!V$4204</f>
        <v>0</v>
      </c>
      <c r="W502" s="9">
        <f xml:space="preserve">  'Active inputs'!W$4204</f>
        <v>0</v>
      </c>
      <c r="X502" s="9">
        <f xml:space="preserve">  'Active inputs'!X$4204</f>
        <v>0</v>
      </c>
    </row>
    <row r="503" spans="1:24" hidden="1" outlineLevel="1" x14ac:dyDescent="0.2">
      <c r="E503" s="61" t="s">
        <v>3392</v>
      </c>
      <c r="G503" s="61" t="s">
        <v>826</v>
      </c>
      <c r="H503" s="2">
        <f xml:space="preserve"> SUM( J503:X503 )</f>
        <v>0</v>
      </c>
      <c r="J503" s="2">
        <f t="shared" ref="J503:X503" si="193" xml:space="preserve">  J500 * J501 * J502</f>
        <v>0</v>
      </c>
      <c r="K503" s="2">
        <f t="shared" si="193"/>
        <v>0</v>
      </c>
      <c r="L503" s="2">
        <f t="shared" si="193"/>
        <v>0</v>
      </c>
      <c r="M503" s="2">
        <f t="shared" si="193"/>
        <v>0</v>
      </c>
      <c r="N503" s="2">
        <f t="shared" si="193"/>
        <v>0</v>
      </c>
      <c r="O503" s="2">
        <f t="shared" si="193"/>
        <v>0</v>
      </c>
      <c r="P503" s="2">
        <f t="shared" si="193"/>
        <v>0</v>
      </c>
      <c r="Q503" s="2">
        <f t="shared" si="193"/>
        <v>0</v>
      </c>
      <c r="R503" s="2">
        <f t="shared" si="193"/>
        <v>0</v>
      </c>
      <c r="S503" s="2">
        <f t="shared" si="193"/>
        <v>0</v>
      </c>
      <c r="T503" s="2">
        <f t="shared" si="193"/>
        <v>0</v>
      </c>
      <c r="U503" s="2">
        <f t="shared" si="193"/>
        <v>0</v>
      </c>
      <c r="V503" s="2">
        <f t="shared" si="193"/>
        <v>0</v>
      </c>
      <c r="W503" s="2">
        <f t="shared" si="193"/>
        <v>0</v>
      </c>
      <c r="X503" s="2">
        <f t="shared" si="193"/>
        <v>0</v>
      </c>
    </row>
    <row r="504" spans="1:24" hidden="1" outlineLevel="1" x14ac:dyDescent="0.2"/>
    <row r="505" spans="1:24" hidden="1" outlineLevel="1" x14ac:dyDescent="0.2"/>
    <row r="506" spans="1:24" hidden="1" outlineLevel="1" x14ac:dyDescent="0.2">
      <c r="B506" s="60" t="s">
        <v>10153</v>
      </c>
    </row>
    <row r="507" spans="1:24" hidden="1" outlineLevel="1" x14ac:dyDescent="0.2">
      <c r="E507" s="2" t="str">
        <f t="shared" ref="E507:X507" si="194" xml:space="preserve">  E$515</f>
        <v>Measured income accrual balance - Business - nominal BEG</v>
      </c>
      <c r="F507" s="2">
        <f t="shared" si="194"/>
        <v>0</v>
      </c>
      <c r="G507" s="2" t="str">
        <f t="shared" si="194"/>
        <v>£m</v>
      </c>
      <c r="H507" s="2">
        <f t="shared" si="194"/>
        <v>0</v>
      </c>
      <c r="I507" s="2">
        <f t="shared" si="194"/>
        <v>0</v>
      </c>
      <c r="J507" s="2">
        <f t="shared" si="194"/>
        <v>0</v>
      </c>
      <c r="K507" s="2">
        <f t="shared" si="194"/>
        <v>0</v>
      </c>
      <c r="L507" s="2">
        <f t="shared" si="194"/>
        <v>0</v>
      </c>
      <c r="M507" s="2">
        <f t="shared" si="194"/>
        <v>0</v>
      </c>
      <c r="N507" s="2">
        <f t="shared" si="194"/>
        <v>0</v>
      </c>
      <c r="O507" s="2">
        <f t="shared" si="194"/>
        <v>0</v>
      </c>
      <c r="P507" s="2">
        <f t="shared" si="194"/>
        <v>0</v>
      </c>
      <c r="Q507" s="2">
        <f t="shared" si="194"/>
        <v>0</v>
      </c>
      <c r="R507" s="2">
        <f t="shared" si="194"/>
        <v>0</v>
      </c>
      <c r="S507" s="2">
        <f t="shared" si="194"/>
        <v>0</v>
      </c>
      <c r="T507" s="2">
        <f t="shared" si="194"/>
        <v>0</v>
      </c>
      <c r="U507" s="2">
        <f t="shared" si="194"/>
        <v>0</v>
      </c>
      <c r="V507" s="2">
        <f t="shared" si="194"/>
        <v>0</v>
      </c>
      <c r="W507" s="2">
        <f t="shared" si="194"/>
        <v>0</v>
      </c>
      <c r="X507" s="2">
        <f t="shared" si="194"/>
        <v>0</v>
      </c>
    </row>
    <row r="508" spans="1:24" hidden="1" outlineLevel="1" x14ac:dyDescent="0.2">
      <c r="E508" s="2" t="str">
        <f t="shared" ref="E508:X508" si="195" xml:space="preserve">  E$503</f>
        <v>Measured income accrual target balance - Business - nominal</v>
      </c>
      <c r="F508" s="2">
        <f t="shared" si="195"/>
        <v>0</v>
      </c>
      <c r="G508" s="2" t="str">
        <f t="shared" si="195"/>
        <v>£m</v>
      </c>
      <c r="H508" s="2">
        <f t="shared" si="195"/>
        <v>0</v>
      </c>
      <c r="I508" s="2">
        <f t="shared" si="195"/>
        <v>0</v>
      </c>
      <c r="J508" s="2">
        <f t="shared" si="195"/>
        <v>0</v>
      </c>
      <c r="K508" s="2">
        <f t="shared" si="195"/>
        <v>0</v>
      </c>
      <c r="L508" s="2">
        <f t="shared" si="195"/>
        <v>0</v>
      </c>
      <c r="M508" s="2">
        <f t="shared" si="195"/>
        <v>0</v>
      </c>
      <c r="N508" s="2">
        <f t="shared" si="195"/>
        <v>0</v>
      </c>
      <c r="O508" s="2">
        <f t="shared" si="195"/>
        <v>0</v>
      </c>
      <c r="P508" s="2">
        <f t="shared" si="195"/>
        <v>0</v>
      </c>
      <c r="Q508" s="2">
        <f t="shared" si="195"/>
        <v>0</v>
      </c>
      <c r="R508" s="2">
        <f t="shared" si="195"/>
        <v>0</v>
      </c>
      <c r="S508" s="2">
        <f t="shared" si="195"/>
        <v>0</v>
      </c>
      <c r="T508" s="2">
        <f t="shared" si="195"/>
        <v>0</v>
      </c>
      <c r="U508" s="2">
        <f t="shared" si="195"/>
        <v>0</v>
      </c>
      <c r="V508" s="2">
        <f t="shared" si="195"/>
        <v>0</v>
      </c>
      <c r="W508" s="2">
        <f t="shared" si="195"/>
        <v>0</v>
      </c>
      <c r="X508" s="2">
        <f t="shared" si="195"/>
        <v>0</v>
      </c>
    </row>
    <row r="509" spans="1:24" hidden="1" outlineLevel="1" x14ac:dyDescent="0.2">
      <c r="A509" s="25"/>
      <c r="B509" s="25"/>
      <c r="C509" s="39"/>
      <c r="D509" s="40"/>
      <c r="E509" s="16" t="s">
        <v>10153</v>
      </c>
      <c r="F509" s="16"/>
      <c r="G509" s="16" t="s">
        <v>826</v>
      </c>
      <c r="H509" s="4">
        <f xml:space="preserve"> SUM( J509:X509 )</f>
        <v>0</v>
      </c>
      <c r="I509" s="16"/>
      <c r="J509" s="4">
        <f t="shared" ref="J509:X509" si="196" xml:space="preserve">  J507 - J508</f>
        <v>0</v>
      </c>
      <c r="K509" s="4">
        <f t="shared" si="196"/>
        <v>0</v>
      </c>
      <c r="L509" s="4">
        <f t="shared" si="196"/>
        <v>0</v>
      </c>
      <c r="M509" s="4">
        <f t="shared" si="196"/>
        <v>0</v>
      </c>
      <c r="N509" s="4">
        <f t="shared" si="196"/>
        <v>0</v>
      </c>
      <c r="O509" s="4">
        <f t="shared" si="196"/>
        <v>0</v>
      </c>
      <c r="P509" s="4">
        <f t="shared" si="196"/>
        <v>0</v>
      </c>
      <c r="Q509" s="4">
        <f t="shared" si="196"/>
        <v>0</v>
      </c>
      <c r="R509" s="4">
        <f t="shared" si="196"/>
        <v>0</v>
      </c>
      <c r="S509" s="4">
        <f t="shared" si="196"/>
        <v>0</v>
      </c>
      <c r="T509" s="4">
        <f t="shared" si="196"/>
        <v>0</v>
      </c>
      <c r="U509" s="4">
        <f t="shared" si="196"/>
        <v>0</v>
      </c>
      <c r="V509" s="4">
        <f t="shared" si="196"/>
        <v>0</v>
      </c>
      <c r="W509" s="4">
        <f t="shared" si="196"/>
        <v>0</v>
      </c>
      <c r="X509" s="4">
        <f t="shared" si="196"/>
        <v>0</v>
      </c>
    </row>
    <row r="510" spans="1:24" hidden="1" outlineLevel="1" x14ac:dyDescent="0.2"/>
    <row r="511" spans="1:24" hidden="1" outlineLevel="1" x14ac:dyDescent="0.2"/>
    <row r="512" spans="1:24" hidden="1" outlineLevel="1" x14ac:dyDescent="0.2">
      <c r="B512" s="60" t="s">
        <v>10939</v>
      </c>
    </row>
    <row r="513" spans="1:24" s="89" customFormat="1" hidden="1" outlineLevel="1" x14ac:dyDescent="0.2">
      <c r="A513" s="81"/>
      <c r="B513" s="81"/>
      <c r="C513" s="112"/>
      <c r="D513" s="113"/>
      <c r="E513" s="53" t="str">
        <f xml:space="preserve">  'Active inputs'!E$4094</f>
        <v>Active - Business Measured income accrual Opening balance - nominal</v>
      </c>
      <c r="F513" s="53">
        <f xml:space="preserve">  'Active inputs'!F$4094</f>
        <v>0</v>
      </c>
      <c r="G513" s="53" t="str">
        <f xml:space="preserve">  'Active inputs'!G$4094</f>
        <v>£m</v>
      </c>
      <c r="M513" s="38"/>
    </row>
    <row r="514" spans="1:24" hidden="1" outlineLevel="1" x14ac:dyDescent="0.2">
      <c r="A514" s="12"/>
      <c r="B514" s="12"/>
      <c r="C514" s="20"/>
      <c r="D514" s="21"/>
      <c r="E514" s="5" t="str">
        <f xml:space="preserve">  Time!E$137</f>
        <v>Last pre forecast period flag</v>
      </c>
      <c r="F514" s="5">
        <f xml:space="preserve">  Time!F$137</f>
        <v>0</v>
      </c>
      <c r="G514" s="5" t="str">
        <f xml:space="preserve">  Time!G$137</f>
        <v>flag</v>
      </c>
      <c r="H514" s="5">
        <f xml:space="preserve">  Time!H$137</f>
        <v>1</v>
      </c>
      <c r="I514" s="5">
        <f xml:space="preserve">  Time!I$137</f>
        <v>0</v>
      </c>
      <c r="J514" s="5">
        <f xml:space="preserve">  Time!J$137</f>
        <v>0</v>
      </c>
      <c r="K514" s="5">
        <f xml:space="preserve">  Time!K$137</f>
        <v>0</v>
      </c>
      <c r="L514" s="5">
        <f xml:space="preserve">  Time!L$137</f>
        <v>0</v>
      </c>
      <c r="M514" s="5">
        <f xml:space="preserve">  Time!M$137</f>
        <v>1</v>
      </c>
      <c r="N514" s="5">
        <f xml:space="preserve">  Time!N$137</f>
        <v>0</v>
      </c>
      <c r="O514" s="5">
        <f xml:space="preserve">  Time!O$137</f>
        <v>0</v>
      </c>
      <c r="P514" s="5">
        <f xml:space="preserve">  Time!P$137</f>
        <v>0</v>
      </c>
      <c r="Q514" s="5">
        <f xml:space="preserve">  Time!Q$137</f>
        <v>0</v>
      </c>
      <c r="R514" s="5">
        <f xml:space="preserve">  Time!R$137</f>
        <v>0</v>
      </c>
      <c r="S514" s="5">
        <f xml:space="preserve">  Time!S$137</f>
        <v>0</v>
      </c>
      <c r="T514" s="5">
        <f xml:space="preserve">  Time!T$137</f>
        <v>0</v>
      </c>
      <c r="U514" s="5">
        <f xml:space="preserve">  Time!U$137</f>
        <v>0</v>
      </c>
      <c r="V514" s="5">
        <f xml:space="preserve">  Time!V$137</f>
        <v>0</v>
      </c>
      <c r="W514" s="5">
        <f xml:space="preserve">  Time!W$137</f>
        <v>0</v>
      </c>
      <c r="X514" s="5">
        <f xml:space="preserve">  Time!X$137</f>
        <v>0</v>
      </c>
    </row>
    <row r="515" spans="1:24" hidden="1" outlineLevel="1" x14ac:dyDescent="0.2">
      <c r="E515" s="61" t="s">
        <v>4379</v>
      </c>
      <c r="G515" s="61" t="s">
        <v>826</v>
      </c>
      <c r="J515" s="2">
        <f t="shared" ref="J515:X515" si="197" xml:space="preserve">  I517</f>
        <v>0</v>
      </c>
      <c r="K515" s="2">
        <f t="shared" si="197"/>
        <v>0</v>
      </c>
      <c r="L515" s="2">
        <f t="shared" si="197"/>
        <v>0</v>
      </c>
      <c r="M515" s="2">
        <f t="shared" si="197"/>
        <v>0</v>
      </c>
      <c r="N515" s="2">
        <f t="shared" si="197"/>
        <v>0</v>
      </c>
      <c r="O515" s="2">
        <f t="shared" si="197"/>
        <v>0</v>
      </c>
      <c r="P515" s="2">
        <f t="shared" si="197"/>
        <v>0</v>
      </c>
      <c r="Q515" s="2">
        <f t="shared" si="197"/>
        <v>0</v>
      </c>
      <c r="R515" s="2">
        <f t="shared" si="197"/>
        <v>0</v>
      </c>
      <c r="S515" s="2">
        <f t="shared" si="197"/>
        <v>0</v>
      </c>
      <c r="T515" s="2">
        <f t="shared" si="197"/>
        <v>0</v>
      </c>
      <c r="U515" s="2">
        <f t="shared" si="197"/>
        <v>0</v>
      </c>
      <c r="V515" s="2">
        <f t="shared" si="197"/>
        <v>0</v>
      </c>
      <c r="W515" s="2">
        <f t="shared" si="197"/>
        <v>0</v>
      </c>
      <c r="X515" s="2">
        <f t="shared" si="197"/>
        <v>0</v>
      </c>
    </row>
    <row r="516" spans="1:24" hidden="1" outlineLevel="1" x14ac:dyDescent="0.2">
      <c r="D516" s="157" t="s">
        <v>10110</v>
      </c>
      <c r="E516" s="2" t="str">
        <f t="shared" ref="E516:X516" si="198" xml:space="preserve">  E$509</f>
        <v>Movement in measured income accrual - Business - nominal</v>
      </c>
      <c r="F516" s="2">
        <f t="shared" si="198"/>
        <v>0</v>
      </c>
      <c r="G516" s="2" t="str">
        <f t="shared" si="198"/>
        <v>£m</v>
      </c>
      <c r="H516" s="2">
        <f t="shared" si="198"/>
        <v>0</v>
      </c>
      <c r="I516" s="2">
        <f t="shared" si="198"/>
        <v>0</v>
      </c>
      <c r="J516" s="2">
        <f t="shared" si="198"/>
        <v>0</v>
      </c>
      <c r="K516" s="2">
        <f t="shared" si="198"/>
        <v>0</v>
      </c>
      <c r="L516" s="2">
        <f t="shared" si="198"/>
        <v>0</v>
      </c>
      <c r="M516" s="2">
        <f t="shared" si="198"/>
        <v>0</v>
      </c>
      <c r="N516" s="2">
        <f t="shared" si="198"/>
        <v>0</v>
      </c>
      <c r="O516" s="2">
        <f t="shared" si="198"/>
        <v>0</v>
      </c>
      <c r="P516" s="2">
        <f t="shared" si="198"/>
        <v>0</v>
      </c>
      <c r="Q516" s="2">
        <f t="shared" si="198"/>
        <v>0</v>
      </c>
      <c r="R516" s="2">
        <f t="shared" si="198"/>
        <v>0</v>
      </c>
      <c r="S516" s="2">
        <f t="shared" si="198"/>
        <v>0</v>
      </c>
      <c r="T516" s="2">
        <f t="shared" si="198"/>
        <v>0</v>
      </c>
      <c r="U516" s="2">
        <f t="shared" si="198"/>
        <v>0</v>
      </c>
      <c r="V516" s="2">
        <f t="shared" si="198"/>
        <v>0</v>
      </c>
      <c r="W516" s="2">
        <f t="shared" si="198"/>
        <v>0</v>
      </c>
      <c r="X516" s="2">
        <f t="shared" si="198"/>
        <v>0</v>
      </c>
    </row>
    <row r="517" spans="1:24" s="90" customFormat="1" hidden="1" outlineLevel="1" x14ac:dyDescent="0.2">
      <c r="A517" s="91"/>
      <c r="B517" s="91"/>
      <c r="C517" s="131"/>
      <c r="D517" s="128"/>
      <c r="E517" s="66" t="s">
        <v>10939</v>
      </c>
      <c r="F517" s="66"/>
      <c r="G517" s="66" t="s">
        <v>826</v>
      </c>
      <c r="H517" s="66"/>
      <c r="I517" s="29">
        <f t="shared" ref="I517:X517" si="199" xml:space="preserve">  IF( I514 = 1, $F513, I515 - I516 )</f>
        <v>0</v>
      </c>
      <c r="J517" s="29">
        <f t="shared" si="199"/>
        <v>0</v>
      </c>
      <c r="K517" s="29">
        <f t="shared" si="199"/>
        <v>0</v>
      </c>
      <c r="L517" s="29">
        <f t="shared" si="199"/>
        <v>0</v>
      </c>
      <c r="M517" s="29">
        <f t="shared" si="199"/>
        <v>0</v>
      </c>
      <c r="N517" s="29">
        <f t="shared" si="199"/>
        <v>0</v>
      </c>
      <c r="O517" s="29">
        <f t="shared" si="199"/>
        <v>0</v>
      </c>
      <c r="P517" s="29">
        <f t="shared" si="199"/>
        <v>0</v>
      </c>
      <c r="Q517" s="29">
        <f t="shared" si="199"/>
        <v>0</v>
      </c>
      <c r="R517" s="29">
        <f t="shared" si="199"/>
        <v>0</v>
      </c>
      <c r="S517" s="29">
        <f t="shared" si="199"/>
        <v>0</v>
      </c>
      <c r="T517" s="29">
        <f t="shared" si="199"/>
        <v>0</v>
      </c>
      <c r="U517" s="29">
        <f t="shared" si="199"/>
        <v>0</v>
      </c>
      <c r="V517" s="29">
        <f t="shared" si="199"/>
        <v>0</v>
      </c>
      <c r="W517" s="29">
        <f t="shared" si="199"/>
        <v>0</v>
      </c>
      <c r="X517" s="29">
        <f t="shared" si="199"/>
        <v>0</v>
      </c>
    </row>
    <row r="520" spans="1:24" s="63" customFormat="1" collapsed="1" x14ac:dyDescent="0.2">
      <c r="A520" s="48" t="s">
        <v>8624</v>
      </c>
      <c r="B520" s="48"/>
      <c r="C520" s="64"/>
      <c r="D520" s="67"/>
    </row>
    <row r="521" spans="1:24" hidden="1" outlineLevel="1" x14ac:dyDescent="0.2"/>
    <row r="522" spans="1:24" hidden="1" outlineLevel="1" collapsed="1" x14ac:dyDescent="0.2">
      <c r="A522" s="60" t="s">
        <v>10940</v>
      </c>
    </row>
    <row r="523" spans="1:24" hidden="1" outlineLevel="2" x14ac:dyDescent="0.2">
      <c r="B523" s="60" t="s">
        <v>7952</v>
      </c>
    </row>
    <row r="524" spans="1:24" hidden="1" outlineLevel="2" x14ac:dyDescent="0.2">
      <c r="A524" s="12"/>
      <c r="B524" s="12"/>
      <c r="C524" s="20"/>
      <c r="D524" s="21"/>
      <c r="E524" s="9" t="str">
        <f xml:space="preserve">  'Active inputs'!E$4058</f>
        <v>Active - Business Advance Receipts Weighting - Unmeasured</v>
      </c>
      <c r="F524" s="9">
        <f xml:space="preserve">  'Active inputs'!F$4058</f>
        <v>0</v>
      </c>
      <c r="G524" s="9" t="str">
        <f xml:space="preserve">  'Active inputs'!G$4058</f>
        <v>%</v>
      </c>
      <c r="H524" s="9">
        <f xml:space="preserve">  'Active inputs'!H$4058</f>
        <v>0</v>
      </c>
      <c r="I524" s="9">
        <f xml:space="preserve">  'Active inputs'!I$4058</f>
        <v>0</v>
      </c>
      <c r="J524" s="9">
        <f xml:space="preserve">  'Active inputs'!J$4058</f>
        <v>0</v>
      </c>
      <c r="K524" s="9">
        <f xml:space="preserve">  'Active inputs'!K$4058</f>
        <v>0</v>
      </c>
      <c r="L524" s="9">
        <f xml:space="preserve">  'Active inputs'!L$4058</f>
        <v>0</v>
      </c>
      <c r="M524" s="9">
        <f xml:space="preserve">  'Active inputs'!M$4058</f>
        <v>0</v>
      </c>
      <c r="N524" s="9">
        <f xml:space="preserve">  'Active inputs'!N$4058</f>
        <v>0</v>
      </c>
      <c r="O524" s="9">
        <f xml:space="preserve">  'Active inputs'!O$4058</f>
        <v>0</v>
      </c>
      <c r="P524" s="9">
        <f xml:space="preserve">  'Active inputs'!P$4058</f>
        <v>0</v>
      </c>
      <c r="Q524" s="9">
        <f xml:space="preserve">  'Active inputs'!Q$4058</f>
        <v>0</v>
      </c>
      <c r="R524" s="9">
        <f xml:space="preserve">  'Active inputs'!R$4058</f>
        <v>0</v>
      </c>
      <c r="S524" s="9">
        <f xml:space="preserve">  'Active inputs'!S$4058</f>
        <v>0</v>
      </c>
      <c r="T524" s="9">
        <f xml:space="preserve">  'Active inputs'!T$4058</f>
        <v>0</v>
      </c>
      <c r="U524" s="9">
        <f xml:space="preserve">  'Active inputs'!U$4058</f>
        <v>0</v>
      </c>
      <c r="V524" s="9">
        <f xml:space="preserve">  'Active inputs'!V$4058</f>
        <v>0</v>
      </c>
      <c r="W524" s="9">
        <f xml:space="preserve">  'Active inputs'!W$4058</f>
        <v>0</v>
      </c>
      <c r="X524" s="9">
        <f xml:space="preserve">  'Active inputs'!X$4058</f>
        <v>0</v>
      </c>
    </row>
    <row r="525" spans="1:24" hidden="1" outlineLevel="2" x14ac:dyDescent="0.2">
      <c r="E525" s="61" t="s">
        <v>7952</v>
      </c>
      <c r="G525" s="61" t="s">
        <v>6942</v>
      </c>
      <c r="J525" s="19">
        <f t="shared" ref="J525:X525" si="200" xml:space="preserve">  1 - J524</f>
        <v>1</v>
      </c>
      <c r="K525" s="19">
        <f t="shared" si="200"/>
        <v>1</v>
      </c>
      <c r="L525" s="19">
        <f t="shared" si="200"/>
        <v>1</v>
      </c>
      <c r="M525" s="19">
        <f t="shared" si="200"/>
        <v>1</v>
      </c>
      <c r="N525" s="19">
        <f t="shared" si="200"/>
        <v>1</v>
      </c>
      <c r="O525" s="19">
        <f t="shared" si="200"/>
        <v>1</v>
      </c>
      <c r="P525" s="19">
        <f t="shared" si="200"/>
        <v>1</v>
      </c>
      <c r="Q525" s="19">
        <f t="shared" si="200"/>
        <v>1</v>
      </c>
      <c r="R525" s="19">
        <f t="shared" si="200"/>
        <v>1</v>
      </c>
      <c r="S525" s="19">
        <f t="shared" si="200"/>
        <v>1</v>
      </c>
      <c r="T525" s="19">
        <f t="shared" si="200"/>
        <v>1</v>
      </c>
      <c r="U525" s="19">
        <f t="shared" si="200"/>
        <v>1</v>
      </c>
      <c r="V525" s="19">
        <f t="shared" si="200"/>
        <v>1</v>
      </c>
      <c r="W525" s="19">
        <f t="shared" si="200"/>
        <v>1</v>
      </c>
      <c r="X525" s="19">
        <f t="shared" si="200"/>
        <v>1</v>
      </c>
    </row>
    <row r="526" spans="1:24" hidden="1" outlineLevel="2" x14ac:dyDescent="0.2"/>
    <row r="527" spans="1:24" hidden="1" outlineLevel="2" x14ac:dyDescent="0.2"/>
    <row r="528" spans="1:24" hidden="1" outlineLevel="2" x14ac:dyDescent="0.2">
      <c r="B528" s="60" t="s">
        <v>3393</v>
      </c>
    </row>
    <row r="529" spans="1:24" hidden="1" outlineLevel="2" x14ac:dyDescent="0.2">
      <c r="A529" s="12"/>
      <c r="B529" s="12"/>
      <c r="C529" s="20"/>
      <c r="D529" s="21"/>
      <c r="E529" s="5" t="str">
        <f xml:space="preserve">  'Active inputs'!E$4050</f>
        <v>Active - Busines retail Advance receipts creditor days unmeasured</v>
      </c>
      <c r="F529" s="5">
        <f xml:space="preserve">  'Active inputs'!F$4050</f>
        <v>0</v>
      </c>
      <c r="G529" s="5" t="str">
        <f xml:space="preserve">  'Active inputs'!G$4050</f>
        <v>days</v>
      </c>
      <c r="M529" s="15"/>
    </row>
    <row r="530" spans="1:24" hidden="1" outlineLevel="2" x14ac:dyDescent="0.2">
      <c r="A530" s="12"/>
      <c r="B530" s="12"/>
      <c r="C530" s="20"/>
      <c r="D530" s="21"/>
      <c r="E530" s="5" t="str">
        <f xml:space="preserve">  Time!E$19</f>
        <v>Days in year</v>
      </c>
      <c r="F530" s="5">
        <f xml:space="preserve">  Time!F$19</f>
        <v>365</v>
      </c>
      <c r="G530" s="5" t="str">
        <f xml:space="preserve">  Time!G$19</f>
        <v>days</v>
      </c>
      <c r="M530" s="15"/>
    </row>
    <row r="531" spans="1:24" hidden="1" outlineLevel="2" x14ac:dyDescent="0.2">
      <c r="E531" s="61" t="s">
        <v>3393</v>
      </c>
      <c r="F531" s="26">
        <f xml:space="preserve">  $F529 / $F530</f>
        <v>0</v>
      </c>
      <c r="G531" s="61" t="s">
        <v>10254</v>
      </c>
      <c r="M531" s="26"/>
    </row>
    <row r="532" spans="1:24" hidden="1" outlineLevel="2" x14ac:dyDescent="0.2"/>
    <row r="533" spans="1:24" hidden="1" outlineLevel="2" x14ac:dyDescent="0.2"/>
    <row r="534" spans="1:24" hidden="1" outlineLevel="2" x14ac:dyDescent="0.2">
      <c r="B534" s="60" t="s">
        <v>4157</v>
      </c>
    </row>
    <row r="535" spans="1:24" hidden="1" outlineLevel="2" x14ac:dyDescent="0.2">
      <c r="E535" s="19" t="str">
        <f t="shared" ref="E535:X535" si="201" xml:space="preserve">  E$525</f>
        <v>Business advance receipts weighting - measured</v>
      </c>
      <c r="F535" s="19">
        <f t="shared" si="201"/>
        <v>0</v>
      </c>
      <c r="G535" s="19" t="str">
        <f t="shared" si="201"/>
        <v>%</v>
      </c>
      <c r="H535" s="19">
        <f t="shared" si="201"/>
        <v>0</v>
      </c>
      <c r="I535" s="19">
        <f t="shared" si="201"/>
        <v>0</v>
      </c>
      <c r="J535" s="19">
        <f t="shared" si="201"/>
        <v>1</v>
      </c>
      <c r="K535" s="19">
        <f t="shared" si="201"/>
        <v>1</v>
      </c>
      <c r="L535" s="19">
        <f t="shared" si="201"/>
        <v>1</v>
      </c>
      <c r="M535" s="19">
        <f t="shared" si="201"/>
        <v>1</v>
      </c>
      <c r="N535" s="19">
        <f t="shared" si="201"/>
        <v>1</v>
      </c>
      <c r="O535" s="19">
        <f t="shared" si="201"/>
        <v>1</v>
      </c>
      <c r="P535" s="19">
        <f t="shared" si="201"/>
        <v>1</v>
      </c>
      <c r="Q535" s="19">
        <f t="shared" si="201"/>
        <v>1</v>
      </c>
      <c r="R535" s="19">
        <f t="shared" si="201"/>
        <v>1</v>
      </c>
      <c r="S535" s="19">
        <f t="shared" si="201"/>
        <v>1</v>
      </c>
      <c r="T535" s="19">
        <f t="shared" si="201"/>
        <v>1</v>
      </c>
      <c r="U535" s="19">
        <f t="shared" si="201"/>
        <v>1</v>
      </c>
      <c r="V535" s="19">
        <f t="shared" si="201"/>
        <v>1</v>
      </c>
      <c r="W535" s="19">
        <f t="shared" si="201"/>
        <v>1</v>
      </c>
      <c r="X535" s="19">
        <f t="shared" si="201"/>
        <v>1</v>
      </c>
    </row>
    <row r="536" spans="1:24" hidden="1" outlineLevel="2" x14ac:dyDescent="0.2">
      <c r="E536" s="61" t="s">
        <v>4157</v>
      </c>
      <c r="G536" s="61" t="s">
        <v>6942</v>
      </c>
      <c r="J536" s="19">
        <f t="shared" ref="J536:X536" si="202" xml:space="preserve">  1 - J535</f>
        <v>0</v>
      </c>
      <c r="K536" s="19">
        <f t="shared" si="202"/>
        <v>0</v>
      </c>
      <c r="L536" s="19">
        <f t="shared" si="202"/>
        <v>0</v>
      </c>
      <c r="M536" s="19">
        <f t="shared" si="202"/>
        <v>0</v>
      </c>
      <c r="N536" s="19">
        <f t="shared" si="202"/>
        <v>0</v>
      </c>
      <c r="O536" s="19">
        <f t="shared" si="202"/>
        <v>0</v>
      </c>
      <c r="P536" s="19">
        <f t="shared" si="202"/>
        <v>0</v>
      </c>
      <c r="Q536" s="19">
        <f t="shared" si="202"/>
        <v>0</v>
      </c>
      <c r="R536" s="19">
        <f t="shared" si="202"/>
        <v>0</v>
      </c>
      <c r="S536" s="19">
        <f t="shared" si="202"/>
        <v>0</v>
      </c>
      <c r="T536" s="19">
        <f t="shared" si="202"/>
        <v>0</v>
      </c>
      <c r="U536" s="19">
        <f t="shared" si="202"/>
        <v>0</v>
      </c>
      <c r="V536" s="19">
        <f t="shared" si="202"/>
        <v>0</v>
      </c>
      <c r="W536" s="19">
        <f t="shared" si="202"/>
        <v>0</v>
      </c>
      <c r="X536" s="19">
        <f t="shared" si="202"/>
        <v>0</v>
      </c>
    </row>
    <row r="537" spans="1:24" hidden="1" outlineLevel="2" x14ac:dyDescent="0.2"/>
    <row r="538" spans="1:24" hidden="1" outlineLevel="2" x14ac:dyDescent="0.2"/>
    <row r="539" spans="1:24" hidden="1" outlineLevel="2" x14ac:dyDescent="0.2">
      <c r="B539" s="60" t="s">
        <v>8693</v>
      </c>
    </row>
    <row r="540" spans="1:24" hidden="1" outlineLevel="2" x14ac:dyDescent="0.2">
      <c r="A540" s="12"/>
      <c r="B540" s="12"/>
      <c r="C540" s="20"/>
      <c r="D540" s="21"/>
      <c r="E540" s="5" t="str">
        <f xml:space="preserve">  'Active inputs'!E$4122</f>
        <v>Business retail Advance receipts creditor days measured</v>
      </c>
      <c r="F540" s="5">
        <f xml:space="preserve">  'Active inputs'!F$4122</f>
        <v>0</v>
      </c>
      <c r="G540" s="5" t="str">
        <f xml:space="preserve">  'Active inputs'!G$4122</f>
        <v>days</v>
      </c>
      <c r="M540" s="15"/>
    </row>
    <row r="541" spans="1:24" hidden="1" outlineLevel="2" x14ac:dyDescent="0.2">
      <c r="A541" s="12"/>
      <c r="B541" s="12"/>
      <c r="C541" s="20"/>
      <c r="D541" s="21"/>
      <c r="E541" s="5" t="str">
        <f xml:space="preserve">  Time!E$19</f>
        <v>Days in year</v>
      </c>
      <c r="F541" s="5">
        <f xml:space="preserve">  Time!F$19</f>
        <v>365</v>
      </c>
      <c r="G541" s="5" t="str">
        <f xml:space="preserve">  Time!G$19</f>
        <v>days</v>
      </c>
      <c r="M541" s="15"/>
    </row>
    <row r="542" spans="1:24" hidden="1" outlineLevel="2" x14ac:dyDescent="0.2">
      <c r="E542" s="61" t="s">
        <v>8693</v>
      </c>
      <c r="F542" s="26">
        <f xml:space="preserve">  $F540 / $F541</f>
        <v>0</v>
      </c>
      <c r="G542" s="61" t="s">
        <v>10254</v>
      </c>
      <c r="M542" s="26"/>
    </row>
    <row r="543" spans="1:24" hidden="1" outlineLevel="2" x14ac:dyDescent="0.2"/>
    <row r="544" spans="1:24" hidden="1" outlineLevel="2" x14ac:dyDescent="0.2"/>
    <row r="545" spans="1:24" hidden="1" outlineLevel="2" x14ac:dyDescent="0.2">
      <c r="B545" s="60" t="s">
        <v>1900</v>
      </c>
    </row>
    <row r="546" spans="1:24" hidden="1" outlineLevel="2" x14ac:dyDescent="0.2">
      <c r="E546" s="26" t="str">
        <f t="shared" ref="E546:G546" si="203" xml:space="preserve">  E$531</f>
        <v>Business retail Advance receipts lag factor unmeasured</v>
      </c>
      <c r="F546" s="26">
        <f t="shared" si="203"/>
        <v>0</v>
      </c>
      <c r="G546" s="26" t="str">
        <f t="shared" si="203"/>
        <v>factor</v>
      </c>
      <c r="M546" s="26"/>
    </row>
    <row r="547" spans="1:24" hidden="1" outlineLevel="2" x14ac:dyDescent="0.2">
      <c r="A547" s="12"/>
      <c r="B547" s="12"/>
      <c r="C547" s="20"/>
      <c r="D547" s="21"/>
      <c r="E547" s="9" t="str">
        <f xml:space="preserve">  'Active inputs'!E$4058</f>
        <v>Active - Business Advance Receipts Weighting - Unmeasured</v>
      </c>
      <c r="F547" s="9">
        <f xml:space="preserve">  'Active inputs'!F$4058</f>
        <v>0</v>
      </c>
      <c r="G547" s="9" t="str">
        <f xml:space="preserve">  'Active inputs'!G$4058</f>
        <v>%</v>
      </c>
      <c r="H547" s="9">
        <f xml:space="preserve">  'Active inputs'!H$4058</f>
        <v>0</v>
      </c>
      <c r="I547" s="9">
        <f xml:space="preserve">  'Active inputs'!I$4058</f>
        <v>0</v>
      </c>
      <c r="J547" s="9">
        <f xml:space="preserve">  'Active inputs'!J$4058</f>
        <v>0</v>
      </c>
      <c r="K547" s="9">
        <f xml:space="preserve">  'Active inputs'!K$4058</f>
        <v>0</v>
      </c>
      <c r="L547" s="9">
        <f xml:space="preserve">  'Active inputs'!L$4058</f>
        <v>0</v>
      </c>
      <c r="M547" s="9">
        <f xml:space="preserve">  'Active inputs'!M$4058</f>
        <v>0</v>
      </c>
      <c r="N547" s="9">
        <f xml:space="preserve">  'Active inputs'!N$4058</f>
        <v>0</v>
      </c>
      <c r="O547" s="9">
        <f xml:space="preserve">  'Active inputs'!O$4058</f>
        <v>0</v>
      </c>
      <c r="P547" s="9">
        <f xml:space="preserve">  'Active inputs'!P$4058</f>
        <v>0</v>
      </c>
      <c r="Q547" s="9">
        <f xml:space="preserve">  'Active inputs'!Q$4058</f>
        <v>0</v>
      </c>
      <c r="R547" s="9">
        <f xml:space="preserve">  'Active inputs'!R$4058</f>
        <v>0</v>
      </c>
      <c r="S547" s="9">
        <f xml:space="preserve">  'Active inputs'!S$4058</f>
        <v>0</v>
      </c>
      <c r="T547" s="9">
        <f xml:space="preserve">  'Active inputs'!T$4058</f>
        <v>0</v>
      </c>
      <c r="U547" s="9">
        <f xml:space="preserve">  'Active inputs'!U$4058</f>
        <v>0</v>
      </c>
      <c r="V547" s="9">
        <f xml:space="preserve">  'Active inputs'!V$4058</f>
        <v>0</v>
      </c>
      <c r="W547" s="9">
        <f xml:space="preserve">  'Active inputs'!W$4058</f>
        <v>0</v>
      </c>
      <c r="X547" s="9">
        <f xml:space="preserve">  'Active inputs'!X$4058</f>
        <v>0</v>
      </c>
    </row>
    <row r="548" spans="1:24" hidden="1" outlineLevel="2" x14ac:dyDescent="0.2">
      <c r="A548" s="12"/>
      <c r="B548" s="12"/>
      <c r="C548" s="20"/>
      <c r="D548" s="21"/>
      <c r="E548" s="5" t="str">
        <f xml:space="preserve">  Time!E$113</f>
        <v>Forecast period flag</v>
      </c>
      <c r="F548" s="5">
        <f xml:space="preserve">  Time!F$113</f>
        <v>0</v>
      </c>
      <c r="G548" s="5" t="str">
        <f xml:space="preserve">  Time!G$113</f>
        <v>flag</v>
      </c>
      <c r="H548" s="5">
        <f xml:space="preserve">  Time!H$113</f>
        <v>5</v>
      </c>
      <c r="I548" s="5">
        <f xml:space="preserve">  Time!I$113</f>
        <v>0</v>
      </c>
      <c r="J548" s="5">
        <f xml:space="preserve">  Time!J$113</f>
        <v>0</v>
      </c>
      <c r="K548" s="5">
        <f xml:space="preserve">  Time!K$113</f>
        <v>0</v>
      </c>
      <c r="L548" s="5">
        <f xml:space="preserve">  Time!L$113</f>
        <v>0</v>
      </c>
      <c r="M548" s="5">
        <f xml:space="preserve">  Time!M$113</f>
        <v>0</v>
      </c>
      <c r="N548" s="5">
        <f xml:space="preserve">  Time!N$113</f>
        <v>1</v>
      </c>
      <c r="O548" s="5">
        <f xml:space="preserve">  Time!O$113</f>
        <v>1</v>
      </c>
      <c r="P548" s="5">
        <f xml:space="preserve">  Time!P$113</f>
        <v>1</v>
      </c>
      <c r="Q548" s="5">
        <f xml:space="preserve">  Time!Q$113</f>
        <v>1</v>
      </c>
      <c r="R548" s="5">
        <f xml:space="preserve">  Time!R$113</f>
        <v>1</v>
      </c>
      <c r="S548" s="5">
        <f xml:space="preserve">  Time!S$113</f>
        <v>0</v>
      </c>
      <c r="T548" s="5">
        <f xml:space="preserve">  Time!T$113</f>
        <v>0</v>
      </c>
      <c r="U548" s="5">
        <f xml:space="preserve">  Time!U$113</f>
        <v>0</v>
      </c>
      <c r="V548" s="5">
        <f xml:space="preserve">  Time!V$113</f>
        <v>0</v>
      </c>
      <c r="W548" s="5">
        <f xml:space="preserve">  Time!W$113</f>
        <v>0</v>
      </c>
      <c r="X548" s="5">
        <f xml:space="preserve">  Time!X$113</f>
        <v>0</v>
      </c>
    </row>
    <row r="549" spans="1:24" hidden="1" outlineLevel="2" x14ac:dyDescent="0.2">
      <c r="E549" s="61" t="s">
        <v>1900</v>
      </c>
      <c r="G549" s="61" t="s">
        <v>10254</v>
      </c>
      <c r="J549" s="26">
        <f t="shared" ref="J549:X549" si="204" xml:space="preserve">  $F546 * J547 * J548</f>
        <v>0</v>
      </c>
      <c r="K549" s="26">
        <f t="shared" si="204"/>
        <v>0</v>
      </c>
      <c r="L549" s="26">
        <f t="shared" si="204"/>
        <v>0</v>
      </c>
      <c r="M549" s="26">
        <f t="shared" si="204"/>
        <v>0</v>
      </c>
      <c r="N549" s="26">
        <f t="shared" si="204"/>
        <v>0</v>
      </c>
      <c r="O549" s="26">
        <f t="shared" si="204"/>
        <v>0</v>
      </c>
      <c r="P549" s="26">
        <f t="shared" si="204"/>
        <v>0</v>
      </c>
      <c r="Q549" s="26">
        <f t="shared" si="204"/>
        <v>0</v>
      </c>
      <c r="R549" s="26">
        <f t="shared" si="204"/>
        <v>0</v>
      </c>
      <c r="S549" s="26">
        <f t="shared" si="204"/>
        <v>0</v>
      </c>
      <c r="T549" s="26">
        <f t="shared" si="204"/>
        <v>0</v>
      </c>
      <c r="U549" s="26">
        <f t="shared" si="204"/>
        <v>0</v>
      </c>
      <c r="V549" s="26">
        <f t="shared" si="204"/>
        <v>0</v>
      </c>
      <c r="W549" s="26">
        <f t="shared" si="204"/>
        <v>0</v>
      </c>
      <c r="X549" s="26">
        <f t="shared" si="204"/>
        <v>0</v>
      </c>
    </row>
    <row r="550" spans="1:24" hidden="1" outlineLevel="2" x14ac:dyDescent="0.2"/>
    <row r="551" spans="1:24" hidden="1" outlineLevel="2" x14ac:dyDescent="0.2"/>
    <row r="552" spans="1:24" hidden="1" outlineLevel="2" x14ac:dyDescent="0.2">
      <c r="B552" s="60" t="s">
        <v>3394</v>
      </c>
    </row>
    <row r="553" spans="1:24" hidden="1" outlineLevel="2" x14ac:dyDescent="0.2">
      <c r="E553" s="26" t="str">
        <f t="shared" ref="E553:G553" si="205" xml:space="preserve">  E$542</f>
        <v>Business Advance receipts lag factor measured</v>
      </c>
      <c r="F553" s="26">
        <f t="shared" si="205"/>
        <v>0</v>
      </c>
      <c r="G553" s="26" t="str">
        <f t="shared" si="205"/>
        <v>factor</v>
      </c>
      <c r="M553" s="26"/>
    </row>
    <row r="554" spans="1:24" hidden="1" outlineLevel="2" x14ac:dyDescent="0.2">
      <c r="E554" s="19" t="str">
        <f t="shared" ref="E554:X554" si="206" xml:space="preserve">  E$525</f>
        <v>Business advance receipts weighting - measured</v>
      </c>
      <c r="F554" s="19">
        <f t="shared" si="206"/>
        <v>0</v>
      </c>
      <c r="G554" s="19" t="str">
        <f t="shared" si="206"/>
        <v>%</v>
      </c>
      <c r="H554" s="19">
        <f t="shared" si="206"/>
        <v>0</v>
      </c>
      <c r="I554" s="19">
        <f t="shared" si="206"/>
        <v>0</v>
      </c>
      <c r="J554" s="19">
        <f t="shared" si="206"/>
        <v>1</v>
      </c>
      <c r="K554" s="19">
        <f t="shared" si="206"/>
        <v>1</v>
      </c>
      <c r="L554" s="19">
        <f t="shared" si="206"/>
        <v>1</v>
      </c>
      <c r="M554" s="19">
        <f t="shared" si="206"/>
        <v>1</v>
      </c>
      <c r="N554" s="19">
        <f t="shared" si="206"/>
        <v>1</v>
      </c>
      <c r="O554" s="19">
        <f t="shared" si="206"/>
        <v>1</v>
      </c>
      <c r="P554" s="19">
        <f t="shared" si="206"/>
        <v>1</v>
      </c>
      <c r="Q554" s="19">
        <f t="shared" si="206"/>
        <v>1</v>
      </c>
      <c r="R554" s="19">
        <f t="shared" si="206"/>
        <v>1</v>
      </c>
      <c r="S554" s="19">
        <f t="shared" si="206"/>
        <v>1</v>
      </c>
      <c r="T554" s="19">
        <f t="shared" si="206"/>
        <v>1</v>
      </c>
      <c r="U554" s="19">
        <f t="shared" si="206"/>
        <v>1</v>
      </c>
      <c r="V554" s="19">
        <f t="shared" si="206"/>
        <v>1</v>
      </c>
      <c r="W554" s="19">
        <f t="shared" si="206"/>
        <v>1</v>
      </c>
      <c r="X554" s="19">
        <f t="shared" si="206"/>
        <v>1</v>
      </c>
    </row>
    <row r="555" spans="1:24" hidden="1" outlineLevel="2" x14ac:dyDescent="0.2">
      <c r="A555" s="12"/>
      <c r="B555" s="12"/>
      <c r="C555" s="20"/>
      <c r="D555" s="21"/>
      <c r="E555" s="5" t="str">
        <f xml:space="preserve">  Time!E$113</f>
        <v>Forecast period flag</v>
      </c>
      <c r="F555" s="5">
        <f xml:space="preserve">  Time!F$113</f>
        <v>0</v>
      </c>
      <c r="G555" s="5" t="str">
        <f xml:space="preserve">  Time!G$113</f>
        <v>flag</v>
      </c>
      <c r="H555" s="5">
        <f xml:space="preserve">  Time!H$113</f>
        <v>5</v>
      </c>
      <c r="I555" s="5">
        <f xml:space="preserve">  Time!I$113</f>
        <v>0</v>
      </c>
      <c r="J555" s="5">
        <f xml:space="preserve">  Time!J$113</f>
        <v>0</v>
      </c>
      <c r="K555" s="5">
        <f xml:space="preserve">  Time!K$113</f>
        <v>0</v>
      </c>
      <c r="L555" s="5">
        <f xml:space="preserve">  Time!L$113</f>
        <v>0</v>
      </c>
      <c r="M555" s="5">
        <f xml:space="preserve">  Time!M$113</f>
        <v>0</v>
      </c>
      <c r="N555" s="5">
        <f xml:space="preserve">  Time!N$113</f>
        <v>1</v>
      </c>
      <c r="O555" s="5">
        <f xml:space="preserve">  Time!O$113</f>
        <v>1</v>
      </c>
      <c r="P555" s="5">
        <f xml:space="preserve">  Time!P$113</f>
        <v>1</v>
      </c>
      <c r="Q555" s="5">
        <f xml:space="preserve">  Time!Q$113</f>
        <v>1</v>
      </c>
      <c r="R555" s="5">
        <f xml:space="preserve">  Time!R$113</f>
        <v>1</v>
      </c>
      <c r="S555" s="5">
        <f xml:space="preserve">  Time!S$113</f>
        <v>0</v>
      </c>
      <c r="T555" s="5">
        <f xml:space="preserve">  Time!T$113</f>
        <v>0</v>
      </c>
      <c r="U555" s="5">
        <f xml:space="preserve">  Time!U$113</f>
        <v>0</v>
      </c>
      <c r="V555" s="5">
        <f xml:space="preserve">  Time!V$113</f>
        <v>0</v>
      </c>
      <c r="W555" s="5">
        <f xml:space="preserve">  Time!W$113</f>
        <v>0</v>
      </c>
      <c r="X555" s="5">
        <f xml:space="preserve">  Time!X$113</f>
        <v>0</v>
      </c>
    </row>
    <row r="556" spans="1:24" hidden="1" outlineLevel="2" x14ac:dyDescent="0.2">
      <c r="E556" s="61" t="s">
        <v>3394</v>
      </c>
      <c r="G556" s="61" t="s">
        <v>10254</v>
      </c>
      <c r="J556" s="26">
        <f t="shared" ref="J556:X556" si="207" xml:space="preserve">  $F553 * J554 * J555</f>
        <v>0</v>
      </c>
      <c r="K556" s="26">
        <f t="shared" si="207"/>
        <v>0</v>
      </c>
      <c r="L556" s="26">
        <f t="shared" si="207"/>
        <v>0</v>
      </c>
      <c r="M556" s="26">
        <f t="shared" si="207"/>
        <v>0</v>
      </c>
      <c r="N556" s="26">
        <f t="shared" si="207"/>
        <v>0</v>
      </c>
      <c r="O556" s="26">
        <f t="shared" si="207"/>
        <v>0</v>
      </c>
      <c r="P556" s="26">
        <f t="shared" si="207"/>
        <v>0</v>
      </c>
      <c r="Q556" s="26">
        <f t="shared" si="207"/>
        <v>0</v>
      </c>
      <c r="R556" s="26">
        <f t="shared" si="207"/>
        <v>0</v>
      </c>
      <c r="S556" s="26">
        <f t="shared" si="207"/>
        <v>0</v>
      </c>
      <c r="T556" s="26">
        <f t="shared" si="207"/>
        <v>0</v>
      </c>
      <c r="U556" s="26">
        <f t="shared" si="207"/>
        <v>0</v>
      </c>
      <c r="V556" s="26">
        <f t="shared" si="207"/>
        <v>0</v>
      </c>
      <c r="W556" s="26">
        <f t="shared" si="207"/>
        <v>0</v>
      </c>
      <c r="X556" s="26">
        <f t="shared" si="207"/>
        <v>0</v>
      </c>
    </row>
    <row r="557" spans="1:24" hidden="1" outlineLevel="2" x14ac:dyDescent="0.2"/>
    <row r="558" spans="1:24" hidden="1" outlineLevel="2" x14ac:dyDescent="0.2"/>
    <row r="559" spans="1:24" hidden="1" outlineLevel="2" x14ac:dyDescent="0.2">
      <c r="B559" s="60" t="s">
        <v>10154</v>
      </c>
    </row>
    <row r="560" spans="1:24" hidden="1" outlineLevel="2" x14ac:dyDescent="0.2">
      <c r="E560" s="26" t="str">
        <f t="shared" ref="E560:X560" si="208" xml:space="preserve">  E$549</f>
        <v>Busines Advance receipts lag factor unmeasured - adjusted</v>
      </c>
      <c r="F560" s="26">
        <f t="shared" si="208"/>
        <v>0</v>
      </c>
      <c r="G560" s="26" t="str">
        <f t="shared" si="208"/>
        <v>factor</v>
      </c>
      <c r="H560" s="26">
        <f t="shared" si="208"/>
        <v>0</v>
      </c>
      <c r="I560" s="26">
        <f t="shared" si="208"/>
        <v>0</v>
      </c>
      <c r="J560" s="26">
        <f t="shared" si="208"/>
        <v>0</v>
      </c>
      <c r="K560" s="26">
        <f t="shared" si="208"/>
        <v>0</v>
      </c>
      <c r="L560" s="26">
        <f t="shared" si="208"/>
        <v>0</v>
      </c>
      <c r="M560" s="26">
        <f t="shared" si="208"/>
        <v>0</v>
      </c>
      <c r="N560" s="26">
        <f t="shared" si="208"/>
        <v>0</v>
      </c>
      <c r="O560" s="26">
        <f t="shared" si="208"/>
        <v>0</v>
      </c>
      <c r="P560" s="26">
        <f t="shared" si="208"/>
        <v>0</v>
      </c>
      <c r="Q560" s="26">
        <f t="shared" si="208"/>
        <v>0</v>
      </c>
      <c r="R560" s="26">
        <f t="shared" si="208"/>
        <v>0</v>
      </c>
      <c r="S560" s="26">
        <f t="shared" si="208"/>
        <v>0</v>
      </c>
      <c r="T560" s="26">
        <f t="shared" si="208"/>
        <v>0</v>
      </c>
      <c r="U560" s="26">
        <f t="shared" si="208"/>
        <v>0</v>
      </c>
      <c r="V560" s="26">
        <f t="shared" si="208"/>
        <v>0</v>
      </c>
      <c r="W560" s="26">
        <f t="shared" si="208"/>
        <v>0</v>
      </c>
      <c r="X560" s="26">
        <f t="shared" si="208"/>
        <v>0</v>
      </c>
    </row>
    <row r="561" spans="1:24" hidden="1" outlineLevel="2" x14ac:dyDescent="0.2">
      <c r="E561" s="2" t="str">
        <f t="shared" ref="E561:X561" si="209" xml:space="preserve">  E$388</f>
        <v>Total revenue accrued - Business - nominal</v>
      </c>
      <c r="F561" s="2">
        <f t="shared" si="209"/>
        <v>0</v>
      </c>
      <c r="G561" s="2" t="str">
        <f t="shared" si="209"/>
        <v>£m</v>
      </c>
      <c r="H561" s="2">
        <f t="shared" si="209"/>
        <v>1838.3155384695133</v>
      </c>
      <c r="I561" s="2">
        <f t="shared" si="209"/>
        <v>0</v>
      </c>
      <c r="J561" s="2">
        <f t="shared" si="209"/>
        <v>0</v>
      </c>
      <c r="K561" s="2">
        <f t="shared" si="209"/>
        <v>0</v>
      </c>
      <c r="L561" s="2">
        <f t="shared" si="209"/>
        <v>0</v>
      </c>
      <c r="M561" s="2">
        <f t="shared" si="209"/>
        <v>0</v>
      </c>
      <c r="N561" s="2">
        <f t="shared" si="209"/>
        <v>332.07952149899717</v>
      </c>
      <c r="O561" s="2">
        <f t="shared" si="209"/>
        <v>353.68886873082266</v>
      </c>
      <c r="P561" s="2">
        <f t="shared" si="209"/>
        <v>372.92342216272294</v>
      </c>
      <c r="Q561" s="2">
        <f t="shared" si="209"/>
        <v>384.22907920401724</v>
      </c>
      <c r="R561" s="2">
        <f t="shared" si="209"/>
        <v>395.39464687295333</v>
      </c>
      <c r="S561" s="2">
        <f t="shared" si="209"/>
        <v>0</v>
      </c>
      <c r="T561" s="2">
        <f t="shared" si="209"/>
        <v>0</v>
      </c>
      <c r="U561" s="2">
        <f t="shared" si="209"/>
        <v>0</v>
      </c>
      <c r="V561" s="2">
        <f t="shared" si="209"/>
        <v>0</v>
      </c>
      <c r="W561" s="2">
        <f t="shared" si="209"/>
        <v>0</v>
      </c>
      <c r="X561" s="2">
        <f t="shared" si="209"/>
        <v>0</v>
      </c>
    </row>
    <row r="562" spans="1:24" hidden="1" outlineLevel="2" x14ac:dyDescent="0.2">
      <c r="E562" s="61" t="s">
        <v>10154</v>
      </c>
      <c r="G562" s="61" t="s">
        <v>826</v>
      </c>
      <c r="H562" s="2">
        <f xml:space="preserve"> SUM( J562:X562 )</f>
        <v>0</v>
      </c>
      <c r="J562" s="2">
        <f t="shared" ref="J562:X562" si="210" xml:space="preserve">  J560 * J561</f>
        <v>0</v>
      </c>
      <c r="K562" s="2">
        <f t="shared" si="210"/>
        <v>0</v>
      </c>
      <c r="L562" s="2">
        <f t="shared" si="210"/>
        <v>0</v>
      </c>
      <c r="M562" s="2">
        <f t="shared" si="210"/>
        <v>0</v>
      </c>
      <c r="N562" s="2">
        <f t="shared" si="210"/>
        <v>0</v>
      </c>
      <c r="O562" s="2">
        <f t="shared" si="210"/>
        <v>0</v>
      </c>
      <c r="P562" s="2">
        <f t="shared" si="210"/>
        <v>0</v>
      </c>
      <c r="Q562" s="2">
        <f t="shared" si="210"/>
        <v>0</v>
      </c>
      <c r="R562" s="2">
        <f t="shared" si="210"/>
        <v>0</v>
      </c>
      <c r="S562" s="2">
        <f t="shared" si="210"/>
        <v>0</v>
      </c>
      <c r="T562" s="2">
        <f t="shared" si="210"/>
        <v>0</v>
      </c>
      <c r="U562" s="2">
        <f t="shared" si="210"/>
        <v>0</v>
      </c>
      <c r="V562" s="2">
        <f t="shared" si="210"/>
        <v>0</v>
      </c>
      <c r="W562" s="2">
        <f t="shared" si="210"/>
        <v>0</v>
      </c>
      <c r="X562" s="2">
        <f t="shared" si="210"/>
        <v>0</v>
      </c>
    </row>
    <row r="563" spans="1:24" hidden="1" outlineLevel="2" x14ac:dyDescent="0.2"/>
    <row r="564" spans="1:24" hidden="1" outlineLevel="2" x14ac:dyDescent="0.2"/>
    <row r="565" spans="1:24" hidden="1" outlineLevel="2" x14ac:dyDescent="0.2">
      <c r="B565" s="60" t="s">
        <v>5678</v>
      </c>
    </row>
    <row r="566" spans="1:24" hidden="1" outlineLevel="2" x14ac:dyDescent="0.2">
      <c r="E566" s="26" t="str">
        <f t="shared" ref="E566:X566" si="211" xml:space="preserve">  E$556</f>
        <v>Business Advance receipts lag factor measured - adjusted</v>
      </c>
      <c r="F566" s="26">
        <f t="shared" si="211"/>
        <v>0</v>
      </c>
      <c r="G566" s="26" t="str">
        <f t="shared" si="211"/>
        <v>factor</v>
      </c>
      <c r="H566" s="26">
        <f t="shared" si="211"/>
        <v>0</v>
      </c>
      <c r="I566" s="26">
        <f t="shared" si="211"/>
        <v>0</v>
      </c>
      <c r="J566" s="26">
        <f t="shared" si="211"/>
        <v>0</v>
      </c>
      <c r="K566" s="26">
        <f t="shared" si="211"/>
        <v>0</v>
      </c>
      <c r="L566" s="26">
        <f t="shared" si="211"/>
        <v>0</v>
      </c>
      <c r="M566" s="26">
        <f t="shared" si="211"/>
        <v>0</v>
      </c>
      <c r="N566" s="26">
        <f t="shared" si="211"/>
        <v>0</v>
      </c>
      <c r="O566" s="26">
        <f t="shared" si="211"/>
        <v>0</v>
      </c>
      <c r="P566" s="26">
        <f t="shared" si="211"/>
        <v>0</v>
      </c>
      <c r="Q566" s="26">
        <f t="shared" si="211"/>
        <v>0</v>
      </c>
      <c r="R566" s="26">
        <f t="shared" si="211"/>
        <v>0</v>
      </c>
      <c r="S566" s="26">
        <f t="shared" si="211"/>
        <v>0</v>
      </c>
      <c r="T566" s="26">
        <f t="shared" si="211"/>
        <v>0</v>
      </c>
      <c r="U566" s="26">
        <f t="shared" si="211"/>
        <v>0</v>
      </c>
      <c r="V566" s="26">
        <f t="shared" si="211"/>
        <v>0</v>
      </c>
      <c r="W566" s="26">
        <f t="shared" si="211"/>
        <v>0</v>
      </c>
      <c r="X566" s="26">
        <f t="shared" si="211"/>
        <v>0</v>
      </c>
    </row>
    <row r="567" spans="1:24" hidden="1" outlineLevel="2" x14ac:dyDescent="0.2">
      <c r="E567" s="2" t="str">
        <f t="shared" ref="E567:X567" si="212" xml:space="preserve">  E$388</f>
        <v>Total revenue accrued - Business - nominal</v>
      </c>
      <c r="F567" s="2">
        <f t="shared" si="212"/>
        <v>0</v>
      </c>
      <c r="G567" s="2" t="str">
        <f t="shared" si="212"/>
        <v>£m</v>
      </c>
      <c r="H567" s="2">
        <f t="shared" si="212"/>
        <v>1838.3155384695133</v>
      </c>
      <c r="I567" s="2">
        <f t="shared" si="212"/>
        <v>0</v>
      </c>
      <c r="J567" s="2">
        <f t="shared" si="212"/>
        <v>0</v>
      </c>
      <c r="K567" s="2">
        <f t="shared" si="212"/>
        <v>0</v>
      </c>
      <c r="L567" s="2">
        <f t="shared" si="212"/>
        <v>0</v>
      </c>
      <c r="M567" s="2">
        <f t="shared" si="212"/>
        <v>0</v>
      </c>
      <c r="N567" s="2">
        <f t="shared" si="212"/>
        <v>332.07952149899717</v>
      </c>
      <c r="O567" s="2">
        <f t="shared" si="212"/>
        <v>353.68886873082266</v>
      </c>
      <c r="P567" s="2">
        <f t="shared" si="212"/>
        <v>372.92342216272294</v>
      </c>
      <c r="Q567" s="2">
        <f t="shared" si="212"/>
        <v>384.22907920401724</v>
      </c>
      <c r="R567" s="2">
        <f t="shared" si="212"/>
        <v>395.39464687295333</v>
      </c>
      <c r="S567" s="2">
        <f t="shared" si="212"/>
        <v>0</v>
      </c>
      <c r="T567" s="2">
        <f t="shared" si="212"/>
        <v>0</v>
      </c>
      <c r="U567" s="2">
        <f t="shared" si="212"/>
        <v>0</v>
      </c>
      <c r="V567" s="2">
        <f t="shared" si="212"/>
        <v>0</v>
      </c>
      <c r="W567" s="2">
        <f t="shared" si="212"/>
        <v>0</v>
      </c>
      <c r="X567" s="2">
        <f t="shared" si="212"/>
        <v>0</v>
      </c>
    </row>
    <row r="568" spans="1:24" hidden="1" outlineLevel="2" x14ac:dyDescent="0.2">
      <c r="E568" s="61" t="s">
        <v>5678</v>
      </c>
      <c r="G568" s="61" t="s">
        <v>826</v>
      </c>
      <c r="H568" s="2">
        <f xml:space="preserve"> SUM( J568:X568 )</f>
        <v>0</v>
      </c>
      <c r="J568" s="2">
        <f t="shared" ref="J568:X568" si="213" xml:space="preserve">  J566 * J567</f>
        <v>0</v>
      </c>
      <c r="K568" s="2">
        <f t="shared" si="213"/>
        <v>0</v>
      </c>
      <c r="L568" s="2">
        <f t="shared" si="213"/>
        <v>0</v>
      </c>
      <c r="M568" s="2">
        <f t="shared" si="213"/>
        <v>0</v>
      </c>
      <c r="N568" s="2">
        <f t="shared" si="213"/>
        <v>0</v>
      </c>
      <c r="O568" s="2">
        <f t="shared" si="213"/>
        <v>0</v>
      </c>
      <c r="P568" s="2">
        <f t="shared" si="213"/>
        <v>0</v>
      </c>
      <c r="Q568" s="2">
        <f t="shared" si="213"/>
        <v>0</v>
      </c>
      <c r="R568" s="2">
        <f t="shared" si="213"/>
        <v>0</v>
      </c>
      <c r="S568" s="2">
        <f t="shared" si="213"/>
        <v>0</v>
      </c>
      <c r="T568" s="2">
        <f t="shared" si="213"/>
        <v>0</v>
      </c>
      <c r="U568" s="2">
        <f t="shared" si="213"/>
        <v>0</v>
      </c>
      <c r="V568" s="2">
        <f t="shared" si="213"/>
        <v>0</v>
      </c>
      <c r="W568" s="2">
        <f t="shared" si="213"/>
        <v>0</v>
      </c>
      <c r="X568" s="2">
        <f t="shared" si="213"/>
        <v>0</v>
      </c>
    </row>
    <row r="569" spans="1:24" hidden="1" outlineLevel="2" x14ac:dyDescent="0.2"/>
    <row r="570" spans="1:24" hidden="1" outlineLevel="1" x14ac:dyDescent="0.2"/>
    <row r="571" spans="1:24" hidden="1" outlineLevel="1" x14ac:dyDescent="0.2"/>
    <row r="572" spans="1:24" hidden="1" outlineLevel="1" collapsed="1" x14ac:dyDescent="0.2">
      <c r="A572" s="60" t="s">
        <v>1109</v>
      </c>
    </row>
    <row r="573" spans="1:24" hidden="1" outlineLevel="2" x14ac:dyDescent="0.2">
      <c r="B573" s="60" t="s">
        <v>9414</v>
      </c>
    </row>
    <row r="574" spans="1:24" hidden="1" outlineLevel="2" x14ac:dyDescent="0.2">
      <c r="E574" s="2" t="str">
        <f t="shared" ref="E574:X574" si="214" xml:space="preserve">  E$562</f>
        <v>Advance receipts unmeasured target balance - business - nominal</v>
      </c>
      <c r="F574" s="2">
        <f t="shared" si="214"/>
        <v>0</v>
      </c>
      <c r="G574" s="2" t="str">
        <f t="shared" si="214"/>
        <v>£m</v>
      </c>
      <c r="H574" s="2">
        <f t="shared" si="214"/>
        <v>0</v>
      </c>
      <c r="I574" s="2">
        <f t="shared" si="214"/>
        <v>0</v>
      </c>
      <c r="J574" s="2">
        <f t="shared" si="214"/>
        <v>0</v>
      </c>
      <c r="K574" s="2">
        <f t="shared" si="214"/>
        <v>0</v>
      </c>
      <c r="L574" s="2">
        <f t="shared" si="214"/>
        <v>0</v>
      </c>
      <c r="M574" s="2">
        <f t="shared" si="214"/>
        <v>0</v>
      </c>
      <c r="N574" s="2">
        <f t="shared" si="214"/>
        <v>0</v>
      </c>
      <c r="O574" s="2">
        <f t="shared" si="214"/>
        <v>0</v>
      </c>
      <c r="P574" s="2">
        <f t="shared" si="214"/>
        <v>0</v>
      </c>
      <c r="Q574" s="2">
        <f t="shared" si="214"/>
        <v>0</v>
      </c>
      <c r="R574" s="2">
        <f t="shared" si="214"/>
        <v>0</v>
      </c>
      <c r="S574" s="2">
        <f t="shared" si="214"/>
        <v>0</v>
      </c>
      <c r="T574" s="2">
        <f t="shared" si="214"/>
        <v>0</v>
      </c>
      <c r="U574" s="2">
        <f t="shared" si="214"/>
        <v>0</v>
      </c>
      <c r="V574" s="2">
        <f t="shared" si="214"/>
        <v>0</v>
      </c>
      <c r="W574" s="2">
        <f t="shared" si="214"/>
        <v>0</v>
      </c>
      <c r="X574" s="2">
        <f t="shared" si="214"/>
        <v>0</v>
      </c>
    </row>
    <row r="575" spans="1:24" hidden="1" outlineLevel="2" x14ac:dyDescent="0.2">
      <c r="E575" s="2" t="str">
        <f t="shared" ref="E575:X575" si="215" xml:space="preserve">  E$604</f>
        <v>Advance receipts unmeasured balance - Business - nominal BEG</v>
      </c>
      <c r="F575" s="2">
        <f t="shared" si="215"/>
        <v>0</v>
      </c>
      <c r="G575" s="2" t="str">
        <f t="shared" si="215"/>
        <v>£m</v>
      </c>
      <c r="H575" s="2">
        <f t="shared" si="215"/>
        <v>0</v>
      </c>
      <c r="I575" s="2">
        <f t="shared" si="215"/>
        <v>0</v>
      </c>
      <c r="J575" s="2">
        <f t="shared" si="215"/>
        <v>0</v>
      </c>
      <c r="K575" s="2">
        <f t="shared" si="215"/>
        <v>0</v>
      </c>
      <c r="L575" s="2">
        <f t="shared" si="215"/>
        <v>0</v>
      </c>
      <c r="M575" s="2">
        <f t="shared" si="215"/>
        <v>0</v>
      </c>
      <c r="N575" s="2">
        <f t="shared" si="215"/>
        <v>0</v>
      </c>
      <c r="O575" s="2">
        <f t="shared" si="215"/>
        <v>0</v>
      </c>
      <c r="P575" s="2">
        <f t="shared" si="215"/>
        <v>0</v>
      </c>
      <c r="Q575" s="2">
        <f t="shared" si="215"/>
        <v>0</v>
      </c>
      <c r="R575" s="2">
        <f t="shared" si="215"/>
        <v>0</v>
      </c>
      <c r="S575" s="2">
        <f t="shared" si="215"/>
        <v>0</v>
      </c>
      <c r="T575" s="2">
        <f t="shared" si="215"/>
        <v>0</v>
      </c>
      <c r="U575" s="2">
        <f t="shared" si="215"/>
        <v>0</v>
      </c>
      <c r="V575" s="2">
        <f t="shared" si="215"/>
        <v>0</v>
      </c>
      <c r="W575" s="2">
        <f t="shared" si="215"/>
        <v>0</v>
      </c>
      <c r="X575" s="2">
        <f t="shared" si="215"/>
        <v>0</v>
      </c>
    </row>
    <row r="576" spans="1:24" hidden="1" outlineLevel="2" x14ac:dyDescent="0.2">
      <c r="E576" s="61" t="s">
        <v>9414</v>
      </c>
      <c r="G576" s="61" t="s">
        <v>826</v>
      </c>
      <c r="H576" s="2">
        <f xml:space="preserve"> SUM( J576:X576 )</f>
        <v>0</v>
      </c>
      <c r="J576" s="2">
        <f t="shared" ref="J576:X576" si="216" xml:space="preserve">  J574 - J575</f>
        <v>0</v>
      </c>
      <c r="K576" s="2">
        <f t="shared" si="216"/>
        <v>0</v>
      </c>
      <c r="L576" s="2">
        <f t="shared" si="216"/>
        <v>0</v>
      </c>
      <c r="M576" s="2">
        <f t="shared" si="216"/>
        <v>0</v>
      </c>
      <c r="N576" s="2">
        <f t="shared" si="216"/>
        <v>0</v>
      </c>
      <c r="O576" s="2">
        <f t="shared" si="216"/>
        <v>0</v>
      </c>
      <c r="P576" s="2">
        <f t="shared" si="216"/>
        <v>0</v>
      </c>
      <c r="Q576" s="2">
        <f t="shared" si="216"/>
        <v>0</v>
      </c>
      <c r="R576" s="2">
        <f t="shared" si="216"/>
        <v>0</v>
      </c>
      <c r="S576" s="2">
        <f t="shared" si="216"/>
        <v>0</v>
      </c>
      <c r="T576" s="2">
        <f t="shared" si="216"/>
        <v>0</v>
      </c>
      <c r="U576" s="2">
        <f t="shared" si="216"/>
        <v>0</v>
      </c>
      <c r="V576" s="2">
        <f t="shared" si="216"/>
        <v>0</v>
      </c>
      <c r="W576" s="2">
        <f t="shared" si="216"/>
        <v>0</v>
      </c>
      <c r="X576" s="2">
        <f t="shared" si="216"/>
        <v>0</v>
      </c>
    </row>
    <row r="577" spans="1:24" hidden="1" outlineLevel="2" x14ac:dyDescent="0.2"/>
    <row r="578" spans="1:24" hidden="1" outlineLevel="2" x14ac:dyDescent="0.2"/>
    <row r="579" spans="1:24" hidden="1" outlineLevel="2" x14ac:dyDescent="0.2">
      <c r="B579" s="60" t="s">
        <v>6472</v>
      </c>
    </row>
    <row r="580" spans="1:24" hidden="1" outlineLevel="2" x14ac:dyDescent="0.2">
      <c r="E580" s="2" t="str">
        <f t="shared" ref="E580:X580" si="217" xml:space="preserve">  E$568</f>
        <v>Advance receipts measured target balance - business - nominal</v>
      </c>
      <c r="F580" s="2">
        <f t="shared" si="217"/>
        <v>0</v>
      </c>
      <c r="G580" s="2" t="str">
        <f t="shared" si="217"/>
        <v>£m</v>
      </c>
      <c r="H580" s="2">
        <f t="shared" si="217"/>
        <v>0</v>
      </c>
      <c r="I580" s="2">
        <f t="shared" si="217"/>
        <v>0</v>
      </c>
      <c r="J580" s="2">
        <f t="shared" si="217"/>
        <v>0</v>
      </c>
      <c r="K580" s="2">
        <f t="shared" si="217"/>
        <v>0</v>
      </c>
      <c r="L580" s="2">
        <f t="shared" si="217"/>
        <v>0</v>
      </c>
      <c r="M580" s="2">
        <f t="shared" si="217"/>
        <v>0</v>
      </c>
      <c r="N580" s="2">
        <f t="shared" si="217"/>
        <v>0</v>
      </c>
      <c r="O580" s="2">
        <f t="shared" si="217"/>
        <v>0</v>
      </c>
      <c r="P580" s="2">
        <f t="shared" si="217"/>
        <v>0</v>
      </c>
      <c r="Q580" s="2">
        <f t="shared" si="217"/>
        <v>0</v>
      </c>
      <c r="R580" s="2">
        <f t="shared" si="217"/>
        <v>0</v>
      </c>
      <c r="S580" s="2">
        <f t="shared" si="217"/>
        <v>0</v>
      </c>
      <c r="T580" s="2">
        <f t="shared" si="217"/>
        <v>0</v>
      </c>
      <c r="U580" s="2">
        <f t="shared" si="217"/>
        <v>0</v>
      </c>
      <c r="V580" s="2">
        <f t="shared" si="217"/>
        <v>0</v>
      </c>
      <c r="W580" s="2">
        <f t="shared" si="217"/>
        <v>0</v>
      </c>
      <c r="X580" s="2">
        <f t="shared" si="217"/>
        <v>0</v>
      </c>
    </row>
    <row r="581" spans="1:24" hidden="1" outlineLevel="2" x14ac:dyDescent="0.2">
      <c r="E581" s="2" t="str">
        <f t="shared" ref="E581:X581" si="218" xml:space="preserve">  E$611</f>
        <v>Advance receipts measured balance - Business - nominal BEG</v>
      </c>
      <c r="F581" s="2">
        <f t="shared" si="218"/>
        <v>0</v>
      </c>
      <c r="G581" s="2" t="str">
        <f t="shared" si="218"/>
        <v>£m</v>
      </c>
      <c r="H581" s="2">
        <f t="shared" si="218"/>
        <v>0</v>
      </c>
      <c r="I581" s="2">
        <f t="shared" si="218"/>
        <v>0</v>
      </c>
      <c r="J581" s="2">
        <f t="shared" si="218"/>
        <v>0</v>
      </c>
      <c r="K581" s="2">
        <f t="shared" si="218"/>
        <v>0</v>
      </c>
      <c r="L581" s="2">
        <f t="shared" si="218"/>
        <v>0</v>
      </c>
      <c r="M581" s="2">
        <f t="shared" si="218"/>
        <v>0</v>
      </c>
      <c r="N581" s="2">
        <f t="shared" si="218"/>
        <v>0</v>
      </c>
      <c r="O581" s="2">
        <f t="shared" si="218"/>
        <v>0</v>
      </c>
      <c r="P581" s="2">
        <f t="shared" si="218"/>
        <v>0</v>
      </c>
      <c r="Q581" s="2">
        <f t="shared" si="218"/>
        <v>0</v>
      </c>
      <c r="R581" s="2">
        <f t="shared" si="218"/>
        <v>0</v>
      </c>
      <c r="S581" s="2">
        <f t="shared" si="218"/>
        <v>0</v>
      </c>
      <c r="T581" s="2">
        <f t="shared" si="218"/>
        <v>0</v>
      </c>
      <c r="U581" s="2">
        <f t="shared" si="218"/>
        <v>0</v>
      </c>
      <c r="V581" s="2">
        <f t="shared" si="218"/>
        <v>0</v>
      </c>
      <c r="W581" s="2">
        <f t="shared" si="218"/>
        <v>0</v>
      </c>
      <c r="X581" s="2">
        <f t="shared" si="218"/>
        <v>0</v>
      </c>
    </row>
    <row r="582" spans="1:24" hidden="1" outlineLevel="2" x14ac:dyDescent="0.2">
      <c r="E582" s="61" t="s">
        <v>6472</v>
      </c>
      <c r="G582" s="61" t="s">
        <v>826</v>
      </c>
      <c r="H582" s="2">
        <f xml:space="preserve"> SUM( J582:X582 )</f>
        <v>0</v>
      </c>
      <c r="J582" s="2">
        <f t="shared" ref="J582:X582" si="219" xml:space="preserve">  J580 - J581</f>
        <v>0</v>
      </c>
      <c r="K582" s="2">
        <f t="shared" si="219"/>
        <v>0</v>
      </c>
      <c r="L582" s="2">
        <f t="shared" si="219"/>
        <v>0</v>
      </c>
      <c r="M582" s="2">
        <f t="shared" si="219"/>
        <v>0</v>
      </c>
      <c r="N582" s="2">
        <f t="shared" si="219"/>
        <v>0</v>
      </c>
      <c r="O582" s="2">
        <f t="shared" si="219"/>
        <v>0</v>
      </c>
      <c r="P582" s="2">
        <f t="shared" si="219"/>
        <v>0</v>
      </c>
      <c r="Q582" s="2">
        <f t="shared" si="219"/>
        <v>0</v>
      </c>
      <c r="R582" s="2">
        <f t="shared" si="219"/>
        <v>0</v>
      </c>
      <c r="S582" s="2">
        <f t="shared" si="219"/>
        <v>0</v>
      </c>
      <c r="T582" s="2">
        <f t="shared" si="219"/>
        <v>0</v>
      </c>
      <c r="U582" s="2">
        <f t="shared" si="219"/>
        <v>0</v>
      </c>
      <c r="V582" s="2">
        <f t="shared" si="219"/>
        <v>0</v>
      </c>
      <c r="W582" s="2">
        <f t="shared" si="219"/>
        <v>0</v>
      </c>
      <c r="X582" s="2">
        <f t="shared" si="219"/>
        <v>0</v>
      </c>
    </row>
    <row r="583" spans="1:24" hidden="1" outlineLevel="2" x14ac:dyDescent="0.2"/>
    <row r="584" spans="1:24" hidden="1" outlineLevel="2" x14ac:dyDescent="0.2"/>
    <row r="585" spans="1:24" hidden="1" outlineLevel="2" x14ac:dyDescent="0.2">
      <c r="B585" s="60" t="s">
        <v>10155</v>
      </c>
    </row>
    <row r="586" spans="1:24" hidden="1" outlineLevel="2" x14ac:dyDescent="0.2">
      <c r="A586" s="12"/>
      <c r="B586" s="12"/>
      <c r="C586" s="20"/>
      <c r="D586" s="21"/>
      <c r="E586" s="3" t="str">
        <f xml:space="preserve">  'Active inputs'!E$4042</f>
        <v>Active - Opening business retail unmeasured advance receipts - nominal</v>
      </c>
      <c r="F586" s="3">
        <f xml:space="preserve">  'Active inputs'!F$4042</f>
        <v>0</v>
      </c>
      <c r="G586" s="3" t="str">
        <f xml:space="preserve">  'Active inputs'!G$4042</f>
        <v>£m</v>
      </c>
      <c r="M586" s="2"/>
    </row>
    <row r="587" spans="1:24" hidden="1" outlineLevel="2" x14ac:dyDescent="0.2">
      <c r="E587" s="61" t="s">
        <v>10155</v>
      </c>
      <c r="F587" s="2">
        <f xml:space="preserve">  0 - 1 * $F586</f>
        <v>0</v>
      </c>
      <c r="G587" s="61" t="s">
        <v>826</v>
      </c>
      <c r="M587" s="2"/>
    </row>
    <row r="588" spans="1:24" hidden="1" outlineLevel="2" x14ac:dyDescent="0.2"/>
    <row r="589" spans="1:24" hidden="1" outlineLevel="2" x14ac:dyDescent="0.2"/>
    <row r="590" spans="1:24" hidden="1" outlineLevel="2" x14ac:dyDescent="0.2">
      <c r="B590" s="60" t="s">
        <v>7953</v>
      </c>
    </row>
    <row r="591" spans="1:24" hidden="1" outlineLevel="2" x14ac:dyDescent="0.2">
      <c r="E591" s="2" t="str">
        <f t="shared" ref="E591:X591" si="220" xml:space="preserve">  E$576</f>
        <v>Advance receipts unmeasured movement - business - nominal</v>
      </c>
      <c r="F591" s="2">
        <f t="shared" si="220"/>
        <v>0</v>
      </c>
      <c r="G591" s="2" t="str">
        <f t="shared" si="220"/>
        <v>£m</v>
      </c>
      <c r="H591" s="2">
        <f t="shared" si="220"/>
        <v>0</v>
      </c>
      <c r="I591" s="2">
        <f t="shared" si="220"/>
        <v>0</v>
      </c>
      <c r="J591" s="2">
        <f t="shared" si="220"/>
        <v>0</v>
      </c>
      <c r="K591" s="2">
        <f t="shared" si="220"/>
        <v>0</v>
      </c>
      <c r="L591" s="2">
        <f t="shared" si="220"/>
        <v>0</v>
      </c>
      <c r="M591" s="2">
        <f t="shared" si="220"/>
        <v>0</v>
      </c>
      <c r="N591" s="2">
        <f t="shared" si="220"/>
        <v>0</v>
      </c>
      <c r="O591" s="2">
        <f t="shared" si="220"/>
        <v>0</v>
      </c>
      <c r="P591" s="2">
        <f t="shared" si="220"/>
        <v>0</v>
      </c>
      <c r="Q591" s="2">
        <f t="shared" si="220"/>
        <v>0</v>
      </c>
      <c r="R591" s="2">
        <f t="shared" si="220"/>
        <v>0</v>
      </c>
      <c r="S591" s="2">
        <f t="shared" si="220"/>
        <v>0</v>
      </c>
      <c r="T591" s="2">
        <f t="shared" si="220"/>
        <v>0</v>
      </c>
      <c r="U591" s="2">
        <f t="shared" si="220"/>
        <v>0</v>
      </c>
      <c r="V591" s="2">
        <f t="shared" si="220"/>
        <v>0</v>
      </c>
      <c r="W591" s="2">
        <f t="shared" si="220"/>
        <v>0</v>
      </c>
      <c r="X591" s="2">
        <f t="shared" si="220"/>
        <v>0</v>
      </c>
    </row>
    <row r="592" spans="1:24" hidden="1" outlineLevel="2" x14ac:dyDescent="0.2">
      <c r="E592" s="2" t="str">
        <f t="shared" ref="E592:X592" si="221" xml:space="preserve">  E$582</f>
        <v>Advance receipts measured movement - business - nominal</v>
      </c>
      <c r="F592" s="2">
        <f t="shared" si="221"/>
        <v>0</v>
      </c>
      <c r="G592" s="2" t="str">
        <f t="shared" si="221"/>
        <v>£m</v>
      </c>
      <c r="H592" s="2">
        <f t="shared" si="221"/>
        <v>0</v>
      </c>
      <c r="I592" s="2">
        <f t="shared" si="221"/>
        <v>0</v>
      </c>
      <c r="J592" s="2">
        <f t="shared" si="221"/>
        <v>0</v>
      </c>
      <c r="K592" s="2">
        <f t="shared" si="221"/>
        <v>0</v>
      </c>
      <c r="L592" s="2">
        <f t="shared" si="221"/>
        <v>0</v>
      </c>
      <c r="M592" s="2">
        <f t="shared" si="221"/>
        <v>0</v>
      </c>
      <c r="N592" s="2">
        <f t="shared" si="221"/>
        <v>0</v>
      </c>
      <c r="O592" s="2">
        <f t="shared" si="221"/>
        <v>0</v>
      </c>
      <c r="P592" s="2">
        <f t="shared" si="221"/>
        <v>0</v>
      </c>
      <c r="Q592" s="2">
        <f t="shared" si="221"/>
        <v>0</v>
      </c>
      <c r="R592" s="2">
        <f t="shared" si="221"/>
        <v>0</v>
      </c>
      <c r="S592" s="2">
        <f t="shared" si="221"/>
        <v>0</v>
      </c>
      <c r="T592" s="2">
        <f t="shared" si="221"/>
        <v>0</v>
      </c>
      <c r="U592" s="2">
        <f t="shared" si="221"/>
        <v>0</v>
      </c>
      <c r="V592" s="2">
        <f t="shared" si="221"/>
        <v>0</v>
      </c>
      <c r="W592" s="2">
        <f t="shared" si="221"/>
        <v>0</v>
      </c>
      <c r="X592" s="2">
        <f t="shared" si="221"/>
        <v>0</v>
      </c>
    </row>
    <row r="593" spans="1:24" hidden="1" outlineLevel="2" x14ac:dyDescent="0.2">
      <c r="A593" s="25"/>
      <c r="B593" s="25"/>
      <c r="C593" s="39"/>
      <c r="D593" s="40"/>
      <c r="E593" s="16" t="s">
        <v>7953</v>
      </c>
      <c r="F593" s="16"/>
      <c r="G593" s="16" t="s">
        <v>826</v>
      </c>
      <c r="H593" s="4">
        <f xml:space="preserve"> SUM( J593:X593 )</f>
        <v>0</v>
      </c>
      <c r="I593" s="16"/>
      <c r="J593" s="4">
        <f t="shared" ref="J593:X593" si="222" xml:space="preserve">  J591 + J592</f>
        <v>0</v>
      </c>
      <c r="K593" s="4">
        <f t="shared" si="222"/>
        <v>0</v>
      </c>
      <c r="L593" s="4">
        <f t="shared" si="222"/>
        <v>0</v>
      </c>
      <c r="M593" s="4">
        <f t="shared" si="222"/>
        <v>0</v>
      </c>
      <c r="N593" s="4">
        <f t="shared" si="222"/>
        <v>0</v>
      </c>
      <c r="O593" s="4">
        <f t="shared" si="222"/>
        <v>0</v>
      </c>
      <c r="P593" s="4">
        <f t="shared" si="222"/>
        <v>0</v>
      </c>
      <c r="Q593" s="4">
        <f t="shared" si="222"/>
        <v>0</v>
      </c>
      <c r="R593" s="4">
        <f t="shared" si="222"/>
        <v>0</v>
      </c>
      <c r="S593" s="4">
        <f t="shared" si="222"/>
        <v>0</v>
      </c>
      <c r="T593" s="4">
        <f t="shared" si="222"/>
        <v>0</v>
      </c>
      <c r="U593" s="4">
        <f t="shared" si="222"/>
        <v>0</v>
      </c>
      <c r="V593" s="4">
        <f t="shared" si="222"/>
        <v>0</v>
      </c>
      <c r="W593" s="4">
        <f t="shared" si="222"/>
        <v>0</v>
      </c>
      <c r="X593" s="4">
        <f t="shared" si="222"/>
        <v>0</v>
      </c>
    </row>
    <row r="594" spans="1:24" hidden="1" outlineLevel="2" x14ac:dyDescent="0.2"/>
    <row r="595" spans="1:24" hidden="1" outlineLevel="2" x14ac:dyDescent="0.2"/>
    <row r="596" spans="1:24" hidden="1" outlineLevel="2" x14ac:dyDescent="0.2">
      <c r="B596" s="60" t="s">
        <v>4964</v>
      </c>
    </row>
    <row r="597" spans="1:24" hidden="1" outlineLevel="2" x14ac:dyDescent="0.2">
      <c r="A597" s="12"/>
      <c r="B597" s="12"/>
      <c r="C597" s="20"/>
      <c r="D597" s="21"/>
      <c r="E597" s="3" t="str">
        <f xml:space="preserve">  'Active inputs'!E$4034</f>
        <v>Active - Opening business retail measured advance receipts - nominal</v>
      </c>
      <c r="F597" s="3">
        <f xml:space="preserve">  'Active inputs'!F$4034</f>
        <v>0</v>
      </c>
      <c r="G597" s="3" t="str">
        <f xml:space="preserve">  'Active inputs'!G$4034</f>
        <v>£m</v>
      </c>
      <c r="M597" s="2"/>
    </row>
    <row r="598" spans="1:24" hidden="1" outlineLevel="2" x14ac:dyDescent="0.2">
      <c r="E598" s="61" t="s">
        <v>4964</v>
      </c>
      <c r="F598" s="2">
        <f xml:space="preserve">  0 - 1 * $F597</f>
        <v>0</v>
      </c>
      <c r="G598" s="61" t="s">
        <v>826</v>
      </c>
      <c r="M598" s="2"/>
    </row>
    <row r="599" spans="1:24" hidden="1" outlineLevel="2" x14ac:dyDescent="0.2"/>
    <row r="600" spans="1:24" hidden="1" outlineLevel="2" x14ac:dyDescent="0.2"/>
    <row r="601" spans="1:24" hidden="1" outlineLevel="2" x14ac:dyDescent="0.2">
      <c r="B601" s="60" t="s">
        <v>4158</v>
      </c>
    </row>
    <row r="602" spans="1:24" s="89" customFormat="1" hidden="1" outlineLevel="2" x14ac:dyDescent="0.2">
      <c r="A602" s="97"/>
      <c r="B602" s="97"/>
      <c r="C602" s="143"/>
      <c r="D602" s="142"/>
      <c r="E602" s="38" t="str">
        <f t="shared" ref="E602:G602" si="223" xml:space="preserve">  E$587</f>
        <v>Business advance receipts unmeasured - nominal - b/f</v>
      </c>
      <c r="F602" s="38">
        <f t="shared" si="223"/>
        <v>0</v>
      </c>
      <c r="G602" s="38" t="str">
        <f t="shared" si="223"/>
        <v>£m</v>
      </c>
      <c r="M602" s="38"/>
    </row>
    <row r="603" spans="1:24" hidden="1" outlineLevel="2" x14ac:dyDescent="0.2">
      <c r="A603" s="12"/>
      <c r="B603" s="12"/>
      <c r="C603" s="20"/>
      <c r="D603" s="21"/>
      <c r="E603" s="5" t="str">
        <f xml:space="preserve">  Time!E$137</f>
        <v>Last pre forecast period flag</v>
      </c>
      <c r="F603" s="5">
        <f xml:space="preserve">  Time!F$137</f>
        <v>0</v>
      </c>
      <c r="G603" s="5" t="str">
        <f xml:space="preserve">  Time!G$137</f>
        <v>flag</v>
      </c>
      <c r="H603" s="5">
        <f xml:space="preserve">  Time!H$137</f>
        <v>1</v>
      </c>
      <c r="I603" s="5">
        <f xml:space="preserve">  Time!I$137</f>
        <v>0</v>
      </c>
      <c r="J603" s="5">
        <f xml:space="preserve">  Time!J$137</f>
        <v>0</v>
      </c>
      <c r="K603" s="5">
        <f xml:space="preserve">  Time!K$137</f>
        <v>0</v>
      </c>
      <c r="L603" s="5">
        <f xml:space="preserve">  Time!L$137</f>
        <v>0</v>
      </c>
      <c r="M603" s="5">
        <f xml:space="preserve">  Time!M$137</f>
        <v>1</v>
      </c>
      <c r="N603" s="5">
        <f xml:space="preserve">  Time!N$137</f>
        <v>0</v>
      </c>
      <c r="O603" s="5">
        <f xml:space="preserve">  Time!O$137</f>
        <v>0</v>
      </c>
      <c r="P603" s="5">
        <f xml:space="preserve">  Time!P$137</f>
        <v>0</v>
      </c>
      <c r="Q603" s="5">
        <f xml:space="preserve">  Time!Q$137</f>
        <v>0</v>
      </c>
      <c r="R603" s="5">
        <f xml:space="preserve">  Time!R$137</f>
        <v>0</v>
      </c>
      <c r="S603" s="5">
        <f xml:space="preserve">  Time!S$137</f>
        <v>0</v>
      </c>
      <c r="T603" s="5">
        <f xml:space="preserve">  Time!T$137</f>
        <v>0</v>
      </c>
      <c r="U603" s="5">
        <f xml:space="preserve">  Time!U$137</f>
        <v>0</v>
      </c>
      <c r="V603" s="5">
        <f xml:space="preserve">  Time!V$137</f>
        <v>0</v>
      </c>
      <c r="W603" s="5">
        <f xml:space="preserve">  Time!W$137</f>
        <v>0</v>
      </c>
      <c r="X603" s="5">
        <f xml:space="preserve">  Time!X$137</f>
        <v>0</v>
      </c>
    </row>
    <row r="604" spans="1:24" hidden="1" outlineLevel="2" x14ac:dyDescent="0.2">
      <c r="E604" s="61" t="s">
        <v>2130</v>
      </c>
      <c r="G604" s="61" t="s">
        <v>826</v>
      </c>
      <c r="J604" s="2">
        <f t="shared" ref="J604:X604" si="224" xml:space="preserve">  I606</f>
        <v>0</v>
      </c>
      <c r="K604" s="2">
        <f t="shared" si="224"/>
        <v>0</v>
      </c>
      <c r="L604" s="2">
        <f t="shared" si="224"/>
        <v>0</v>
      </c>
      <c r="M604" s="2">
        <f t="shared" si="224"/>
        <v>0</v>
      </c>
      <c r="N604" s="2">
        <f t="shared" si="224"/>
        <v>0</v>
      </c>
      <c r="O604" s="2">
        <f t="shared" si="224"/>
        <v>0</v>
      </c>
      <c r="P604" s="2">
        <f t="shared" si="224"/>
        <v>0</v>
      </c>
      <c r="Q604" s="2">
        <f t="shared" si="224"/>
        <v>0</v>
      </c>
      <c r="R604" s="2">
        <f t="shared" si="224"/>
        <v>0</v>
      </c>
      <c r="S604" s="2">
        <f t="shared" si="224"/>
        <v>0</v>
      </c>
      <c r="T604" s="2">
        <f t="shared" si="224"/>
        <v>0</v>
      </c>
      <c r="U604" s="2">
        <f t="shared" si="224"/>
        <v>0</v>
      </c>
      <c r="V604" s="2">
        <f t="shared" si="224"/>
        <v>0</v>
      </c>
      <c r="W604" s="2">
        <f t="shared" si="224"/>
        <v>0</v>
      </c>
      <c r="X604" s="2">
        <f t="shared" si="224"/>
        <v>0</v>
      </c>
    </row>
    <row r="605" spans="1:24" hidden="1" outlineLevel="2" x14ac:dyDescent="0.2">
      <c r="D605" s="157" t="s">
        <v>7171</v>
      </c>
      <c r="E605" s="2" t="str">
        <f t="shared" ref="E605:X605" si="225" xml:space="preserve">  E$576</f>
        <v>Advance receipts unmeasured movement - business - nominal</v>
      </c>
      <c r="F605" s="2">
        <f t="shared" si="225"/>
        <v>0</v>
      </c>
      <c r="G605" s="2" t="str">
        <f t="shared" si="225"/>
        <v>£m</v>
      </c>
      <c r="H605" s="2">
        <f t="shared" si="225"/>
        <v>0</v>
      </c>
      <c r="I605" s="2">
        <f t="shared" si="225"/>
        <v>0</v>
      </c>
      <c r="J605" s="2">
        <f t="shared" si="225"/>
        <v>0</v>
      </c>
      <c r="K605" s="2">
        <f t="shared" si="225"/>
        <v>0</v>
      </c>
      <c r="L605" s="2">
        <f t="shared" si="225"/>
        <v>0</v>
      </c>
      <c r="M605" s="2">
        <f t="shared" si="225"/>
        <v>0</v>
      </c>
      <c r="N605" s="2">
        <f t="shared" si="225"/>
        <v>0</v>
      </c>
      <c r="O605" s="2">
        <f t="shared" si="225"/>
        <v>0</v>
      </c>
      <c r="P605" s="2">
        <f t="shared" si="225"/>
        <v>0</v>
      </c>
      <c r="Q605" s="2">
        <f t="shared" si="225"/>
        <v>0</v>
      </c>
      <c r="R605" s="2">
        <f t="shared" si="225"/>
        <v>0</v>
      </c>
      <c r="S605" s="2">
        <f t="shared" si="225"/>
        <v>0</v>
      </c>
      <c r="T605" s="2">
        <f t="shared" si="225"/>
        <v>0</v>
      </c>
      <c r="U605" s="2">
        <f t="shared" si="225"/>
        <v>0</v>
      </c>
      <c r="V605" s="2">
        <f t="shared" si="225"/>
        <v>0</v>
      </c>
      <c r="W605" s="2">
        <f t="shared" si="225"/>
        <v>0</v>
      </c>
      <c r="X605" s="2">
        <f t="shared" si="225"/>
        <v>0</v>
      </c>
    </row>
    <row r="606" spans="1:24" s="90" customFormat="1" hidden="1" outlineLevel="2" x14ac:dyDescent="0.2">
      <c r="A606" s="91"/>
      <c r="B606" s="91"/>
      <c r="C606" s="131"/>
      <c r="D606" s="128"/>
      <c r="E606" s="66" t="s">
        <v>4158</v>
      </c>
      <c r="F606" s="66"/>
      <c r="G606" s="66" t="s">
        <v>826</v>
      </c>
      <c r="H606" s="66"/>
      <c r="I606" s="29">
        <f t="shared" ref="I606:X606" si="226" xml:space="preserve">  IF( I603 = 1, $F602, I604 + I605 )</f>
        <v>0</v>
      </c>
      <c r="J606" s="29">
        <f t="shared" si="226"/>
        <v>0</v>
      </c>
      <c r="K606" s="29">
        <f t="shared" si="226"/>
        <v>0</v>
      </c>
      <c r="L606" s="29">
        <f t="shared" si="226"/>
        <v>0</v>
      </c>
      <c r="M606" s="29">
        <f t="shared" si="226"/>
        <v>0</v>
      </c>
      <c r="N606" s="29">
        <f t="shared" si="226"/>
        <v>0</v>
      </c>
      <c r="O606" s="29">
        <f t="shared" si="226"/>
        <v>0</v>
      </c>
      <c r="P606" s="29">
        <f t="shared" si="226"/>
        <v>0</v>
      </c>
      <c r="Q606" s="29">
        <f t="shared" si="226"/>
        <v>0</v>
      </c>
      <c r="R606" s="29">
        <f t="shared" si="226"/>
        <v>0</v>
      </c>
      <c r="S606" s="29">
        <f t="shared" si="226"/>
        <v>0</v>
      </c>
      <c r="T606" s="29">
        <f t="shared" si="226"/>
        <v>0</v>
      </c>
      <c r="U606" s="29">
        <f t="shared" si="226"/>
        <v>0</v>
      </c>
      <c r="V606" s="29">
        <f t="shared" si="226"/>
        <v>0</v>
      </c>
      <c r="W606" s="29">
        <f t="shared" si="226"/>
        <v>0</v>
      </c>
      <c r="X606" s="29">
        <f t="shared" si="226"/>
        <v>0</v>
      </c>
    </row>
    <row r="607" spans="1:24" hidden="1" outlineLevel="2" x14ac:dyDescent="0.2"/>
    <row r="608" spans="1:24" hidden="1" outlineLevel="2" x14ac:dyDescent="0.2">
      <c r="B608" s="60" t="s">
        <v>2654</v>
      </c>
    </row>
    <row r="609" spans="1:24" s="89" customFormat="1" hidden="1" outlineLevel="2" x14ac:dyDescent="0.2">
      <c r="A609" s="97"/>
      <c r="B609" s="97"/>
      <c r="C609" s="143"/>
      <c r="D609" s="142"/>
      <c r="E609" s="38" t="str">
        <f t="shared" ref="E609:G609" si="227" xml:space="preserve">  E$598</f>
        <v>Business advance receipts measured - nominal - b/f</v>
      </c>
      <c r="F609" s="38">
        <f t="shared" si="227"/>
        <v>0</v>
      </c>
      <c r="G609" s="38" t="str">
        <f t="shared" si="227"/>
        <v>£m</v>
      </c>
      <c r="M609" s="38"/>
    </row>
    <row r="610" spans="1:24" hidden="1" outlineLevel="2" x14ac:dyDescent="0.2">
      <c r="A610" s="12"/>
      <c r="B610" s="12"/>
      <c r="C610" s="20"/>
      <c r="D610" s="21"/>
      <c r="E610" s="5" t="str">
        <f xml:space="preserve">  Time!E$137</f>
        <v>Last pre forecast period flag</v>
      </c>
      <c r="F610" s="5">
        <f xml:space="preserve">  Time!F$137</f>
        <v>0</v>
      </c>
      <c r="G610" s="5" t="str">
        <f xml:space="preserve">  Time!G$137</f>
        <v>flag</v>
      </c>
      <c r="H610" s="5">
        <f xml:space="preserve">  Time!H$137</f>
        <v>1</v>
      </c>
      <c r="I610" s="5">
        <f xml:space="preserve">  Time!I$137</f>
        <v>0</v>
      </c>
      <c r="J610" s="5">
        <f xml:space="preserve">  Time!J$137</f>
        <v>0</v>
      </c>
      <c r="K610" s="5">
        <f xml:space="preserve">  Time!K$137</f>
        <v>0</v>
      </c>
      <c r="L610" s="5">
        <f xml:space="preserve">  Time!L$137</f>
        <v>0</v>
      </c>
      <c r="M610" s="5">
        <f xml:space="preserve">  Time!M$137</f>
        <v>1</v>
      </c>
      <c r="N610" s="5">
        <f xml:space="preserve">  Time!N$137</f>
        <v>0</v>
      </c>
      <c r="O610" s="5">
        <f xml:space="preserve">  Time!O$137</f>
        <v>0</v>
      </c>
      <c r="P610" s="5">
        <f xml:space="preserve">  Time!P$137</f>
        <v>0</v>
      </c>
      <c r="Q610" s="5">
        <f xml:space="preserve">  Time!Q$137</f>
        <v>0</v>
      </c>
      <c r="R610" s="5">
        <f xml:space="preserve">  Time!R$137</f>
        <v>0</v>
      </c>
      <c r="S610" s="5">
        <f xml:space="preserve">  Time!S$137</f>
        <v>0</v>
      </c>
      <c r="T610" s="5">
        <f xml:space="preserve">  Time!T$137</f>
        <v>0</v>
      </c>
      <c r="U610" s="5">
        <f xml:space="preserve">  Time!U$137</f>
        <v>0</v>
      </c>
      <c r="V610" s="5">
        <f xml:space="preserve">  Time!V$137</f>
        <v>0</v>
      </c>
      <c r="W610" s="5">
        <f xml:space="preserve">  Time!W$137</f>
        <v>0</v>
      </c>
      <c r="X610" s="5">
        <f xml:space="preserve">  Time!X$137</f>
        <v>0</v>
      </c>
    </row>
    <row r="611" spans="1:24" hidden="1" outlineLevel="2" x14ac:dyDescent="0.2">
      <c r="E611" s="61" t="s">
        <v>3569</v>
      </c>
      <c r="G611" s="61" t="s">
        <v>826</v>
      </c>
      <c r="J611" s="2">
        <f t="shared" ref="J611:X611" si="228" xml:space="preserve">  I613</f>
        <v>0</v>
      </c>
      <c r="K611" s="2">
        <f t="shared" si="228"/>
        <v>0</v>
      </c>
      <c r="L611" s="2">
        <f t="shared" si="228"/>
        <v>0</v>
      </c>
      <c r="M611" s="2">
        <f t="shared" si="228"/>
        <v>0</v>
      </c>
      <c r="N611" s="2">
        <f t="shared" si="228"/>
        <v>0</v>
      </c>
      <c r="O611" s="2">
        <f t="shared" si="228"/>
        <v>0</v>
      </c>
      <c r="P611" s="2">
        <f t="shared" si="228"/>
        <v>0</v>
      </c>
      <c r="Q611" s="2">
        <f t="shared" si="228"/>
        <v>0</v>
      </c>
      <c r="R611" s="2">
        <f t="shared" si="228"/>
        <v>0</v>
      </c>
      <c r="S611" s="2">
        <f t="shared" si="228"/>
        <v>0</v>
      </c>
      <c r="T611" s="2">
        <f t="shared" si="228"/>
        <v>0</v>
      </c>
      <c r="U611" s="2">
        <f t="shared" si="228"/>
        <v>0</v>
      </c>
      <c r="V611" s="2">
        <f t="shared" si="228"/>
        <v>0</v>
      </c>
      <c r="W611" s="2">
        <f t="shared" si="228"/>
        <v>0</v>
      </c>
      <c r="X611" s="2">
        <f t="shared" si="228"/>
        <v>0</v>
      </c>
    </row>
    <row r="612" spans="1:24" hidden="1" outlineLevel="2" x14ac:dyDescent="0.2">
      <c r="D612" s="157" t="s">
        <v>7171</v>
      </c>
      <c r="E612" s="2" t="str">
        <f t="shared" ref="E612:X612" si="229" xml:space="preserve">  E$582</f>
        <v>Advance receipts measured movement - business - nominal</v>
      </c>
      <c r="F612" s="2">
        <f t="shared" si="229"/>
        <v>0</v>
      </c>
      <c r="G612" s="2" t="str">
        <f t="shared" si="229"/>
        <v>£m</v>
      </c>
      <c r="H612" s="2">
        <f t="shared" si="229"/>
        <v>0</v>
      </c>
      <c r="I612" s="2">
        <f t="shared" si="229"/>
        <v>0</v>
      </c>
      <c r="J612" s="2">
        <f t="shared" si="229"/>
        <v>0</v>
      </c>
      <c r="K612" s="2">
        <f t="shared" si="229"/>
        <v>0</v>
      </c>
      <c r="L612" s="2">
        <f t="shared" si="229"/>
        <v>0</v>
      </c>
      <c r="M612" s="2">
        <f t="shared" si="229"/>
        <v>0</v>
      </c>
      <c r="N612" s="2">
        <f t="shared" si="229"/>
        <v>0</v>
      </c>
      <c r="O612" s="2">
        <f t="shared" si="229"/>
        <v>0</v>
      </c>
      <c r="P612" s="2">
        <f t="shared" si="229"/>
        <v>0</v>
      </c>
      <c r="Q612" s="2">
        <f t="shared" si="229"/>
        <v>0</v>
      </c>
      <c r="R612" s="2">
        <f t="shared" si="229"/>
        <v>0</v>
      </c>
      <c r="S612" s="2">
        <f t="shared" si="229"/>
        <v>0</v>
      </c>
      <c r="T612" s="2">
        <f t="shared" si="229"/>
        <v>0</v>
      </c>
      <c r="U612" s="2">
        <f t="shared" si="229"/>
        <v>0</v>
      </c>
      <c r="V612" s="2">
        <f t="shared" si="229"/>
        <v>0</v>
      </c>
      <c r="W612" s="2">
        <f t="shared" si="229"/>
        <v>0</v>
      </c>
      <c r="X612" s="2">
        <f t="shared" si="229"/>
        <v>0</v>
      </c>
    </row>
    <row r="613" spans="1:24" s="90" customFormat="1" hidden="1" outlineLevel="2" x14ac:dyDescent="0.2">
      <c r="A613" s="91"/>
      <c r="B613" s="91"/>
      <c r="C613" s="131"/>
      <c r="D613" s="128"/>
      <c r="E613" s="66" t="s">
        <v>2654</v>
      </c>
      <c r="F613" s="66"/>
      <c r="G613" s="66" t="s">
        <v>826</v>
      </c>
      <c r="H613" s="66"/>
      <c r="I613" s="29">
        <f t="shared" ref="I613:X613" si="230" xml:space="preserve">  IF( I610 = 1, $F609, I611 + I612 )</f>
        <v>0</v>
      </c>
      <c r="J613" s="29">
        <f t="shared" si="230"/>
        <v>0</v>
      </c>
      <c r="K613" s="29">
        <f t="shared" si="230"/>
        <v>0</v>
      </c>
      <c r="L613" s="29">
        <f t="shared" si="230"/>
        <v>0</v>
      </c>
      <c r="M613" s="29">
        <f t="shared" si="230"/>
        <v>0</v>
      </c>
      <c r="N613" s="29">
        <f t="shared" si="230"/>
        <v>0</v>
      </c>
      <c r="O613" s="29">
        <f t="shared" si="230"/>
        <v>0</v>
      </c>
      <c r="P613" s="29">
        <f t="shared" si="230"/>
        <v>0</v>
      </c>
      <c r="Q613" s="29">
        <f t="shared" si="230"/>
        <v>0</v>
      </c>
      <c r="R613" s="29">
        <f t="shared" si="230"/>
        <v>0</v>
      </c>
      <c r="S613" s="29">
        <f t="shared" si="230"/>
        <v>0</v>
      </c>
      <c r="T613" s="29">
        <f t="shared" si="230"/>
        <v>0</v>
      </c>
      <c r="U613" s="29">
        <f t="shared" si="230"/>
        <v>0</v>
      </c>
      <c r="V613" s="29">
        <f t="shared" si="230"/>
        <v>0</v>
      </c>
      <c r="W613" s="29">
        <f t="shared" si="230"/>
        <v>0</v>
      </c>
      <c r="X613" s="29">
        <f t="shared" si="230"/>
        <v>0</v>
      </c>
    </row>
    <row r="616" spans="1:24" s="63" customFormat="1" collapsed="1" x14ac:dyDescent="0.2">
      <c r="A616" s="48" t="s">
        <v>77</v>
      </c>
      <c r="B616" s="48"/>
      <c r="C616" s="64"/>
      <c r="D616" s="67"/>
    </row>
    <row r="617" spans="1:24" hidden="1" outlineLevel="1" x14ac:dyDescent="0.2"/>
    <row r="618" spans="1:24" hidden="1" outlineLevel="1" collapsed="1" x14ac:dyDescent="0.2">
      <c r="A618" s="60" t="s">
        <v>327</v>
      </c>
    </row>
    <row r="619" spans="1:24" hidden="1" outlineLevel="2" x14ac:dyDescent="0.2">
      <c r="B619" s="60" t="s">
        <v>2655</v>
      </c>
    </row>
    <row r="620" spans="1:24" hidden="1" outlineLevel="2" x14ac:dyDescent="0.2">
      <c r="A620" s="12"/>
      <c r="B620" s="12"/>
      <c r="C620" s="20"/>
      <c r="D620" s="21"/>
      <c r="E620" s="3" t="str">
        <f xml:space="preserve">  'Active inputs'!E$4252</f>
        <v>Active - Business  retail total allowed depreciation - real</v>
      </c>
      <c r="F620" s="3">
        <f xml:space="preserve">  'Active inputs'!F$4252</f>
        <v>0</v>
      </c>
      <c r="G620" s="3" t="str">
        <f xml:space="preserve">  'Active inputs'!G$4252</f>
        <v>£m</v>
      </c>
      <c r="H620" s="3">
        <f xml:space="preserve">  'Active inputs'!H$4252</f>
        <v>0</v>
      </c>
      <c r="I620" s="3">
        <f xml:space="preserve">  'Active inputs'!I$4252</f>
        <v>0</v>
      </c>
      <c r="J620" s="3">
        <f xml:space="preserve">  'Active inputs'!J$4252</f>
        <v>0</v>
      </c>
      <c r="K620" s="3">
        <f xml:space="preserve">  'Active inputs'!K$4252</f>
        <v>0</v>
      </c>
      <c r="L620" s="3">
        <f xml:space="preserve">  'Active inputs'!L$4252</f>
        <v>0</v>
      </c>
      <c r="M620" s="3">
        <f xml:space="preserve">  'Active inputs'!M$4252</f>
        <v>0</v>
      </c>
      <c r="N620" s="3">
        <f xml:space="preserve">  'Active inputs'!N$4252</f>
        <v>0</v>
      </c>
      <c r="O620" s="3">
        <f xml:space="preserve">  'Active inputs'!O$4252</f>
        <v>0</v>
      </c>
      <c r="P620" s="3">
        <f xml:space="preserve">  'Active inputs'!P$4252</f>
        <v>0</v>
      </c>
      <c r="Q620" s="3">
        <f xml:space="preserve">  'Active inputs'!Q$4252</f>
        <v>0</v>
      </c>
      <c r="R620" s="3">
        <f xml:space="preserve">  'Active inputs'!R$4252</f>
        <v>0</v>
      </c>
      <c r="S620" s="3">
        <f xml:space="preserve">  'Active inputs'!S$4252</f>
        <v>0</v>
      </c>
      <c r="T620" s="3">
        <f xml:space="preserve">  'Active inputs'!T$4252</f>
        <v>0</v>
      </c>
      <c r="U620" s="3">
        <f xml:space="preserve">  'Active inputs'!U$4252</f>
        <v>0</v>
      </c>
      <c r="V620" s="3">
        <f xml:space="preserve">  'Active inputs'!V$4252</f>
        <v>0</v>
      </c>
      <c r="W620" s="3">
        <f xml:space="preserve">  'Active inputs'!W$4252</f>
        <v>0</v>
      </c>
      <c r="X620" s="3">
        <f xml:space="preserve">  'Active inputs'!X$4252</f>
        <v>0</v>
      </c>
    </row>
    <row r="621" spans="1:24" hidden="1" outlineLevel="2" x14ac:dyDescent="0.2">
      <c r="A621" s="12"/>
      <c r="B621" s="12"/>
      <c r="C621" s="20"/>
      <c r="D621" s="21"/>
      <c r="E621" s="13" t="str">
        <f xml:space="preserve">  Indexation!E$97</f>
        <v>CPI(H): Fin year average - inflate from base year 2022-23 average</v>
      </c>
      <c r="F621" s="13">
        <f xml:space="preserve">  Indexation!F$97</f>
        <v>0</v>
      </c>
      <c r="G621" s="13" t="str">
        <f xml:space="preserve">  Indexation!G$97</f>
        <v>factor</v>
      </c>
      <c r="H621" s="13">
        <f xml:space="preserve">  Indexation!H$97</f>
        <v>0</v>
      </c>
      <c r="I621" s="13">
        <f xml:space="preserve">  Indexation!I$97</f>
        <v>0</v>
      </c>
      <c r="J621" s="13">
        <f xml:space="preserve">  Indexation!J$97</f>
        <v>0.9193362682018289</v>
      </c>
      <c r="K621" s="13">
        <f xml:space="preserve">  Indexation!K$97</f>
        <v>1</v>
      </c>
      <c r="L621" s="13">
        <f xml:space="preserve">  Indexation!L$97</f>
        <v>1.0535049102607519</v>
      </c>
      <c r="M621" s="13">
        <f xml:space="preserve">  Indexation!M$97</f>
        <v>1.0751100575685746</v>
      </c>
      <c r="N621" s="13">
        <f xml:space="preserve">  Indexation!N$97</f>
        <v>1.0966474771418901</v>
      </c>
      <c r="O621" s="13">
        <f xml:space="preserve">  Indexation!O$97</f>
        <v>1.1185912631222488</v>
      </c>
      <c r="P621" s="13">
        <f xml:space="preserve">  Indexation!P$97</f>
        <v>1.1408736877751444</v>
      </c>
      <c r="Q621" s="13">
        <f xml:space="preserve">  Indexation!Q$97</f>
        <v>1.1636979343040981</v>
      </c>
      <c r="R621" s="13">
        <f xml:space="preserve">  Indexation!R$97</f>
        <v>1.186928547240095</v>
      </c>
      <c r="S621" s="13">
        <f xml:space="preserve">  Indexation!S$97</f>
        <v>1.2107687097866577</v>
      </c>
      <c r="T621" s="13">
        <f xml:space="preserve">  Indexation!T$97</f>
        <v>1.2348797832712497</v>
      </c>
      <c r="U621" s="13">
        <f xml:space="preserve">  Indexation!U$97</f>
        <v>1.2596681341009144</v>
      </c>
      <c r="V621" s="13">
        <f xml:space="preserve">  Indexation!V$97</f>
        <v>1.2847951236031159</v>
      </c>
      <c r="W621" s="13">
        <f xml:space="preserve">  Indexation!W$97</f>
        <v>1.3105993904503899</v>
      </c>
      <c r="X621" s="13">
        <f xml:space="preserve">  Indexation!X$97</f>
        <v>1.3105993904503899</v>
      </c>
    </row>
    <row r="622" spans="1:24" hidden="1" outlineLevel="2" x14ac:dyDescent="0.2">
      <c r="E622" s="61" t="s">
        <v>2655</v>
      </c>
      <c r="G622" s="61" t="s">
        <v>826</v>
      </c>
      <c r="H622" s="2">
        <f xml:space="preserve"> SUM( J622:X622 )</f>
        <v>0</v>
      </c>
      <c r="J622" s="2">
        <f t="shared" ref="J622:X622" si="231" xml:space="preserve">  J620 * J621</f>
        <v>0</v>
      </c>
      <c r="K622" s="2">
        <f t="shared" si="231"/>
        <v>0</v>
      </c>
      <c r="L622" s="2">
        <f t="shared" si="231"/>
        <v>0</v>
      </c>
      <c r="M622" s="2">
        <f t="shared" si="231"/>
        <v>0</v>
      </c>
      <c r="N622" s="2">
        <f t="shared" si="231"/>
        <v>0</v>
      </c>
      <c r="O622" s="2">
        <f t="shared" si="231"/>
        <v>0</v>
      </c>
      <c r="P622" s="2">
        <f t="shared" si="231"/>
        <v>0</v>
      </c>
      <c r="Q622" s="2">
        <f t="shared" si="231"/>
        <v>0</v>
      </c>
      <c r="R622" s="2">
        <f t="shared" si="231"/>
        <v>0</v>
      </c>
      <c r="S622" s="2">
        <f t="shared" si="231"/>
        <v>0</v>
      </c>
      <c r="T622" s="2">
        <f t="shared" si="231"/>
        <v>0</v>
      </c>
      <c r="U622" s="2">
        <f t="shared" si="231"/>
        <v>0</v>
      </c>
      <c r="V622" s="2">
        <f t="shared" si="231"/>
        <v>0</v>
      </c>
      <c r="W622" s="2">
        <f t="shared" si="231"/>
        <v>0</v>
      </c>
      <c r="X622" s="2">
        <f t="shared" si="231"/>
        <v>0</v>
      </c>
    </row>
    <row r="623" spans="1:24" hidden="1" outlineLevel="2" x14ac:dyDescent="0.2"/>
    <row r="624" spans="1:24" hidden="1" outlineLevel="2" x14ac:dyDescent="0.2"/>
    <row r="625" spans="1:24" hidden="1" outlineLevel="2" x14ac:dyDescent="0.2">
      <c r="B625" s="60" t="s">
        <v>8694</v>
      </c>
    </row>
    <row r="626" spans="1:24" hidden="1" outlineLevel="2" x14ac:dyDescent="0.2">
      <c r="A626" s="12"/>
      <c r="B626" s="12"/>
      <c r="C626" s="20"/>
      <c r="D626" s="21"/>
      <c r="E626" s="3" t="str">
        <f xml:space="preserve">  'Active inputs'!E$4164</f>
        <v>Active - Capital expenditure on assets principally used by business retail - real</v>
      </c>
      <c r="F626" s="3">
        <f xml:space="preserve">  'Active inputs'!F$4164</f>
        <v>0</v>
      </c>
      <c r="G626" s="3" t="str">
        <f xml:space="preserve">  'Active inputs'!G$4164</f>
        <v>£m</v>
      </c>
      <c r="H626" s="3">
        <f xml:space="preserve">  'Active inputs'!H$4164</f>
        <v>0</v>
      </c>
      <c r="I626" s="3">
        <f xml:space="preserve">  'Active inputs'!I$4164</f>
        <v>0</v>
      </c>
      <c r="J626" s="3">
        <f xml:space="preserve">  'Active inputs'!J$4164</f>
        <v>0</v>
      </c>
      <c r="K626" s="3">
        <f xml:space="preserve">  'Active inputs'!K$4164</f>
        <v>0</v>
      </c>
      <c r="L626" s="3">
        <f xml:space="preserve">  'Active inputs'!L$4164</f>
        <v>0</v>
      </c>
      <c r="M626" s="3">
        <f xml:space="preserve">  'Active inputs'!M$4164</f>
        <v>0</v>
      </c>
      <c r="N626" s="3">
        <f xml:space="preserve">  'Active inputs'!N$4164</f>
        <v>0</v>
      </c>
      <c r="O626" s="3">
        <f xml:space="preserve">  'Active inputs'!O$4164</f>
        <v>0</v>
      </c>
      <c r="P626" s="3">
        <f xml:space="preserve">  'Active inputs'!P$4164</f>
        <v>0</v>
      </c>
      <c r="Q626" s="3">
        <f xml:space="preserve">  'Active inputs'!Q$4164</f>
        <v>0</v>
      </c>
      <c r="R626" s="3">
        <f xml:space="preserve">  'Active inputs'!R$4164</f>
        <v>0</v>
      </c>
      <c r="S626" s="3">
        <f xml:space="preserve">  'Active inputs'!S$4164</f>
        <v>0</v>
      </c>
      <c r="T626" s="3">
        <f xml:space="preserve">  'Active inputs'!T$4164</f>
        <v>0</v>
      </c>
      <c r="U626" s="3">
        <f xml:space="preserve">  'Active inputs'!U$4164</f>
        <v>0</v>
      </c>
      <c r="V626" s="3">
        <f xml:space="preserve">  'Active inputs'!V$4164</f>
        <v>0</v>
      </c>
      <c r="W626" s="3">
        <f xml:space="preserve">  'Active inputs'!W$4164</f>
        <v>0</v>
      </c>
      <c r="X626" s="3">
        <f xml:space="preserve">  'Active inputs'!X$4164</f>
        <v>0</v>
      </c>
    </row>
    <row r="627" spans="1:24" hidden="1" outlineLevel="2" x14ac:dyDescent="0.2">
      <c r="A627" s="12"/>
      <c r="B627" s="12"/>
      <c r="C627" s="20"/>
      <c r="D627" s="21"/>
      <c r="E627" s="13" t="str">
        <f xml:space="preserve">  Indexation!E$97</f>
        <v>CPI(H): Fin year average - inflate from base year 2022-23 average</v>
      </c>
      <c r="F627" s="13">
        <f xml:space="preserve">  Indexation!F$97</f>
        <v>0</v>
      </c>
      <c r="G627" s="13" t="str">
        <f xml:space="preserve">  Indexation!G$97</f>
        <v>factor</v>
      </c>
      <c r="H627" s="13">
        <f xml:space="preserve">  Indexation!H$97</f>
        <v>0</v>
      </c>
      <c r="I627" s="13">
        <f xml:space="preserve">  Indexation!I$97</f>
        <v>0</v>
      </c>
      <c r="J627" s="13">
        <f xml:space="preserve">  Indexation!J$97</f>
        <v>0.9193362682018289</v>
      </c>
      <c r="K627" s="13">
        <f xml:space="preserve">  Indexation!K$97</f>
        <v>1</v>
      </c>
      <c r="L627" s="13">
        <f xml:space="preserve">  Indexation!L$97</f>
        <v>1.0535049102607519</v>
      </c>
      <c r="M627" s="13">
        <f xml:space="preserve">  Indexation!M$97</f>
        <v>1.0751100575685746</v>
      </c>
      <c r="N627" s="13">
        <f xml:space="preserve">  Indexation!N$97</f>
        <v>1.0966474771418901</v>
      </c>
      <c r="O627" s="13">
        <f xml:space="preserve">  Indexation!O$97</f>
        <v>1.1185912631222488</v>
      </c>
      <c r="P627" s="13">
        <f xml:space="preserve">  Indexation!P$97</f>
        <v>1.1408736877751444</v>
      </c>
      <c r="Q627" s="13">
        <f xml:space="preserve">  Indexation!Q$97</f>
        <v>1.1636979343040981</v>
      </c>
      <c r="R627" s="13">
        <f xml:space="preserve">  Indexation!R$97</f>
        <v>1.186928547240095</v>
      </c>
      <c r="S627" s="13">
        <f xml:space="preserve">  Indexation!S$97</f>
        <v>1.2107687097866577</v>
      </c>
      <c r="T627" s="13">
        <f xml:space="preserve">  Indexation!T$97</f>
        <v>1.2348797832712497</v>
      </c>
      <c r="U627" s="13">
        <f xml:space="preserve">  Indexation!U$97</f>
        <v>1.2596681341009144</v>
      </c>
      <c r="V627" s="13">
        <f xml:space="preserve">  Indexation!V$97</f>
        <v>1.2847951236031159</v>
      </c>
      <c r="W627" s="13">
        <f xml:space="preserve">  Indexation!W$97</f>
        <v>1.3105993904503899</v>
      </c>
      <c r="X627" s="13">
        <f xml:space="preserve">  Indexation!X$97</f>
        <v>1.3105993904503899</v>
      </c>
    </row>
    <row r="628" spans="1:24" hidden="1" outlineLevel="2" x14ac:dyDescent="0.2">
      <c r="A628" s="12"/>
      <c r="B628" s="12"/>
      <c r="C628" s="20"/>
      <c r="D628" s="21"/>
      <c r="E628" s="5" t="str">
        <f xml:space="preserve">  Time!E$113</f>
        <v>Forecast period flag</v>
      </c>
      <c r="F628" s="5">
        <f xml:space="preserve">  Time!F$113</f>
        <v>0</v>
      </c>
      <c r="G628" s="5" t="str">
        <f xml:space="preserve">  Time!G$113</f>
        <v>flag</v>
      </c>
      <c r="H628" s="5">
        <f xml:space="preserve">  Time!H$113</f>
        <v>5</v>
      </c>
      <c r="I628" s="5">
        <f xml:space="preserve">  Time!I$113</f>
        <v>0</v>
      </c>
      <c r="J628" s="5">
        <f xml:space="preserve">  Time!J$113</f>
        <v>0</v>
      </c>
      <c r="K628" s="5">
        <f xml:space="preserve">  Time!K$113</f>
        <v>0</v>
      </c>
      <c r="L628" s="5">
        <f xml:space="preserve">  Time!L$113</f>
        <v>0</v>
      </c>
      <c r="M628" s="5">
        <f xml:space="preserve">  Time!M$113</f>
        <v>0</v>
      </c>
      <c r="N628" s="5">
        <f xml:space="preserve">  Time!N$113</f>
        <v>1</v>
      </c>
      <c r="O628" s="5">
        <f xml:space="preserve">  Time!O$113</f>
        <v>1</v>
      </c>
      <c r="P628" s="5">
        <f xml:space="preserve">  Time!P$113</f>
        <v>1</v>
      </c>
      <c r="Q628" s="5">
        <f xml:space="preserve">  Time!Q$113</f>
        <v>1</v>
      </c>
      <c r="R628" s="5">
        <f xml:space="preserve">  Time!R$113</f>
        <v>1</v>
      </c>
      <c r="S628" s="5">
        <f xml:space="preserve">  Time!S$113</f>
        <v>0</v>
      </c>
      <c r="T628" s="5">
        <f xml:space="preserve">  Time!T$113</f>
        <v>0</v>
      </c>
      <c r="U628" s="5">
        <f xml:space="preserve">  Time!U$113</f>
        <v>0</v>
      </c>
      <c r="V628" s="5">
        <f xml:space="preserve">  Time!V$113</f>
        <v>0</v>
      </c>
      <c r="W628" s="5">
        <f xml:space="preserve">  Time!W$113</f>
        <v>0</v>
      </c>
      <c r="X628" s="5">
        <f xml:space="preserve">  Time!X$113</f>
        <v>0</v>
      </c>
    </row>
    <row r="629" spans="1:24" hidden="1" outlineLevel="2" x14ac:dyDescent="0.2">
      <c r="A629" s="25"/>
      <c r="B629" s="25"/>
      <c r="C629" s="39"/>
      <c r="D629" s="40"/>
      <c r="E629" s="16" t="s">
        <v>8694</v>
      </c>
      <c r="F629" s="16"/>
      <c r="G629" s="16" t="s">
        <v>826</v>
      </c>
      <c r="H629" s="4">
        <f xml:space="preserve"> SUM( J629:X629 )</f>
        <v>0</v>
      </c>
      <c r="I629" s="16"/>
      <c r="J629" s="4">
        <f t="shared" ref="J629:X629" si="232" xml:space="preserve">  J626 * J627 * J628</f>
        <v>0</v>
      </c>
      <c r="K629" s="4">
        <f t="shared" si="232"/>
        <v>0</v>
      </c>
      <c r="L629" s="4">
        <f t="shared" si="232"/>
        <v>0</v>
      </c>
      <c r="M629" s="4">
        <f t="shared" si="232"/>
        <v>0</v>
      </c>
      <c r="N629" s="4">
        <f t="shared" si="232"/>
        <v>0</v>
      </c>
      <c r="O629" s="4">
        <f t="shared" si="232"/>
        <v>0</v>
      </c>
      <c r="P629" s="4">
        <f t="shared" si="232"/>
        <v>0</v>
      </c>
      <c r="Q629" s="4">
        <f t="shared" si="232"/>
        <v>0</v>
      </c>
      <c r="R629" s="4">
        <f t="shared" si="232"/>
        <v>0</v>
      </c>
      <c r="S629" s="4">
        <f t="shared" si="232"/>
        <v>0</v>
      </c>
      <c r="T629" s="4">
        <f t="shared" si="232"/>
        <v>0</v>
      </c>
      <c r="U629" s="4">
        <f t="shared" si="232"/>
        <v>0</v>
      </c>
      <c r="V629" s="4">
        <f t="shared" si="232"/>
        <v>0</v>
      </c>
      <c r="W629" s="4">
        <f t="shared" si="232"/>
        <v>0</v>
      </c>
      <c r="X629" s="4">
        <f t="shared" si="232"/>
        <v>0</v>
      </c>
    </row>
    <row r="630" spans="1:24" hidden="1" outlineLevel="2" x14ac:dyDescent="0.2"/>
    <row r="631" spans="1:24" hidden="1" outlineLevel="2" x14ac:dyDescent="0.2"/>
    <row r="632" spans="1:24" hidden="1" outlineLevel="2" x14ac:dyDescent="0.2">
      <c r="B632" s="60" t="s">
        <v>328</v>
      </c>
    </row>
    <row r="633" spans="1:24" hidden="1" outlineLevel="2" x14ac:dyDescent="0.2">
      <c r="E633" s="2" t="str">
        <f t="shared" ref="E633:X633" si="233" xml:space="preserve">  E$629</f>
        <v>Capital expenditure - Business - nominal - POS</v>
      </c>
      <c r="F633" s="2">
        <f t="shared" si="233"/>
        <v>0</v>
      </c>
      <c r="G633" s="2" t="str">
        <f t="shared" si="233"/>
        <v>£m</v>
      </c>
      <c r="H633" s="2">
        <f t="shared" si="233"/>
        <v>0</v>
      </c>
      <c r="I633" s="2">
        <f t="shared" si="233"/>
        <v>0</v>
      </c>
      <c r="J633" s="2">
        <f t="shared" si="233"/>
        <v>0</v>
      </c>
      <c r="K633" s="2">
        <f t="shared" si="233"/>
        <v>0</v>
      </c>
      <c r="L633" s="2">
        <f t="shared" si="233"/>
        <v>0</v>
      </c>
      <c r="M633" s="2">
        <f t="shared" si="233"/>
        <v>0</v>
      </c>
      <c r="N633" s="2">
        <f t="shared" si="233"/>
        <v>0</v>
      </c>
      <c r="O633" s="2">
        <f t="shared" si="233"/>
        <v>0</v>
      </c>
      <c r="P633" s="2">
        <f t="shared" si="233"/>
        <v>0</v>
      </c>
      <c r="Q633" s="2">
        <f t="shared" si="233"/>
        <v>0</v>
      </c>
      <c r="R633" s="2">
        <f t="shared" si="233"/>
        <v>0</v>
      </c>
      <c r="S633" s="2">
        <f t="shared" si="233"/>
        <v>0</v>
      </c>
      <c r="T633" s="2">
        <f t="shared" si="233"/>
        <v>0</v>
      </c>
      <c r="U633" s="2">
        <f t="shared" si="233"/>
        <v>0</v>
      </c>
      <c r="V633" s="2">
        <f t="shared" si="233"/>
        <v>0</v>
      </c>
      <c r="W633" s="2">
        <f t="shared" si="233"/>
        <v>0</v>
      </c>
      <c r="X633" s="2">
        <f t="shared" si="233"/>
        <v>0</v>
      </c>
    </row>
    <row r="634" spans="1:24" hidden="1" outlineLevel="2" x14ac:dyDescent="0.2">
      <c r="A634" s="25"/>
      <c r="B634" s="25"/>
      <c r="C634" s="39"/>
      <c r="D634" s="40"/>
      <c r="E634" s="16" t="s">
        <v>328</v>
      </c>
      <c r="F634" s="16"/>
      <c r="G634" s="16" t="s">
        <v>826</v>
      </c>
      <c r="H634" s="4">
        <f xml:space="preserve"> SUM( J634:X634 )</f>
        <v>0</v>
      </c>
      <c r="I634" s="16"/>
      <c r="J634" s="4">
        <f t="shared" ref="J634:X634" si="234" xml:space="preserve">  J633 * -1</f>
        <v>0</v>
      </c>
      <c r="K634" s="4">
        <f t="shared" si="234"/>
        <v>0</v>
      </c>
      <c r="L634" s="4">
        <f t="shared" si="234"/>
        <v>0</v>
      </c>
      <c r="M634" s="4">
        <f t="shared" si="234"/>
        <v>0</v>
      </c>
      <c r="N634" s="4">
        <f t="shared" si="234"/>
        <v>0</v>
      </c>
      <c r="O634" s="4">
        <f t="shared" si="234"/>
        <v>0</v>
      </c>
      <c r="P634" s="4">
        <f t="shared" si="234"/>
        <v>0</v>
      </c>
      <c r="Q634" s="4">
        <f t="shared" si="234"/>
        <v>0</v>
      </c>
      <c r="R634" s="4">
        <f t="shared" si="234"/>
        <v>0</v>
      </c>
      <c r="S634" s="4">
        <f t="shared" si="234"/>
        <v>0</v>
      </c>
      <c r="T634" s="4">
        <f t="shared" si="234"/>
        <v>0</v>
      </c>
      <c r="U634" s="4">
        <f t="shared" si="234"/>
        <v>0</v>
      </c>
      <c r="V634" s="4">
        <f t="shared" si="234"/>
        <v>0</v>
      </c>
      <c r="W634" s="4">
        <f t="shared" si="234"/>
        <v>0</v>
      </c>
      <c r="X634" s="4">
        <f t="shared" si="234"/>
        <v>0</v>
      </c>
    </row>
    <row r="635" spans="1:24" hidden="1" outlineLevel="2" x14ac:dyDescent="0.2"/>
    <row r="636" spans="1:24" hidden="1" outlineLevel="2" x14ac:dyDescent="0.2"/>
    <row r="637" spans="1:24" hidden="1" outlineLevel="2" x14ac:dyDescent="0.2">
      <c r="B637" s="60" t="s">
        <v>8695</v>
      </c>
    </row>
    <row r="638" spans="1:24" hidden="1" outlineLevel="2" x14ac:dyDescent="0.2">
      <c r="E638" s="2" t="str">
        <f t="shared" ref="E638:X638" si="235" xml:space="preserve">  E$644</f>
        <v>Allowed depreciation - Business - nominal - POS</v>
      </c>
      <c r="F638" s="2">
        <f t="shared" si="235"/>
        <v>0</v>
      </c>
      <c r="G638" s="2" t="str">
        <f t="shared" si="235"/>
        <v>£m</v>
      </c>
      <c r="H638" s="2">
        <f t="shared" si="235"/>
        <v>0</v>
      </c>
      <c r="I638" s="2">
        <f t="shared" si="235"/>
        <v>0</v>
      </c>
      <c r="J638" s="2">
        <f t="shared" si="235"/>
        <v>0</v>
      </c>
      <c r="K638" s="2">
        <f t="shared" si="235"/>
        <v>0</v>
      </c>
      <c r="L638" s="2">
        <f t="shared" si="235"/>
        <v>0</v>
      </c>
      <c r="M638" s="2">
        <f t="shared" si="235"/>
        <v>0</v>
      </c>
      <c r="N638" s="2">
        <f t="shared" si="235"/>
        <v>0</v>
      </c>
      <c r="O638" s="2">
        <f t="shared" si="235"/>
        <v>0</v>
      </c>
      <c r="P638" s="2">
        <f t="shared" si="235"/>
        <v>0</v>
      </c>
      <c r="Q638" s="2">
        <f t="shared" si="235"/>
        <v>0</v>
      </c>
      <c r="R638" s="2">
        <f t="shared" si="235"/>
        <v>0</v>
      </c>
      <c r="S638" s="2">
        <f t="shared" si="235"/>
        <v>0</v>
      </c>
      <c r="T638" s="2">
        <f t="shared" si="235"/>
        <v>0</v>
      </c>
      <c r="U638" s="2">
        <f t="shared" si="235"/>
        <v>0</v>
      </c>
      <c r="V638" s="2">
        <f t="shared" si="235"/>
        <v>0</v>
      </c>
      <c r="W638" s="2">
        <f t="shared" si="235"/>
        <v>0</v>
      </c>
      <c r="X638" s="2">
        <f t="shared" si="235"/>
        <v>0</v>
      </c>
    </row>
    <row r="639" spans="1:24" hidden="1" outlineLevel="2" x14ac:dyDescent="0.2">
      <c r="A639" s="25"/>
      <c r="B639" s="25"/>
      <c r="C639" s="39"/>
      <c r="D639" s="40"/>
      <c r="E639" s="16" t="s">
        <v>8695</v>
      </c>
      <c r="F639" s="16"/>
      <c r="G639" s="16" t="s">
        <v>826</v>
      </c>
      <c r="H639" s="4">
        <f xml:space="preserve"> SUM( J639:X639 )</f>
        <v>0</v>
      </c>
      <c r="I639" s="16"/>
      <c r="J639" s="4">
        <f t="shared" ref="J639:X639" si="236" xml:space="preserve">  J638</f>
        <v>0</v>
      </c>
      <c r="K639" s="4">
        <f t="shared" si="236"/>
        <v>0</v>
      </c>
      <c r="L639" s="4">
        <f t="shared" si="236"/>
        <v>0</v>
      </c>
      <c r="M639" s="4">
        <f t="shared" si="236"/>
        <v>0</v>
      </c>
      <c r="N639" s="4">
        <f t="shared" si="236"/>
        <v>0</v>
      </c>
      <c r="O639" s="4">
        <f t="shared" si="236"/>
        <v>0</v>
      </c>
      <c r="P639" s="4">
        <f t="shared" si="236"/>
        <v>0</v>
      </c>
      <c r="Q639" s="4">
        <f t="shared" si="236"/>
        <v>0</v>
      </c>
      <c r="R639" s="4">
        <f t="shared" si="236"/>
        <v>0</v>
      </c>
      <c r="S639" s="4">
        <f t="shared" si="236"/>
        <v>0</v>
      </c>
      <c r="T639" s="4">
        <f t="shared" si="236"/>
        <v>0</v>
      </c>
      <c r="U639" s="4">
        <f t="shared" si="236"/>
        <v>0</v>
      </c>
      <c r="V639" s="4">
        <f t="shared" si="236"/>
        <v>0</v>
      </c>
      <c r="W639" s="4">
        <f t="shared" si="236"/>
        <v>0</v>
      </c>
      <c r="X639" s="4">
        <f t="shared" si="236"/>
        <v>0</v>
      </c>
    </row>
    <row r="640" spans="1:24" hidden="1" outlineLevel="2" x14ac:dyDescent="0.2"/>
    <row r="641" spans="1:24" hidden="1" outlineLevel="2" x14ac:dyDescent="0.2"/>
    <row r="642" spans="1:24" hidden="1" outlineLevel="2" x14ac:dyDescent="0.2">
      <c r="B642" s="60" t="s">
        <v>1110</v>
      </c>
    </row>
    <row r="643" spans="1:24" hidden="1" outlineLevel="2" x14ac:dyDescent="0.2">
      <c r="E643" s="2" t="str">
        <f t="shared" ref="E643:X643" si="237" xml:space="preserve">  E$622</f>
        <v>Allowed depreciation - Post efficiency challenge and adjustment (Retail depreciation Business) - nominal</v>
      </c>
      <c r="F643" s="2">
        <f t="shared" si="237"/>
        <v>0</v>
      </c>
      <c r="G643" s="2" t="str">
        <f t="shared" si="237"/>
        <v>£m</v>
      </c>
      <c r="H643" s="2">
        <f t="shared" si="237"/>
        <v>0</v>
      </c>
      <c r="I643" s="2">
        <f t="shared" si="237"/>
        <v>0</v>
      </c>
      <c r="J643" s="2">
        <f t="shared" si="237"/>
        <v>0</v>
      </c>
      <c r="K643" s="2">
        <f t="shared" si="237"/>
        <v>0</v>
      </c>
      <c r="L643" s="2">
        <f t="shared" si="237"/>
        <v>0</v>
      </c>
      <c r="M643" s="2">
        <f t="shared" si="237"/>
        <v>0</v>
      </c>
      <c r="N643" s="2">
        <f t="shared" si="237"/>
        <v>0</v>
      </c>
      <c r="O643" s="2">
        <f t="shared" si="237"/>
        <v>0</v>
      </c>
      <c r="P643" s="2">
        <f t="shared" si="237"/>
        <v>0</v>
      </c>
      <c r="Q643" s="2">
        <f t="shared" si="237"/>
        <v>0</v>
      </c>
      <c r="R643" s="2">
        <f t="shared" si="237"/>
        <v>0</v>
      </c>
      <c r="S643" s="2">
        <f t="shared" si="237"/>
        <v>0</v>
      </c>
      <c r="T643" s="2">
        <f t="shared" si="237"/>
        <v>0</v>
      </c>
      <c r="U643" s="2">
        <f t="shared" si="237"/>
        <v>0</v>
      </c>
      <c r="V643" s="2">
        <f t="shared" si="237"/>
        <v>0</v>
      </c>
      <c r="W643" s="2">
        <f t="shared" si="237"/>
        <v>0</v>
      </c>
      <c r="X643" s="2">
        <f t="shared" si="237"/>
        <v>0</v>
      </c>
    </row>
    <row r="644" spans="1:24" hidden="1" outlineLevel="2" x14ac:dyDescent="0.2">
      <c r="E644" s="61" t="s">
        <v>1110</v>
      </c>
      <c r="G644" s="61" t="s">
        <v>826</v>
      </c>
      <c r="H644" s="2">
        <f xml:space="preserve"> SUM( J644:X644 )</f>
        <v>0</v>
      </c>
      <c r="J644" s="2">
        <f t="shared" ref="J644:X644" si="238" xml:space="preserve">  J643</f>
        <v>0</v>
      </c>
      <c r="K644" s="2">
        <f t="shared" si="238"/>
        <v>0</v>
      </c>
      <c r="L644" s="2">
        <f t="shared" si="238"/>
        <v>0</v>
      </c>
      <c r="M644" s="2">
        <f t="shared" si="238"/>
        <v>0</v>
      </c>
      <c r="N644" s="2">
        <f t="shared" si="238"/>
        <v>0</v>
      </c>
      <c r="O644" s="2">
        <f t="shared" si="238"/>
        <v>0</v>
      </c>
      <c r="P644" s="2">
        <f t="shared" si="238"/>
        <v>0</v>
      </c>
      <c r="Q644" s="2">
        <f t="shared" si="238"/>
        <v>0</v>
      </c>
      <c r="R644" s="2">
        <f t="shared" si="238"/>
        <v>0</v>
      </c>
      <c r="S644" s="2">
        <f t="shared" si="238"/>
        <v>0</v>
      </c>
      <c r="T644" s="2">
        <f t="shared" si="238"/>
        <v>0</v>
      </c>
      <c r="U644" s="2">
        <f t="shared" si="238"/>
        <v>0</v>
      </c>
      <c r="V644" s="2">
        <f t="shared" si="238"/>
        <v>0</v>
      </c>
      <c r="W644" s="2">
        <f t="shared" si="238"/>
        <v>0</v>
      </c>
      <c r="X644" s="2">
        <f t="shared" si="238"/>
        <v>0</v>
      </c>
    </row>
    <row r="645" spans="1:24" hidden="1" outlineLevel="2" x14ac:dyDescent="0.2"/>
    <row r="646" spans="1:24" hidden="1" outlineLevel="2" x14ac:dyDescent="0.2"/>
    <row r="647" spans="1:24" hidden="1" outlineLevel="2" x14ac:dyDescent="0.2">
      <c r="B647" s="60" t="s">
        <v>11663</v>
      </c>
    </row>
    <row r="648" spans="1:24" hidden="1" outlineLevel="2" x14ac:dyDescent="0.2">
      <c r="E648" s="2" t="str">
        <f t="shared" ref="E648:X648" si="239" xml:space="preserve">  E$644</f>
        <v>Allowed depreciation - Business - nominal - POS</v>
      </c>
      <c r="F648" s="2">
        <f t="shared" si="239"/>
        <v>0</v>
      </c>
      <c r="G648" s="2" t="str">
        <f t="shared" si="239"/>
        <v>£m</v>
      </c>
      <c r="H648" s="2">
        <f t="shared" si="239"/>
        <v>0</v>
      </c>
      <c r="I648" s="2">
        <f t="shared" si="239"/>
        <v>0</v>
      </c>
      <c r="J648" s="2">
        <f t="shared" si="239"/>
        <v>0</v>
      </c>
      <c r="K648" s="2">
        <f t="shared" si="239"/>
        <v>0</v>
      </c>
      <c r="L648" s="2">
        <f t="shared" si="239"/>
        <v>0</v>
      </c>
      <c r="M648" s="2">
        <f t="shared" si="239"/>
        <v>0</v>
      </c>
      <c r="N648" s="2">
        <f t="shared" si="239"/>
        <v>0</v>
      </c>
      <c r="O648" s="2">
        <f t="shared" si="239"/>
        <v>0</v>
      </c>
      <c r="P648" s="2">
        <f t="shared" si="239"/>
        <v>0</v>
      </c>
      <c r="Q648" s="2">
        <f t="shared" si="239"/>
        <v>0</v>
      </c>
      <c r="R648" s="2">
        <f t="shared" si="239"/>
        <v>0</v>
      </c>
      <c r="S648" s="2">
        <f t="shared" si="239"/>
        <v>0</v>
      </c>
      <c r="T648" s="2">
        <f t="shared" si="239"/>
        <v>0</v>
      </c>
      <c r="U648" s="2">
        <f t="shared" si="239"/>
        <v>0</v>
      </c>
      <c r="V648" s="2">
        <f t="shared" si="239"/>
        <v>0</v>
      </c>
      <c r="W648" s="2">
        <f t="shared" si="239"/>
        <v>0</v>
      </c>
      <c r="X648" s="2">
        <f t="shared" si="239"/>
        <v>0</v>
      </c>
    </row>
    <row r="649" spans="1:24" hidden="1" outlineLevel="2" x14ac:dyDescent="0.2">
      <c r="A649" s="25"/>
      <c r="B649" s="25"/>
      <c r="C649" s="39"/>
      <c r="D649" s="40"/>
      <c r="E649" s="16" t="s">
        <v>11663</v>
      </c>
      <c r="F649" s="16"/>
      <c r="G649" s="16" t="s">
        <v>826</v>
      </c>
      <c r="H649" s="4">
        <f xml:space="preserve"> SUM( J649:X649 )</f>
        <v>0</v>
      </c>
      <c r="I649" s="16"/>
      <c r="J649" s="4">
        <f t="shared" ref="J649:X649" si="240" xml:space="preserve">  J648 * -1</f>
        <v>0</v>
      </c>
      <c r="K649" s="4">
        <f t="shared" si="240"/>
        <v>0</v>
      </c>
      <c r="L649" s="4">
        <f t="shared" si="240"/>
        <v>0</v>
      </c>
      <c r="M649" s="4">
        <f t="shared" si="240"/>
        <v>0</v>
      </c>
      <c r="N649" s="4">
        <f t="shared" si="240"/>
        <v>0</v>
      </c>
      <c r="O649" s="4">
        <f t="shared" si="240"/>
        <v>0</v>
      </c>
      <c r="P649" s="4">
        <f t="shared" si="240"/>
        <v>0</v>
      </c>
      <c r="Q649" s="4">
        <f t="shared" si="240"/>
        <v>0</v>
      </c>
      <c r="R649" s="4">
        <f t="shared" si="240"/>
        <v>0</v>
      </c>
      <c r="S649" s="4">
        <f t="shared" si="240"/>
        <v>0</v>
      </c>
      <c r="T649" s="4">
        <f t="shared" si="240"/>
        <v>0</v>
      </c>
      <c r="U649" s="4">
        <f t="shared" si="240"/>
        <v>0</v>
      </c>
      <c r="V649" s="4">
        <f t="shared" si="240"/>
        <v>0</v>
      </c>
      <c r="W649" s="4">
        <f t="shared" si="240"/>
        <v>0</v>
      </c>
      <c r="X649" s="4">
        <f t="shared" si="240"/>
        <v>0</v>
      </c>
    </row>
    <row r="650" spans="1:24" hidden="1" outlineLevel="2" x14ac:dyDescent="0.2"/>
    <row r="651" spans="1:24" hidden="1" outlineLevel="2" x14ac:dyDescent="0.2"/>
    <row r="652" spans="1:24" hidden="1" outlineLevel="2" x14ac:dyDescent="0.2">
      <c r="B652" s="60" t="s">
        <v>9415</v>
      </c>
    </row>
    <row r="653" spans="1:24" s="89" customFormat="1" hidden="1" outlineLevel="2" x14ac:dyDescent="0.2">
      <c r="A653" s="81"/>
      <c r="B653" s="81"/>
      <c r="C653" s="112"/>
      <c r="D653" s="113"/>
      <c r="E653" s="53" t="str">
        <f xml:space="preserve">  'Active inputs'!E$4244</f>
        <v>Active - Fixed asset net book value at 31 March - business retail - nominal</v>
      </c>
      <c r="F653" s="53">
        <f xml:space="preserve">  'Active inputs'!F$4244</f>
        <v>0</v>
      </c>
      <c r="G653" s="53" t="str">
        <f xml:space="preserve">  'Active inputs'!G$4244</f>
        <v>£m</v>
      </c>
      <c r="M653" s="38"/>
    </row>
    <row r="654" spans="1:24" hidden="1" outlineLevel="2" x14ac:dyDescent="0.2">
      <c r="A654" s="12"/>
      <c r="B654" s="12"/>
      <c r="C654" s="20"/>
      <c r="D654" s="21"/>
      <c r="E654" s="5" t="str">
        <f xml:space="preserve">  Time!E$137</f>
        <v>Last pre forecast period flag</v>
      </c>
      <c r="F654" s="5">
        <f xml:space="preserve">  Time!F$137</f>
        <v>0</v>
      </c>
      <c r="G654" s="5" t="str">
        <f xml:space="preserve">  Time!G$137</f>
        <v>flag</v>
      </c>
      <c r="H654" s="5">
        <f xml:space="preserve">  Time!H$137</f>
        <v>1</v>
      </c>
      <c r="I654" s="5">
        <f xml:space="preserve">  Time!I$137</f>
        <v>0</v>
      </c>
      <c r="J654" s="5">
        <f xml:space="preserve">  Time!J$137</f>
        <v>0</v>
      </c>
      <c r="K654" s="5">
        <f xml:space="preserve">  Time!K$137</f>
        <v>0</v>
      </c>
      <c r="L654" s="5">
        <f xml:space="preserve">  Time!L$137</f>
        <v>0</v>
      </c>
      <c r="M654" s="5">
        <f xml:space="preserve">  Time!M$137</f>
        <v>1</v>
      </c>
      <c r="N654" s="5">
        <f xml:space="preserve">  Time!N$137</f>
        <v>0</v>
      </c>
      <c r="O654" s="5">
        <f xml:space="preserve">  Time!O$137</f>
        <v>0</v>
      </c>
      <c r="P654" s="5">
        <f xml:space="preserve">  Time!P$137</f>
        <v>0</v>
      </c>
      <c r="Q654" s="5">
        <f xml:space="preserve">  Time!Q$137</f>
        <v>0</v>
      </c>
      <c r="R654" s="5">
        <f xml:space="preserve">  Time!R$137</f>
        <v>0</v>
      </c>
      <c r="S654" s="5">
        <f xml:space="preserve">  Time!S$137</f>
        <v>0</v>
      </c>
      <c r="T654" s="5">
        <f xml:space="preserve">  Time!T$137</f>
        <v>0</v>
      </c>
      <c r="U654" s="5">
        <f xml:space="preserve">  Time!U$137</f>
        <v>0</v>
      </c>
      <c r="V654" s="5">
        <f xml:space="preserve">  Time!V$137</f>
        <v>0</v>
      </c>
      <c r="W654" s="5">
        <f xml:space="preserve">  Time!W$137</f>
        <v>0</v>
      </c>
      <c r="X654" s="5">
        <f xml:space="preserve">  Time!X$137</f>
        <v>0</v>
      </c>
    </row>
    <row r="655" spans="1:24" hidden="1" outlineLevel="2" x14ac:dyDescent="0.2">
      <c r="E655" s="61" t="s">
        <v>1318</v>
      </c>
      <c r="G655" s="61" t="s">
        <v>826</v>
      </c>
      <c r="J655" s="2">
        <f t="shared" ref="J655:X655" si="241" xml:space="preserve">  I658</f>
        <v>0</v>
      </c>
      <c r="K655" s="2">
        <f t="shared" si="241"/>
        <v>0</v>
      </c>
      <c r="L655" s="2">
        <f t="shared" si="241"/>
        <v>0</v>
      </c>
      <c r="M655" s="2">
        <f t="shared" si="241"/>
        <v>0</v>
      </c>
      <c r="N655" s="2">
        <f t="shared" si="241"/>
        <v>0</v>
      </c>
      <c r="O655" s="2">
        <f t="shared" si="241"/>
        <v>0</v>
      </c>
      <c r="P655" s="2">
        <f t="shared" si="241"/>
        <v>0</v>
      </c>
      <c r="Q655" s="2">
        <f t="shared" si="241"/>
        <v>0</v>
      </c>
      <c r="R655" s="2">
        <f t="shared" si="241"/>
        <v>0</v>
      </c>
      <c r="S655" s="2">
        <f t="shared" si="241"/>
        <v>0</v>
      </c>
      <c r="T655" s="2">
        <f t="shared" si="241"/>
        <v>0</v>
      </c>
      <c r="U655" s="2">
        <f t="shared" si="241"/>
        <v>0</v>
      </c>
      <c r="V655" s="2">
        <f t="shared" si="241"/>
        <v>0</v>
      </c>
      <c r="W655" s="2">
        <f t="shared" si="241"/>
        <v>0</v>
      </c>
      <c r="X655" s="2">
        <f t="shared" si="241"/>
        <v>0</v>
      </c>
    </row>
    <row r="656" spans="1:24" hidden="1" outlineLevel="2" x14ac:dyDescent="0.2">
      <c r="D656" s="157" t="s">
        <v>7171</v>
      </c>
      <c r="E656" s="2" t="str">
        <f t="shared" ref="E656:X656" si="242" xml:space="preserve">  E$629</f>
        <v>Capital expenditure - Business - nominal - POS</v>
      </c>
      <c r="F656" s="2">
        <f t="shared" si="242"/>
        <v>0</v>
      </c>
      <c r="G656" s="2" t="str">
        <f t="shared" si="242"/>
        <v>£m</v>
      </c>
      <c r="H656" s="2">
        <f t="shared" si="242"/>
        <v>0</v>
      </c>
      <c r="I656" s="2">
        <f t="shared" si="242"/>
        <v>0</v>
      </c>
      <c r="J656" s="2">
        <f t="shared" si="242"/>
        <v>0</v>
      </c>
      <c r="K656" s="2">
        <f t="shared" si="242"/>
        <v>0</v>
      </c>
      <c r="L656" s="2">
        <f t="shared" si="242"/>
        <v>0</v>
      </c>
      <c r="M656" s="2">
        <f t="shared" si="242"/>
        <v>0</v>
      </c>
      <c r="N656" s="2">
        <f t="shared" si="242"/>
        <v>0</v>
      </c>
      <c r="O656" s="2">
        <f t="shared" si="242"/>
        <v>0</v>
      </c>
      <c r="P656" s="2">
        <f t="shared" si="242"/>
        <v>0</v>
      </c>
      <c r="Q656" s="2">
        <f t="shared" si="242"/>
        <v>0</v>
      </c>
      <c r="R656" s="2">
        <f t="shared" si="242"/>
        <v>0</v>
      </c>
      <c r="S656" s="2">
        <f t="shared" si="242"/>
        <v>0</v>
      </c>
      <c r="T656" s="2">
        <f t="shared" si="242"/>
        <v>0</v>
      </c>
      <c r="U656" s="2">
        <f t="shared" si="242"/>
        <v>0</v>
      </c>
      <c r="V656" s="2">
        <f t="shared" si="242"/>
        <v>0</v>
      </c>
      <c r="W656" s="2">
        <f t="shared" si="242"/>
        <v>0</v>
      </c>
      <c r="X656" s="2">
        <f t="shared" si="242"/>
        <v>0</v>
      </c>
    </row>
    <row r="657" spans="1:24" hidden="1" outlineLevel="2" x14ac:dyDescent="0.2">
      <c r="D657" s="157" t="s">
        <v>10110</v>
      </c>
      <c r="E657" s="2" t="str">
        <f t="shared" ref="E657:X657" si="243" xml:space="preserve">  E$644</f>
        <v>Allowed depreciation - Business - nominal - POS</v>
      </c>
      <c r="F657" s="2">
        <f t="shared" si="243"/>
        <v>0</v>
      </c>
      <c r="G657" s="2" t="str">
        <f t="shared" si="243"/>
        <v>£m</v>
      </c>
      <c r="H657" s="2">
        <f t="shared" si="243"/>
        <v>0</v>
      </c>
      <c r="I657" s="2">
        <f t="shared" si="243"/>
        <v>0</v>
      </c>
      <c r="J657" s="2">
        <f t="shared" si="243"/>
        <v>0</v>
      </c>
      <c r="K657" s="2">
        <f t="shared" si="243"/>
        <v>0</v>
      </c>
      <c r="L657" s="2">
        <f t="shared" si="243"/>
        <v>0</v>
      </c>
      <c r="M657" s="2">
        <f t="shared" si="243"/>
        <v>0</v>
      </c>
      <c r="N657" s="2">
        <f t="shared" si="243"/>
        <v>0</v>
      </c>
      <c r="O657" s="2">
        <f t="shared" si="243"/>
        <v>0</v>
      </c>
      <c r="P657" s="2">
        <f t="shared" si="243"/>
        <v>0</v>
      </c>
      <c r="Q657" s="2">
        <f t="shared" si="243"/>
        <v>0</v>
      </c>
      <c r="R657" s="2">
        <f t="shared" si="243"/>
        <v>0</v>
      </c>
      <c r="S657" s="2">
        <f t="shared" si="243"/>
        <v>0</v>
      </c>
      <c r="T657" s="2">
        <f t="shared" si="243"/>
        <v>0</v>
      </c>
      <c r="U657" s="2">
        <f t="shared" si="243"/>
        <v>0</v>
      </c>
      <c r="V657" s="2">
        <f t="shared" si="243"/>
        <v>0</v>
      </c>
      <c r="W657" s="2">
        <f t="shared" si="243"/>
        <v>0</v>
      </c>
      <c r="X657" s="2">
        <f t="shared" si="243"/>
        <v>0</v>
      </c>
    </row>
    <row r="658" spans="1:24" s="90" customFormat="1" hidden="1" outlineLevel="2" x14ac:dyDescent="0.2">
      <c r="A658" s="91"/>
      <c r="B658" s="91"/>
      <c r="C658" s="131"/>
      <c r="D658" s="128"/>
      <c r="E658" s="66" t="s">
        <v>9415</v>
      </c>
      <c r="F658" s="66"/>
      <c r="G658" s="66" t="s">
        <v>826</v>
      </c>
      <c r="H658" s="66"/>
      <c r="I658" s="29">
        <f t="shared" ref="I658:X658" si="244" xml:space="preserve">  IF( I654 = 1, $F653, I655 + I656 - I657 )</f>
        <v>0</v>
      </c>
      <c r="J658" s="29">
        <f t="shared" si="244"/>
        <v>0</v>
      </c>
      <c r="K658" s="29">
        <f t="shared" si="244"/>
        <v>0</v>
      </c>
      <c r="L658" s="29">
        <f t="shared" si="244"/>
        <v>0</v>
      </c>
      <c r="M658" s="29">
        <f t="shared" si="244"/>
        <v>0</v>
      </c>
      <c r="N658" s="29">
        <f t="shared" si="244"/>
        <v>0</v>
      </c>
      <c r="O658" s="29">
        <f t="shared" si="244"/>
        <v>0</v>
      </c>
      <c r="P658" s="29">
        <f t="shared" si="244"/>
        <v>0</v>
      </c>
      <c r="Q658" s="29">
        <f t="shared" si="244"/>
        <v>0</v>
      </c>
      <c r="R658" s="29">
        <f t="shared" si="244"/>
        <v>0</v>
      </c>
      <c r="S658" s="29">
        <f t="shared" si="244"/>
        <v>0</v>
      </c>
      <c r="T658" s="29">
        <f t="shared" si="244"/>
        <v>0</v>
      </c>
      <c r="U658" s="29">
        <f t="shared" si="244"/>
        <v>0</v>
      </c>
      <c r="V658" s="29">
        <f t="shared" si="244"/>
        <v>0</v>
      </c>
      <c r="W658" s="29">
        <f t="shared" si="244"/>
        <v>0</v>
      </c>
      <c r="X658" s="29">
        <f t="shared" si="244"/>
        <v>0</v>
      </c>
    </row>
    <row r="659" spans="1:24" hidden="1" outlineLevel="1" x14ac:dyDescent="0.2"/>
    <row r="660" spans="1:24" hidden="1" outlineLevel="1" x14ac:dyDescent="0.2"/>
    <row r="661" spans="1:24" hidden="1" outlineLevel="1" collapsed="1" x14ac:dyDescent="0.2">
      <c r="A661" s="60" t="s">
        <v>4953</v>
      </c>
    </row>
    <row r="662" spans="1:24" hidden="1" outlineLevel="2" x14ac:dyDescent="0.2">
      <c r="B662" s="60" t="s">
        <v>9416</v>
      </c>
    </row>
    <row r="663" spans="1:24" hidden="1" outlineLevel="2" x14ac:dyDescent="0.2">
      <c r="E663" s="2" t="str">
        <f t="shared" ref="E663:X663" si="245" xml:space="preserve">  E$629</f>
        <v>Capital expenditure - Business - nominal - POS</v>
      </c>
      <c r="F663" s="2">
        <f t="shared" si="245"/>
        <v>0</v>
      </c>
      <c r="G663" s="2" t="str">
        <f t="shared" si="245"/>
        <v>£m</v>
      </c>
      <c r="H663" s="2">
        <f t="shared" si="245"/>
        <v>0</v>
      </c>
      <c r="I663" s="2">
        <f t="shared" si="245"/>
        <v>0</v>
      </c>
      <c r="J663" s="2">
        <f t="shared" si="245"/>
        <v>0</v>
      </c>
      <c r="K663" s="2">
        <f t="shared" si="245"/>
        <v>0</v>
      </c>
      <c r="L663" s="2">
        <f t="shared" si="245"/>
        <v>0</v>
      </c>
      <c r="M663" s="2">
        <f t="shared" si="245"/>
        <v>0</v>
      </c>
      <c r="N663" s="2">
        <f t="shared" si="245"/>
        <v>0</v>
      </c>
      <c r="O663" s="2">
        <f t="shared" si="245"/>
        <v>0</v>
      </c>
      <c r="P663" s="2">
        <f t="shared" si="245"/>
        <v>0</v>
      </c>
      <c r="Q663" s="2">
        <f t="shared" si="245"/>
        <v>0</v>
      </c>
      <c r="R663" s="2">
        <f t="shared" si="245"/>
        <v>0</v>
      </c>
      <c r="S663" s="2">
        <f t="shared" si="245"/>
        <v>0</v>
      </c>
      <c r="T663" s="2">
        <f t="shared" si="245"/>
        <v>0</v>
      </c>
      <c r="U663" s="2">
        <f t="shared" si="245"/>
        <v>0</v>
      </c>
      <c r="V663" s="2">
        <f t="shared" si="245"/>
        <v>0</v>
      </c>
      <c r="W663" s="2">
        <f t="shared" si="245"/>
        <v>0</v>
      </c>
      <c r="X663" s="2">
        <f t="shared" si="245"/>
        <v>0</v>
      </c>
    </row>
    <row r="664" spans="1:24" hidden="1" outlineLevel="2" x14ac:dyDescent="0.2">
      <c r="A664" s="12"/>
      <c r="B664" s="12"/>
      <c r="C664" s="20"/>
      <c r="D664" s="21"/>
      <c r="E664" s="13" t="str">
        <f xml:space="preserve">  'Retail Residential'!E$1063</f>
        <v>Capex creditor lag factor</v>
      </c>
      <c r="F664" s="13">
        <f xml:space="preserve">  'Retail Residential'!F$1063</f>
        <v>0</v>
      </c>
      <c r="G664" s="13" t="str">
        <f xml:space="preserve">  'Retail Residential'!G$1063</f>
        <v>factor</v>
      </c>
      <c r="H664" s="13">
        <f xml:space="preserve">  'Retail Residential'!H$1063</f>
        <v>0</v>
      </c>
      <c r="I664" s="13">
        <f xml:space="preserve">  'Retail Residential'!I$1063</f>
        <v>0</v>
      </c>
      <c r="J664" s="13">
        <f xml:space="preserve">  'Retail Residential'!J$1063</f>
        <v>0</v>
      </c>
      <c r="K664" s="13">
        <f xml:space="preserve">  'Retail Residential'!K$1063</f>
        <v>0</v>
      </c>
      <c r="L664" s="13">
        <f xml:space="preserve">  'Retail Residential'!L$1063</f>
        <v>0</v>
      </c>
      <c r="M664" s="13">
        <f xml:space="preserve">  'Retail Residential'!M$1063</f>
        <v>0</v>
      </c>
      <c r="N664" s="13">
        <f xml:space="preserve">  'Retail Residential'!N$1063</f>
        <v>0.4</v>
      </c>
      <c r="O664" s="13">
        <f xml:space="preserve">  'Retail Residential'!O$1063</f>
        <v>0.4</v>
      </c>
      <c r="P664" s="13">
        <f xml:space="preserve">  'Retail Residential'!P$1063</f>
        <v>0.4</v>
      </c>
      <c r="Q664" s="13">
        <f xml:space="preserve">  'Retail Residential'!Q$1063</f>
        <v>0.4</v>
      </c>
      <c r="R664" s="13">
        <f xml:space="preserve">  'Retail Residential'!R$1063</f>
        <v>0.4</v>
      </c>
      <c r="S664" s="13">
        <f xml:space="preserve">  'Retail Residential'!S$1063</f>
        <v>0.4</v>
      </c>
      <c r="T664" s="13">
        <f xml:space="preserve">  'Retail Residential'!T$1063</f>
        <v>0.4</v>
      </c>
      <c r="U664" s="13">
        <f xml:space="preserve">  'Retail Residential'!U$1063</f>
        <v>0.4</v>
      </c>
      <c r="V664" s="13">
        <f xml:space="preserve">  'Retail Residential'!V$1063</f>
        <v>0.4</v>
      </c>
      <c r="W664" s="13">
        <f xml:space="preserve">  'Retail Residential'!W$1063</f>
        <v>0.4</v>
      </c>
      <c r="X664" s="13">
        <f xml:space="preserve">  'Retail Residential'!X$1063</f>
        <v>0</v>
      </c>
    </row>
    <row r="665" spans="1:24" hidden="1" outlineLevel="2" x14ac:dyDescent="0.2">
      <c r="A665" s="12"/>
      <c r="B665" s="12"/>
      <c r="C665" s="20"/>
      <c r="D665" s="21"/>
      <c r="E665" s="5" t="str">
        <f xml:space="preserve">  Time!E$113</f>
        <v>Forecast period flag</v>
      </c>
      <c r="F665" s="5">
        <f xml:space="preserve">  Time!F$113</f>
        <v>0</v>
      </c>
      <c r="G665" s="5" t="str">
        <f xml:space="preserve">  Time!G$113</f>
        <v>flag</v>
      </c>
      <c r="H665" s="5">
        <f xml:space="preserve">  Time!H$113</f>
        <v>5</v>
      </c>
      <c r="I665" s="5">
        <f xml:space="preserve">  Time!I$113</f>
        <v>0</v>
      </c>
      <c r="J665" s="5">
        <f xml:space="preserve">  Time!J$113</f>
        <v>0</v>
      </c>
      <c r="K665" s="5">
        <f xml:space="preserve">  Time!K$113</f>
        <v>0</v>
      </c>
      <c r="L665" s="5">
        <f xml:space="preserve">  Time!L$113</f>
        <v>0</v>
      </c>
      <c r="M665" s="5">
        <f xml:space="preserve">  Time!M$113</f>
        <v>0</v>
      </c>
      <c r="N665" s="5">
        <f xml:space="preserve">  Time!N$113</f>
        <v>1</v>
      </c>
      <c r="O665" s="5">
        <f xml:space="preserve">  Time!O$113</f>
        <v>1</v>
      </c>
      <c r="P665" s="5">
        <f xml:space="preserve">  Time!P$113</f>
        <v>1</v>
      </c>
      <c r="Q665" s="5">
        <f xml:space="preserve">  Time!Q$113</f>
        <v>1</v>
      </c>
      <c r="R665" s="5">
        <f xml:space="preserve">  Time!R$113</f>
        <v>1</v>
      </c>
      <c r="S665" s="5">
        <f xml:space="preserve">  Time!S$113</f>
        <v>0</v>
      </c>
      <c r="T665" s="5">
        <f xml:space="preserve">  Time!T$113</f>
        <v>0</v>
      </c>
      <c r="U665" s="5">
        <f xml:space="preserve">  Time!U$113</f>
        <v>0</v>
      </c>
      <c r="V665" s="5">
        <f xml:space="preserve">  Time!V$113</f>
        <v>0</v>
      </c>
      <c r="W665" s="5">
        <f xml:space="preserve">  Time!W$113</f>
        <v>0</v>
      </c>
      <c r="X665" s="5">
        <f xml:space="preserve">  Time!X$113</f>
        <v>0</v>
      </c>
    </row>
    <row r="666" spans="1:24" hidden="1" outlineLevel="2" x14ac:dyDescent="0.2">
      <c r="E666" s="61" t="s">
        <v>9416</v>
      </c>
      <c r="G666" s="61" t="s">
        <v>826</v>
      </c>
      <c r="H666" s="2">
        <f xml:space="preserve"> SUM( J666:X666 )</f>
        <v>0</v>
      </c>
      <c r="J666" s="2">
        <f t="shared" ref="J666:X666" si="246" xml:space="preserve">  J663 * J664 * J665</f>
        <v>0</v>
      </c>
      <c r="K666" s="2">
        <f t="shared" si="246"/>
        <v>0</v>
      </c>
      <c r="L666" s="2">
        <f t="shared" si="246"/>
        <v>0</v>
      </c>
      <c r="M666" s="2">
        <f t="shared" si="246"/>
        <v>0</v>
      </c>
      <c r="N666" s="2">
        <f t="shared" si="246"/>
        <v>0</v>
      </c>
      <c r="O666" s="2">
        <f t="shared" si="246"/>
        <v>0</v>
      </c>
      <c r="P666" s="2">
        <f t="shared" si="246"/>
        <v>0</v>
      </c>
      <c r="Q666" s="2">
        <f t="shared" si="246"/>
        <v>0</v>
      </c>
      <c r="R666" s="2">
        <f t="shared" si="246"/>
        <v>0</v>
      </c>
      <c r="S666" s="2">
        <f t="shared" si="246"/>
        <v>0</v>
      </c>
      <c r="T666" s="2">
        <f t="shared" si="246"/>
        <v>0</v>
      </c>
      <c r="U666" s="2">
        <f t="shared" si="246"/>
        <v>0</v>
      </c>
      <c r="V666" s="2">
        <f t="shared" si="246"/>
        <v>0</v>
      </c>
      <c r="W666" s="2">
        <f t="shared" si="246"/>
        <v>0</v>
      </c>
      <c r="X666" s="2">
        <f t="shared" si="246"/>
        <v>0</v>
      </c>
    </row>
    <row r="667" spans="1:24" hidden="1" outlineLevel="2" x14ac:dyDescent="0.2"/>
    <row r="668" spans="1:24" hidden="1" outlineLevel="2" x14ac:dyDescent="0.2"/>
    <row r="669" spans="1:24" hidden="1" outlineLevel="2" x14ac:dyDescent="0.2">
      <c r="B669" s="60" t="s">
        <v>6473</v>
      </c>
    </row>
    <row r="670" spans="1:24" hidden="1" outlineLevel="2" x14ac:dyDescent="0.2">
      <c r="E670" s="2" t="str">
        <f t="shared" ref="E670:X670" si="247" xml:space="preserve">  E$666</f>
        <v>Capex creditor target balance - business - nominal</v>
      </c>
      <c r="F670" s="2">
        <f t="shared" si="247"/>
        <v>0</v>
      </c>
      <c r="G670" s="2" t="str">
        <f t="shared" si="247"/>
        <v>£m</v>
      </c>
      <c r="H670" s="2">
        <f t="shared" si="247"/>
        <v>0</v>
      </c>
      <c r="I670" s="2">
        <f t="shared" si="247"/>
        <v>0</v>
      </c>
      <c r="J670" s="2">
        <f t="shared" si="247"/>
        <v>0</v>
      </c>
      <c r="K670" s="2">
        <f t="shared" si="247"/>
        <v>0</v>
      </c>
      <c r="L670" s="2">
        <f t="shared" si="247"/>
        <v>0</v>
      </c>
      <c r="M670" s="2">
        <f t="shared" si="247"/>
        <v>0</v>
      </c>
      <c r="N670" s="2">
        <f t="shared" si="247"/>
        <v>0</v>
      </c>
      <c r="O670" s="2">
        <f t="shared" si="247"/>
        <v>0</v>
      </c>
      <c r="P670" s="2">
        <f t="shared" si="247"/>
        <v>0</v>
      </c>
      <c r="Q670" s="2">
        <f t="shared" si="247"/>
        <v>0</v>
      </c>
      <c r="R670" s="2">
        <f t="shared" si="247"/>
        <v>0</v>
      </c>
      <c r="S670" s="2">
        <f t="shared" si="247"/>
        <v>0</v>
      </c>
      <c r="T670" s="2">
        <f t="shared" si="247"/>
        <v>0</v>
      </c>
      <c r="U670" s="2">
        <f t="shared" si="247"/>
        <v>0</v>
      </c>
      <c r="V670" s="2">
        <f t="shared" si="247"/>
        <v>0</v>
      </c>
      <c r="W670" s="2">
        <f t="shared" si="247"/>
        <v>0</v>
      </c>
      <c r="X670" s="2">
        <f t="shared" si="247"/>
        <v>0</v>
      </c>
    </row>
    <row r="671" spans="1:24" hidden="1" outlineLevel="2" x14ac:dyDescent="0.2">
      <c r="E671" s="2" t="str">
        <f t="shared" ref="E671:X671" si="248" xml:space="preserve">  E$683</f>
        <v>Capex creditor balance - Business - nominal BEG</v>
      </c>
      <c r="F671" s="2">
        <f t="shared" si="248"/>
        <v>0</v>
      </c>
      <c r="G671" s="2" t="str">
        <f t="shared" si="248"/>
        <v>£m</v>
      </c>
      <c r="H671" s="2">
        <f t="shared" si="248"/>
        <v>0</v>
      </c>
      <c r="I671" s="2">
        <f t="shared" si="248"/>
        <v>0</v>
      </c>
      <c r="J671" s="2">
        <f t="shared" si="248"/>
        <v>0</v>
      </c>
      <c r="K671" s="2">
        <f t="shared" si="248"/>
        <v>0</v>
      </c>
      <c r="L671" s="2">
        <f t="shared" si="248"/>
        <v>0</v>
      </c>
      <c r="M671" s="2">
        <f t="shared" si="248"/>
        <v>0</v>
      </c>
      <c r="N671" s="2">
        <f t="shared" si="248"/>
        <v>0</v>
      </c>
      <c r="O671" s="2">
        <f t="shared" si="248"/>
        <v>0</v>
      </c>
      <c r="P671" s="2">
        <f t="shared" si="248"/>
        <v>0</v>
      </c>
      <c r="Q671" s="2">
        <f t="shared" si="248"/>
        <v>0</v>
      </c>
      <c r="R671" s="2">
        <f t="shared" si="248"/>
        <v>0</v>
      </c>
      <c r="S671" s="2">
        <f t="shared" si="248"/>
        <v>0</v>
      </c>
      <c r="T671" s="2">
        <f t="shared" si="248"/>
        <v>0</v>
      </c>
      <c r="U671" s="2">
        <f t="shared" si="248"/>
        <v>0</v>
      </c>
      <c r="V671" s="2">
        <f t="shared" si="248"/>
        <v>0</v>
      </c>
      <c r="W671" s="2">
        <f t="shared" si="248"/>
        <v>0</v>
      </c>
      <c r="X671" s="2">
        <f t="shared" si="248"/>
        <v>0</v>
      </c>
    </row>
    <row r="672" spans="1:24" hidden="1" outlineLevel="2" x14ac:dyDescent="0.2">
      <c r="A672" s="25"/>
      <c r="B672" s="25"/>
      <c r="C672" s="39"/>
      <c r="D672" s="40"/>
      <c r="E672" s="16" t="s">
        <v>6473</v>
      </c>
      <c r="F672" s="16"/>
      <c r="G672" s="16" t="s">
        <v>826</v>
      </c>
      <c r="H672" s="4">
        <f xml:space="preserve"> SUM( J672:X672 )</f>
        <v>0</v>
      </c>
      <c r="I672" s="16"/>
      <c r="J672" s="4">
        <f t="shared" ref="J672:X672" si="249" xml:space="preserve">  J670 - J671</f>
        <v>0</v>
      </c>
      <c r="K672" s="4">
        <f t="shared" si="249"/>
        <v>0</v>
      </c>
      <c r="L672" s="4">
        <f t="shared" si="249"/>
        <v>0</v>
      </c>
      <c r="M672" s="4">
        <f t="shared" si="249"/>
        <v>0</v>
      </c>
      <c r="N672" s="4">
        <f t="shared" si="249"/>
        <v>0</v>
      </c>
      <c r="O672" s="4">
        <f t="shared" si="249"/>
        <v>0</v>
      </c>
      <c r="P672" s="4">
        <f t="shared" si="249"/>
        <v>0</v>
      </c>
      <c r="Q672" s="4">
        <f t="shared" si="249"/>
        <v>0</v>
      </c>
      <c r="R672" s="4">
        <f t="shared" si="249"/>
        <v>0</v>
      </c>
      <c r="S672" s="4">
        <f t="shared" si="249"/>
        <v>0</v>
      </c>
      <c r="T672" s="4">
        <f t="shared" si="249"/>
        <v>0</v>
      </c>
      <c r="U672" s="4">
        <f t="shared" si="249"/>
        <v>0</v>
      </c>
      <c r="V672" s="4">
        <f t="shared" si="249"/>
        <v>0</v>
      </c>
      <c r="W672" s="4">
        <f t="shared" si="249"/>
        <v>0</v>
      </c>
      <c r="X672" s="4">
        <f t="shared" si="249"/>
        <v>0</v>
      </c>
    </row>
    <row r="673" spans="1:24" hidden="1" outlineLevel="2" x14ac:dyDescent="0.2"/>
    <row r="674" spans="1:24" hidden="1" outlineLevel="2" x14ac:dyDescent="0.2"/>
    <row r="675" spans="1:24" hidden="1" outlineLevel="2" x14ac:dyDescent="0.2">
      <c r="B675" s="60" t="s">
        <v>10941</v>
      </c>
    </row>
    <row r="676" spans="1:24" hidden="1" outlineLevel="2" x14ac:dyDescent="0.2">
      <c r="A676" s="12"/>
      <c r="B676" s="12"/>
      <c r="C676" s="20"/>
      <c r="D676" s="21"/>
      <c r="E676" s="3" t="str">
        <f xml:space="preserve">  'Active inputs'!E$4220</f>
        <v>Active - Wholesale and retail line item split - Capex creditor - business retail - nominal</v>
      </c>
      <c r="F676" s="3">
        <f xml:space="preserve">  'Active inputs'!F$4220</f>
        <v>0</v>
      </c>
      <c r="G676" s="3" t="str">
        <f xml:space="preserve">  'Active inputs'!G$4220</f>
        <v>£m</v>
      </c>
      <c r="H676" s="3">
        <f xml:space="preserve">  'Active inputs'!H$4220</f>
        <v>0</v>
      </c>
      <c r="I676" s="3">
        <f xml:space="preserve">  'Active inputs'!I$4220</f>
        <v>0</v>
      </c>
      <c r="J676" s="3">
        <f xml:space="preserve">  'Active inputs'!J$4220</f>
        <v>0</v>
      </c>
      <c r="K676" s="3">
        <f xml:space="preserve">  'Active inputs'!K$4220</f>
        <v>0</v>
      </c>
      <c r="L676" s="3">
        <f xml:space="preserve">  'Active inputs'!L$4220</f>
        <v>0</v>
      </c>
      <c r="M676" s="3">
        <f xml:space="preserve">  'Active inputs'!M$4220</f>
        <v>0</v>
      </c>
      <c r="N676" s="3">
        <f xml:space="preserve">  'Active inputs'!N$4220</f>
        <v>0</v>
      </c>
      <c r="O676" s="3">
        <f xml:space="preserve">  'Active inputs'!O$4220</f>
        <v>0</v>
      </c>
      <c r="P676" s="3">
        <f xml:space="preserve">  'Active inputs'!P$4220</f>
        <v>0</v>
      </c>
      <c r="Q676" s="3">
        <f xml:space="preserve">  'Active inputs'!Q$4220</f>
        <v>0</v>
      </c>
      <c r="R676" s="3">
        <f xml:space="preserve">  'Active inputs'!R$4220</f>
        <v>0</v>
      </c>
      <c r="S676" s="3">
        <f xml:space="preserve">  'Active inputs'!S$4220</f>
        <v>0</v>
      </c>
      <c r="T676" s="3">
        <f xml:space="preserve">  'Active inputs'!T$4220</f>
        <v>0</v>
      </c>
      <c r="U676" s="3">
        <f xml:space="preserve">  'Active inputs'!U$4220</f>
        <v>0</v>
      </c>
      <c r="V676" s="3">
        <f xml:space="preserve">  'Active inputs'!V$4220</f>
        <v>0</v>
      </c>
      <c r="W676" s="3">
        <f xml:space="preserve">  'Active inputs'!W$4220</f>
        <v>0</v>
      </c>
      <c r="X676" s="3">
        <f xml:space="preserve">  'Active inputs'!X$4220</f>
        <v>0</v>
      </c>
    </row>
    <row r="677" spans="1:24" hidden="1" outlineLevel="2" x14ac:dyDescent="0.2">
      <c r="E677" s="61" t="s">
        <v>10941</v>
      </c>
      <c r="G677" s="61" t="s">
        <v>826</v>
      </c>
      <c r="H677" s="2">
        <f xml:space="preserve"> SUM( J677:X677 )</f>
        <v>0</v>
      </c>
      <c r="J677" s="2">
        <f t="shared" ref="J677:X677" si="250" xml:space="preserve">  J676 * -1</f>
        <v>0</v>
      </c>
      <c r="K677" s="2">
        <f t="shared" si="250"/>
        <v>0</v>
      </c>
      <c r="L677" s="2">
        <f t="shared" si="250"/>
        <v>0</v>
      </c>
      <c r="M677" s="2">
        <f t="shared" si="250"/>
        <v>0</v>
      </c>
      <c r="N677" s="2">
        <f t="shared" si="250"/>
        <v>0</v>
      </c>
      <c r="O677" s="2">
        <f t="shared" si="250"/>
        <v>0</v>
      </c>
      <c r="P677" s="2">
        <f t="shared" si="250"/>
        <v>0</v>
      </c>
      <c r="Q677" s="2">
        <f t="shared" si="250"/>
        <v>0</v>
      </c>
      <c r="R677" s="2">
        <f t="shared" si="250"/>
        <v>0</v>
      </c>
      <c r="S677" s="2">
        <f t="shared" si="250"/>
        <v>0</v>
      </c>
      <c r="T677" s="2">
        <f t="shared" si="250"/>
        <v>0</v>
      </c>
      <c r="U677" s="2">
        <f t="shared" si="250"/>
        <v>0</v>
      </c>
      <c r="V677" s="2">
        <f t="shared" si="250"/>
        <v>0</v>
      </c>
      <c r="W677" s="2">
        <f t="shared" si="250"/>
        <v>0</v>
      </c>
      <c r="X677" s="2">
        <f t="shared" si="250"/>
        <v>0</v>
      </c>
    </row>
    <row r="678" spans="1:24" hidden="1" outlineLevel="2" x14ac:dyDescent="0.2"/>
    <row r="679" spans="1:24" hidden="1" outlineLevel="2" x14ac:dyDescent="0.2"/>
    <row r="680" spans="1:24" hidden="1" outlineLevel="2" x14ac:dyDescent="0.2">
      <c r="B680" s="60" t="s">
        <v>3395</v>
      </c>
    </row>
    <row r="681" spans="1:24" s="89" customFormat="1" hidden="1" outlineLevel="2" x14ac:dyDescent="0.2">
      <c r="A681" s="97"/>
      <c r="B681" s="97"/>
      <c r="C681" s="143"/>
      <c r="D681" s="142"/>
      <c r="E681" s="38" t="str">
        <f t="shared" ref="E681:X681" si="251" xml:space="preserve">  E$677</f>
        <v>Wholesale and retail line item split - Capex creditor - business retail - nominal - POS</v>
      </c>
      <c r="F681" s="38">
        <f t="shared" si="251"/>
        <v>0</v>
      </c>
      <c r="G681" s="38" t="str">
        <f t="shared" si="251"/>
        <v>£m</v>
      </c>
      <c r="H681" s="38">
        <f t="shared" si="251"/>
        <v>0</v>
      </c>
      <c r="I681" s="38">
        <f t="shared" si="251"/>
        <v>0</v>
      </c>
      <c r="J681" s="38">
        <f t="shared" si="251"/>
        <v>0</v>
      </c>
      <c r="K681" s="38">
        <f t="shared" si="251"/>
        <v>0</v>
      </c>
      <c r="L681" s="38">
        <f t="shared" si="251"/>
        <v>0</v>
      </c>
      <c r="M681" s="38">
        <f t="shared" si="251"/>
        <v>0</v>
      </c>
      <c r="N681" s="38">
        <f t="shared" si="251"/>
        <v>0</v>
      </c>
      <c r="O681" s="38">
        <f t="shared" si="251"/>
        <v>0</v>
      </c>
      <c r="P681" s="38">
        <f t="shared" si="251"/>
        <v>0</v>
      </c>
      <c r="Q681" s="38">
        <f t="shared" si="251"/>
        <v>0</v>
      </c>
      <c r="R681" s="38">
        <f t="shared" si="251"/>
        <v>0</v>
      </c>
      <c r="S681" s="38">
        <f t="shared" si="251"/>
        <v>0</v>
      </c>
      <c r="T681" s="38">
        <f t="shared" si="251"/>
        <v>0</v>
      </c>
      <c r="U681" s="38">
        <f t="shared" si="251"/>
        <v>0</v>
      </c>
      <c r="V681" s="38">
        <f t="shared" si="251"/>
        <v>0</v>
      </c>
      <c r="W681" s="38">
        <f t="shared" si="251"/>
        <v>0</v>
      </c>
      <c r="X681" s="38">
        <f t="shared" si="251"/>
        <v>0</v>
      </c>
    </row>
    <row r="682" spans="1:24" hidden="1" outlineLevel="2" x14ac:dyDescent="0.2">
      <c r="A682" s="12"/>
      <c r="B682" s="12"/>
      <c r="C682" s="20"/>
      <c r="D682" s="21"/>
      <c r="E682" s="5" t="str">
        <f xml:space="preserve">  Time!E$137</f>
        <v>Last pre forecast period flag</v>
      </c>
      <c r="F682" s="5">
        <f xml:space="preserve">  Time!F$137</f>
        <v>0</v>
      </c>
      <c r="G682" s="5" t="str">
        <f xml:space="preserve">  Time!G$137</f>
        <v>flag</v>
      </c>
      <c r="H682" s="5">
        <f xml:space="preserve">  Time!H$137</f>
        <v>1</v>
      </c>
      <c r="I682" s="5">
        <f xml:space="preserve">  Time!I$137</f>
        <v>0</v>
      </c>
      <c r="J682" s="5">
        <f xml:space="preserve">  Time!J$137</f>
        <v>0</v>
      </c>
      <c r="K682" s="5">
        <f xml:space="preserve">  Time!K$137</f>
        <v>0</v>
      </c>
      <c r="L682" s="5">
        <f xml:space="preserve">  Time!L$137</f>
        <v>0</v>
      </c>
      <c r="M682" s="5">
        <f xml:space="preserve">  Time!M$137</f>
        <v>1</v>
      </c>
      <c r="N682" s="5">
        <f xml:space="preserve">  Time!N$137</f>
        <v>0</v>
      </c>
      <c r="O682" s="5">
        <f xml:space="preserve">  Time!O$137</f>
        <v>0</v>
      </c>
      <c r="P682" s="5">
        <f xml:space="preserve">  Time!P$137</f>
        <v>0</v>
      </c>
      <c r="Q682" s="5">
        <f xml:space="preserve">  Time!Q$137</f>
        <v>0</v>
      </c>
      <c r="R682" s="5">
        <f xml:space="preserve">  Time!R$137</f>
        <v>0</v>
      </c>
      <c r="S682" s="5">
        <f xml:space="preserve">  Time!S$137</f>
        <v>0</v>
      </c>
      <c r="T682" s="5">
        <f xml:space="preserve">  Time!T$137</f>
        <v>0</v>
      </c>
      <c r="U682" s="5">
        <f xml:space="preserve">  Time!U$137</f>
        <v>0</v>
      </c>
      <c r="V682" s="5">
        <f xml:space="preserve">  Time!V$137</f>
        <v>0</v>
      </c>
      <c r="W682" s="5">
        <f xml:space="preserve">  Time!W$137</f>
        <v>0</v>
      </c>
      <c r="X682" s="5">
        <f xml:space="preserve">  Time!X$137</f>
        <v>0</v>
      </c>
    </row>
    <row r="683" spans="1:24" hidden="1" outlineLevel="2" x14ac:dyDescent="0.2">
      <c r="E683" s="61" t="s">
        <v>4380</v>
      </c>
      <c r="G683" s="61" t="s">
        <v>826</v>
      </c>
      <c r="J683" s="2">
        <f t="shared" ref="J683:X683" si="252" xml:space="preserve">  I685</f>
        <v>0</v>
      </c>
      <c r="K683" s="2">
        <f t="shared" si="252"/>
        <v>0</v>
      </c>
      <c r="L683" s="2">
        <f t="shared" si="252"/>
        <v>0</v>
      </c>
      <c r="M683" s="2">
        <f t="shared" si="252"/>
        <v>0</v>
      </c>
      <c r="N683" s="2">
        <f t="shared" si="252"/>
        <v>0</v>
      </c>
      <c r="O683" s="2">
        <f t="shared" si="252"/>
        <v>0</v>
      </c>
      <c r="P683" s="2">
        <f t="shared" si="252"/>
        <v>0</v>
      </c>
      <c r="Q683" s="2">
        <f t="shared" si="252"/>
        <v>0</v>
      </c>
      <c r="R683" s="2">
        <f t="shared" si="252"/>
        <v>0</v>
      </c>
      <c r="S683" s="2">
        <f t="shared" si="252"/>
        <v>0</v>
      </c>
      <c r="T683" s="2">
        <f t="shared" si="252"/>
        <v>0</v>
      </c>
      <c r="U683" s="2">
        <f t="shared" si="252"/>
        <v>0</v>
      </c>
      <c r="V683" s="2">
        <f t="shared" si="252"/>
        <v>0</v>
      </c>
      <c r="W683" s="2">
        <f t="shared" si="252"/>
        <v>0</v>
      </c>
      <c r="X683" s="2">
        <f t="shared" si="252"/>
        <v>0</v>
      </c>
    </row>
    <row r="684" spans="1:24" hidden="1" outlineLevel="2" x14ac:dyDescent="0.2">
      <c r="D684" s="157" t="s">
        <v>7171</v>
      </c>
      <c r="E684" s="2" t="str">
        <f t="shared" ref="E684:X684" si="253" xml:space="preserve">  E$672</f>
        <v>Movement in capex creditor - Business - nominal</v>
      </c>
      <c r="F684" s="2">
        <f t="shared" si="253"/>
        <v>0</v>
      </c>
      <c r="G684" s="2" t="str">
        <f t="shared" si="253"/>
        <v>£m</v>
      </c>
      <c r="H684" s="2">
        <f t="shared" si="253"/>
        <v>0</v>
      </c>
      <c r="I684" s="2">
        <f t="shared" si="253"/>
        <v>0</v>
      </c>
      <c r="J684" s="2">
        <f t="shared" si="253"/>
        <v>0</v>
      </c>
      <c r="K684" s="2">
        <f t="shared" si="253"/>
        <v>0</v>
      </c>
      <c r="L684" s="2">
        <f t="shared" si="253"/>
        <v>0</v>
      </c>
      <c r="M684" s="2">
        <f t="shared" si="253"/>
        <v>0</v>
      </c>
      <c r="N684" s="2">
        <f t="shared" si="253"/>
        <v>0</v>
      </c>
      <c r="O684" s="2">
        <f t="shared" si="253"/>
        <v>0</v>
      </c>
      <c r="P684" s="2">
        <f t="shared" si="253"/>
        <v>0</v>
      </c>
      <c r="Q684" s="2">
        <f t="shared" si="253"/>
        <v>0</v>
      </c>
      <c r="R684" s="2">
        <f t="shared" si="253"/>
        <v>0</v>
      </c>
      <c r="S684" s="2">
        <f t="shared" si="253"/>
        <v>0</v>
      </c>
      <c r="T684" s="2">
        <f t="shared" si="253"/>
        <v>0</v>
      </c>
      <c r="U684" s="2">
        <f t="shared" si="253"/>
        <v>0</v>
      </c>
      <c r="V684" s="2">
        <f t="shared" si="253"/>
        <v>0</v>
      </c>
      <c r="W684" s="2">
        <f t="shared" si="253"/>
        <v>0</v>
      </c>
      <c r="X684" s="2">
        <f t="shared" si="253"/>
        <v>0</v>
      </c>
    </row>
    <row r="685" spans="1:24" s="90" customFormat="1" hidden="1" outlineLevel="2" x14ac:dyDescent="0.2">
      <c r="A685" s="91"/>
      <c r="B685" s="91"/>
      <c r="C685" s="131"/>
      <c r="D685" s="128"/>
      <c r="E685" s="66" t="s">
        <v>3395</v>
      </c>
      <c r="F685" s="66"/>
      <c r="G685" s="66" t="s">
        <v>826</v>
      </c>
      <c r="H685" s="66"/>
      <c r="I685" s="29">
        <f t="shared" ref="I685:X685" si="254" xml:space="preserve">  IF( I682 = 1, I681, I683 + I684 )</f>
        <v>0</v>
      </c>
      <c r="J685" s="29">
        <f t="shared" si="254"/>
        <v>0</v>
      </c>
      <c r="K685" s="29">
        <f t="shared" si="254"/>
        <v>0</v>
      </c>
      <c r="L685" s="29">
        <f t="shared" si="254"/>
        <v>0</v>
      </c>
      <c r="M685" s="29">
        <f t="shared" si="254"/>
        <v>0</v>
      </c>
      <c r="N685" s="29">
        <f t="shared" si="254"/>
        <v>0</v>
      </c>
      <c r="O685" s="29">
        <f t="shared" si="254"/>
        <v>0</v>
      </c>
      <c r="P685" s="29">
        <f t="shared" si="254"/>
        <v>0</v>
      </c>
      <c r="Q685" s="29">
        <f t="shared" si="254"/>
        <v>0</v>
      </c>
      <c r="R685" s="29">
        <f t="shared" si="254"/>
        <v>0</v>
      </c>
      <c r="S685" s="29">
        <f t="shared" si="254"/>
        <v>0</v>
      </c>
      <c r="T685" s="29">
        <f t="shared" si="254"/>
        <v>0</v>
      </c>
      <c r="U685" s="29">
        <f t="shared" si="254"/>
        <v>0</v>
      </c>
      <c r="V685" s="29">
        <f t="shared" si="254"/>
        <v>0</v>
      </c>
      <c r="W685" s="29">
        <f t="shared" si="254"/>
        <v>0</v>
      </c>
      <c r="X685" s="29">
        <f t="shared" si="254"/>
        <v>0</v>
      </c>
    </row>
    <row r="688" spans="1:24" s="63" customFormat="1" collapsed="1" x14ac:dyDescent="0.2">
      <c r="A688" s="48" t="s">
        <v>805</v>
      </c>
      <c r="B688" s="48"/>
      <c r="C688" s="64"/>
      <c r="D688" s="67"/>
    </row>
    <row r="689" spans="1:24" hidden="1" outlineLevel="1" x14ac:dyDescent="0.2">
      <c r="B689" s="60" t="s">
        <v>3396</v>
      </c>
    </row>
    <row r="690" spans="1:24" hidden="1" outlineLevel="1" x14ac:dyDescent="0.2">
      <c r="A690" s="12"/>
      <c r="B690" s="12"/>
      <c r="C690" s="20"/>
      <c r="D690" s="21"/>
      <c r="E690" s="3" t="str">
        <f xml:space="preserve">  'FinStat Business'!E$14</f>
        <v>Earnings before interest and tax (EBIT) - Business - nominal</v>
      </c>
      <c r="F690" s="3">
        <f xml:space="preserve">  'FinStat Business'!F$14</f>
        <v>0</v>
      </c>
      <c r="G690" s="3" t="str">
        <f xml:space="preserve">  'FinStat Business'!G$14</f>
        <v>£m</v>
      </c>
      <c r="H690" s="3">
        <f xml:space="preserve">  'FinStat Business'!H$14</f>
        <v>0</v>
      </c>
      <c r="I690" s="3">
        <f xml:space="preserve">  'FinStat Business'!I$14</f>
        <v>0</v>
      </c>
      <c r="J690" s="3">
        <f xml:space="preserve">  'FinStat Business'!J$14</f>
        <v>0</v>
      </c>
      <c r="K690" s="3">
        <f xml:space="preserve">  'FinStat Business'!K$14</f>
        <v>0</v>
      </c>
      <c r="L690" s="3">
        <f xml:space="preserve">  'FinStat Business'!L$14</f>
        <v>0</v>
      </c>
      <c r="M690" s="3">
        <f xml:space="preserve">  'FinStat Business'!M$14</f>
        <v>0</v>
      </c>
      <c r="N690" s="3">
        <f xml:space="preserve">  'FinStat Business'!N$14</f>
        <v>0</v>
      </c>
      <c r="O690" s="3">
        <f xml:space="preserve">  'FinStat Business'!O$14</f>
        <v>0</v>
      </c>
      <c r="P690" s="3">
        <f xml:space="preserve">  'FinStat Business'!P$14</f>
        <v>0</v>
      </c>
      <c r="Q690" s="3">
        <f xml:space="preserve">  'FinStat Business'!Q$14</f>
        <v>0</v>
      </c>
      <c r="R690" s="3">
        <f xml:space="preserve">  'FinStat Business'!R$14</f>
        <v>0</v>
      </c>
      <c r="S690" s="3">
        <f xml:space="preserve">  'FinStat Business'!S$14</f>
        <v>0</v>
      </c>
      <c r="T690" s="3">
        <f xml:space="preserve">  'FinStat Business'!T$14</f>
        <v>0</v>
      </c>
      <c r="U690" s="3">
        <f xml:space="preserve">  'FinStat Business'!U$14</f>
        <v>0</v>
      </c>
      <c r="V690" s="3">
        <f xml:space="preserve">  'FinStat Business'!V$14</f>
        <v>0</v>
      </c>
      <c r="W690" s="3">
        <f xml:space="preserve">  'FinStat Business'!W$14</f>
        <v>0</v>
      </c>
      <c r="X690" s="3">
        <f xml:space="preserve">  'FinStat Business'!X$14</f>
        <v>0</v>
      </c>
    </row>
    <row r="691" spans="1:24" hidden="1" outlineLevel="1" x14ac:dyDescent="0.2">
      <c r="E691" s="2" t="str">
        <f t="shared" ref="E691:X691" si="255" xml:space="preserve">  E$783</f>
        <v>Interest received/(cost) (for Receivables and Retail Service Opex) - Business - nominal</v>
      </c>
      <c r="F691" s="2">
        <f t="shared" si="255"/>
        <v>0</v>
      </c>
      <c r="G691" s="2" t="str">
        <f t="shared" si="255"/>
        <v>£m</v>
      </c>
      <c r="H691" s="2">
        <f t="shared" si="255"/>
        <v>0</v>
      </c>
      <c r="I691" s="2">
        <f t="shared" si="255"/>
        <v>0</v>
      </c>
      <c r="J691" s="2">
        <f t="shared" si="255"/>
        <v>0</v>
      </c>
      <c r="K691" s="2">
        <f t="shared" si="255"/>
        <v>0</v>
      </c>
      <c r="L691" s="2">
        <f t="shared" si="255"/>
        <v>0</v>
      </c>
      <c r="M691" s="2">
        <f t="shared" si="255"/>
        <v>0</v>
      </c>
      <c r="N691" s="2">
        <f t="shared" si="255"/>
        <v>0</v>
      </c>
      <c r="O691" s="2">
        <f t="shared" si="255"/>
        <v>0</v>
      </c>
      <c r="P691" s="2">
        <f t="shared" si="255"/>
        <v>0</v>
      </c>
      <c r="Q691" s="2">
        <f t="shared" si="255"/>
        <v>0</v>
      </c>
      <c r="R691" s="2">
        <f t="shared" si="255"/>
        <v>0</v>
      </c>
      <c r="S691" s="2">
        <f t="shared" si="255"/>
        <v>0</v>
      </c>
      <c r="T691" s="2">
        <f t="shared" si="255"/>
        <v>0</v>
      </c>
      <c r="U691" s="2">
        <f t="shared" si="255"/>
        <v>0</v>
      </c>
      <c r="V691" s="2">
        <f t="shared" si="255"/>
        <v>0</v>
      </c>
      <c r="W691" s="2">
        <f t="shared" si="255"/>
        <v>0</v>
      </c>
      <c r="X691" s="2">
        <f t="shared" si="255"/>
        <v>0</v>
      </c>
    </row>
    <row r="692" spans="1:24" hidden="1" outlineLevel="1" x14ac:dyDescent="0.2">
      <c r="E692" s="61" t="s">
        <v>3396</v>
      </c>
      <c r="G692" s="61" t="s">
        <v>826</v>
      </c>
      <c r="H692" s="2">
        <f xml:space="preserve"> SUM( J692:X692 )</f>
        <v>0</v>
      </c>
      <c r="J692" s="2">
        <f t="shared" ref="J692:X692" si="256" xml:space="preserve">  J690 + J691</f>
        <v>0</v>
      </c>
      <c r="K692" s="2">
        <f t="shared" si="256"/>
        <v>0</v>
      </c>
      <c r="L692" s="2">
        <f t="shared" si="256"/>
        <v>0</v>
      </c>
      <c r="M692" s="2">
        <f t="shared" si="256"/>
        <v>0</v>
      </c>
      <c r="N692" s="2">
        <f t="shared" si="256"/>
        <v>0</v>
      </c>
      <c r="O692" s="2">
        <f t="shared" si="256"/>
        <v>0</v>
      </c>
      <c r="P692" s="2">
        <f t="shared" si="256"/>
        <v>0</v>
      </c>
      <c r="Q692" s="2">
        <f t="shared" si="256"/>
        <v>0</v>
      </c>
      <c r="R692" s="2">
        <f t="shared" si="256"/>
        <v>0</v>
      </c>
      <c r="S692" s="2">
        <f t="shared" si="256"/>
        <v>0</v>
      </c>
      <c r="T692" s="2">
        <f t="shared" si="256"/>
        <v>0</v>
      </c>
      <c r="U692" s="2">
        <f t="shared" si="256"/>
        <v>0</v>
      </c>
      <c r="V692" s="2">
        <f t="shared" si="256"/>
        <v>0</v>
      </c>
      <c r="W692" s="2">
        <f t="shared" si="256"/>
        <v>0</v>
      </c>
      <c r="X692" s="2">
        <f t="shared" si="256"/>
        <v>0</v>
      </c>
    </row>
    <row r="693" spans="1:24" hidden="1" outlineLevel="1" x14ac:dyDescent="0.2"/>
    <row r="694" spans="1:24" hidden="1" outlineLevel="1" x14ac:dyDescent="0.2"/>
    <row r="695" spans="1:24" hidden="1" outlineLevel="1" x14ac:dyDescent="0.2">
      <c r="B695" s="60" t="s">
        <v>5679</v>
      </c>
    </row>
    <row r="696" spans="1:24" hidden="1" outlineLevel="1" x14ac:dyDescent="0.2">
      <c r="E696" s="2" t="str">
        <f t="shared" ref="E696:X696" si="257" xml:space="preserve">  E$692</f>
        <v>Earnings before tax - Business - nominal</v>
      </c>
      <c r="F696" s="2">
        <f t="shared" si="257"/>
        <v>0</v>
      </c>
      <c r="G696" s="2" t="str">
        <f t="shared" si="257"/>
        <v>£m</v>
      </c>
      <c r="H696" s="2">
        <f t="shared" si="257"/>
        <v>0</v>
      </c>
      <c r="I696" s="2">
        <f t="shared" si="257"/>
        <v>0</v>
      </c>
      <c r="J696" s="2">
        <f t="shared" si="257"/>
        <v>0</v>
      </c>
      <c r="K696" s="2">
        <f t="shared" si="257"/>
        <v>0</v>
      </c>
      <c r="L696" s="2">
        <f t="shared" si="257"/>
        <v>0</v>
      </c>
      <c r="M696" s="2">
        <f t="shared" si="257"/>
        <v>0</v>
      </c>
      <c r="N696" s="2">
        <f t="shared" si="257"/>
        <v>0</v>
      </c>
      <c r="O696" s="2">
        <f t="shared" si="257"/>
        <v>0</v>
      </c>
      <c r="P696" s="2">
        <f t="shared" si="257"/>
        <v>0</v>
      </c>
      <c r="Q696" s="2">
        <f t="shared" si="257"/>
        <v>0</v>
      </c>
      <c r="R696" s="2">
        <f t="shared" si="257"/>
        <v>0</v>
      </c>
      <c r="S696" s="2">
        <f t="shared" si="257"/>
        <v>0</v>
      </c>
      <c r="T696" s="2">
        <f t="shared" si="257"/>
        <v>0</v>
      </c>
      <c r="U696" s="2">
        <f t="shared" si="257"/>
        <v>0</v>
      </c>
      <c r="V696" s="2">
        <f t="shared" si="257"/>
        <v>0</v>
      </c>
      <c r="W696" s="2">
        <f t="shared" si="257"/>
        <v>0</v>
      </c>
      <c r="X696" s="2">
        <f t="shared" si="257"/>
        <v>0</v>
      </c>
    </row>
    <row r="697" spans="1:24" hidden="1" outlineLevel="1" x14ac:dyDescent="0.2">
      <c r="A697" s="12"/>
      <c r="B697" s="12"/>
      <c r="C697" s="20"/>
      <c r="D697" s="21"/>
      <c r="E697" s="9" t="str">
        <f xml:space="preserve">  'Active inputs'!E$725</f>
        <v>Active - Statutory Corporation tax rate</v>
      </c>
      <c r="F697" s="9">
        <f xml:space="preserve">  'Active inputs'!F$725</f>
        <v>0</v>
      </c>
      <c r="G697" s="9" t="str">
        <f xml:space="preserve">  'Active inputs'!G$725</f>
        <v>%</v>
      </c>
      <c r="H697" s="9">
        <f xml:space="preserve">  'Active inputs'!H$725</f>
        <v>0</v>
      </c>
      <c r="I697" s="9">
        <f xml:space="preserve">  'Active inputs'!I$725</f>
        <v>0</v>
      </c>
      <c r="J697" s="9">
        <f xml:space="preserve">  'Active inputs'!J$725</f>
        <v>0</v>
      </c>
      <c r="K697" s="9">
        <f xml:space="preserve">  'Active inputs'!K$725</f>
        <v>0</v>
      </c>
      <c r="L697" s="9">
        <f xml:space="preserve">  'Active inputs'!L$725</f>
        <v>0</v>
      </c>
      <c r="M697" s="9">
        <f xml:space="preserve">  'Active inputs'!M$725</f>
        <v>0</v>
      </c>
      <c r="N697" s="9">
        <f xml:space="preserve">  'Active inputs'!N$725</f>
        <v>0.25</v>
      </c>
      <c r="O697" s="9">
        <f xml:space="preserve">  'Active inputs'!O$725</f>
        <v>0.25</v>
      </c>
      <c r="P697" s="9">
        <f xml:space="preserve">  'Active inputs'!P$725</f>
        <v>0.25</v>
      </c>
      <c r="Q697" s="9">
        <f xml:space="preserve">  'Active inputs'!Q$725</f>
        <v>0.25</v>
      </c>
      <c r="R697" s="9">
        <f xml:space="preserve">  'Active inputs'!R$725</f>
        <v>0.25</v>
      </c>
      <c r="S697" s="9">
        <f xml:space="preserve">  'Active inputs'!S$725</f>
        <v>0.25</v>
      </c>
      <c r="T697" s="9">
        <f xml:space="preserve">  'Active inputs'!T$725</f>
        <v>0.25</v>
      </c>
      <c r="U697" s="9">
        <f xml:space="preserve">  'Active inputs'!U$725</f>
        <v>0.25</v>
      </c>
      <c r="V697" s="9">
        <f xml:space="preserve">  'Active inputs'!V$725</f>
        <v>0.25</v>
      </c>
      <c r="W697" s="9">
        <f xml:space="preserve">  'Active inputs'!W$725</f>
        <v>0.25</v>
      </c>
      <c r="X697" s="9">
        <f xml:space="preserve">  'Active inputs'!X$725</f>
        <v>0</v>
      </c>
    </row>
    <row r="698" spans="1:24" hidden="1" outlineLevel="1" x14ac:dyDescent="0.2">
      <c r="A698" s="25"/>
      <c r="B698" s="25"/>
      <c r="C698" s="39"/>
      <c r="D698" s="40"/>
      <c r="E698" s="16" t="s">
        <v>5892</v>
      </c>
      <c r="F698" s="16"/>
      <c r="G698" s="16" t="s">
        <v>826</v>
      </c>
      <c r="H698" s="4">
        <f t="shared" ref="H698:H699" si="258" xml:space="preserve"> SUM( J698:X698 )</f>
        <v>0</v>
      </c>
      <c r="I698" s="16"/>
      <c r="J698" s="4">
        <f t="shared" ref="J698:X698" si="259" xml:space="preserve">  IF( J696 &gt; 0, J696 * J697, 0 )</f>
        <v>0</v>
      </c>
      <c r="K698" s="4">
        <f t="shared" si="259"/>
        <v>0</v>
      </c>
      <c r="L698" s="4">
        <f t="shared" si="259"/>
        <v>0</v>
      </c>
      <c r="M698" s="4">
        <f t="shared" si="259"/>
        <v>0</v>
      </c>
      <c r="N698" s="4">
        <f t="shared" si="259"/>
        <v>0</v>
      </c>
      <c r="O698" s="4">
        <f t="shared" si="259"/>
        <v>0</v>
      </c>
      <c r="P698" s="4">
        <f t="shared" si="259"/>
        <v>0</v>
      </c>
      <c r="Q698" s="4">
        <f t="shared" si="259"/>
        <v>0</v>
      </c>
      <c r="R698" s="4">
        <f t="shared" si="259"/>
        <v>0</v>
      </c>
      <c r="S698" s="4">
        <f t="shared" si="259"/>
        <v>0</v>
      </c>
      <c r="T698" s="4">
        <f t="shared" si="259"/>
        <v>0</v>
      </c>
      <c r="U698" s="4">
        <f t="shared" si="259"/>
        <v>0</v>
      </c>
      <c r="V698" s="4">
        <f t="shared" si="259"/>
        <v>0</v>
      </c>
      <c r="W698" s="4">
        <f t="shared" si="259"/>
        <v>0</v>
      </c>
      <c r="X698" s="4">
        <f t="shared" si="259"/>
        <v>0</v>
      </c>
    </row>
    <row r="699" spans="1:24" hidden="1" outlineLevel="1" x14ac:dyDescent="0.2">
      <c r="A699" s="25"/>
      <c r="B699" s="25"/>
      <c r="C699" s="39"/>
      <c r="D699" s="40"/>
      <c r="E699" s="16" t="str">
        <f xml:space="preserve"> LEFT($E$698, LEN($E$698) - 3 )</f>
        <v xml:space="preserve">Current tax charge - Business - nominal </v>
      </c>
      <c r="F699" s="16"/>
      <c r="G699" s="16" t="str">
        <f xml:space="preserve"> G$698</f>
        <v>£m</v>
      </c>
      <c r="H699" s="4">
        <f t="shared" si="258"/>
        <v>0</v>
      </c>
      <c r="I699" s="16"/>
      <c r="J699" s="4">
        <f t="shared" ref="J699:X699" si="260" xml:space="preserve"> -1 * J698</f>
        <v>0</v>
      </c>
      <c r="K699" s="4">
        <f t="shared" si="260"/>
        <v>0</v>
      </c>
      <c r="L699" s="4">
        <f t="shared" si="260"/>
        <v>0</v>
      </c>
      <c r="M699" s="4">
        <f t="shared" si="260"/>
        <v>0</v>
      </c>
      <c r="N699" s="4">
        <f t="shared" si="260"/>
        <v>0</v>
      </c>
      <c r="O699" s="4">
        <f t="shared" si="260"/>
        <v>0</v>
      </c>
      <c r="P699" s="4">
        <f t="shared" si="260"/>
        <v>0</v>
      </c>
      <c r="Q699" s="4">
        <f t="shared" si="260"/>
        <v>0</v>
      </c>
      <c r="R699" s="4">
        <f t="shared" si="260"/>
        <v>0</v>
      </c>
      <c r="S699" s="4">
        <f t="shared" si="260"/>
        <v>0</v>
      </c>
      <c r="T699" s="4">
        <f t="shared" si="260"/>
        <v>0</v>
      </c>
      <c r="U699" s="4">
        <f t="shared" si="260"/>
        <v>0</v>
      </c>
      <c r="V699" s="4">
        <f t="shared" si="260"/>
        <v>0</v>
      </c>
      <c r="W699" s="4">
        <f t="shared" si="260"/>
        <v>0</v>
      </c>
      <c r="X699" s="4">
        <f t="shared" si="260"/>
        <v>0</v>
      </c>
    </row>
    <row r="700" spans="1:24" hidden="1" outlineLevel="1" x14ac:dyDescent="0.2"/>
    <row r="701" spans="1:24" hidden="1" outlineLevel="1" x14ac:dyDescent="0.2"/>
    <row r="702" spans="1:24" hidden="1" outlineLevel="1" x14ac:dyDescent="0.2">
      <c r="B702" s="60" t="s">
        <v>5680</v>
      </c>
    </row>
    <row r="703" spans="1:24" hidden="1" outlineLevel="1" x14ac:dyDescent="0.2">
      <c r="E703" s="2" t="str">
        <f t="shared" ref="E703:X703" si="261" xml:space="preserve">  E$698</f>
        <v>Current tax charge - Business - nominal POS</v>
      </c>
      <c r="F703" s="2">
        <f t="shared" si="261"/>
        <v>0</v>
      </c>
      <c r="G703" s="2" t="str">
        <f t="shared" si="261"/>
        <v>£m</v>
      </c>
      <c r="H703" s="2">
        <f t="shared" si="261"/>
        <v>0</v>
      </c>
      <c r="I703" s="2">
        <f t="shared" si="261"/>
        <v>0</v>
      </c>
      <c r="J703" s="2">
        <f t="shared" si="261"/>
        <v>0</v>
      </c>
      <c r="K703" s="2">
        <f t="shared" si="261"/>
        <v>0</v>
      </c>
      <c r="L703" s="2">
        <f t="shared" si="261"/>
        <v>0</v>
      </c>
      <c r="M703" s="2">
        <f t="shared" si="261"/>
        <v>0</v>
      </c>
      <c r="N703" s="2">
        <f t="shared" si="261"/>
        <v>0</v>
      </c>
      <c r="O703" s="2">
        <f t="shared" si="261"/>
        <v>0</v>
      </c>
      <c r="P703" s="2">
        <f t="shared" si="261"/>
        <v>0</v>
      </c>
      <c r="Q703" s="2">
        <f t="shared" si="261"/>
        <v>0</v>
      </c>
      <c r="R703" s="2">
        <f t="shared" si="261"/>
        <v>0</v>
      </c>
      <c r="S703" s="2">
        <f t="shared" si="261"/>
        <v>0</v>
      </c>
      <c r="T703" s="2">
        <f t="shared" si="261"/>
        <v>0</v>
      </c>
      <c r="U703" s="2">
        <f t="shared" si="261"/>
        <v>0</v>
      </c>
      <c r="V703" s="2">
        <f t="shared" si="261"/>
        <v>0</v>
      </c>
      <c r="W703" s="2">
        <f t="shared" si="261"/>
        <v>0</v>
      </c>
      <c r="X703" s="2">
        <f t="shared" si="261"/>
        <v>0</v>
      </c>
    </row>
    <row r="704" spans="1:24" hidden="1" outlineLevel="1" x14ac:dyDescent="0.2">
      <c r="A704" s="12"/>
      <c r="B704" s="12"/>
      <c r="C704" s="20"/>
      <c r="D704" s="21"/>
      <c r="E704" s="5" t="str">
        <f xml:space="preserve">  Time!E$113</f>
        <v>Forecast period flag</v>
      </c>
      <c r="F704" s="5">
        <f xml:space="preserve">  Time!F$113</f>
        <v>0</v>
      </c>
      <c r="G704" s="5" t="str">
        <f xml:space="preserve">  Time!G$113</f>
        <v>flag</v>
      </c>
      <c r="H704" s="5">
        <f xml:space="preserve">  Time!H$113</f>
        <v>5</v>
      </c>
      <c r="I704" s="5">
        <f xml:space="preserve">  Time!I$113</f>
        <v>0</v>
      </c>
      <c r="J704" s="5">
        <f xml:space="preserve">  Time!J$113</f>
        <v>0</v>
      </c>
      <c r="K704" s="5">
        <f xml:space="preserve">  Time!K$113</f>
        <v>0</v>
      </c>
      <c r="L704" s="5">
        <f xml:space="preserve">  Time!L$113</f>
        <v>0</v>
      </c>
      <c r="M704" s="5">
        <f xml:space="preserve">  Time!M$113</f>
        <v>0</v>
      </c>
      <c r="N704" s="5">
        <f xml:space="preserve">  Time!N$113</f>
        <v>1</v>
      </c>
      <c r="O704" s="5">
        <f xml:space="preserve">  Time!O$113</f>
        <v>1</v>
      </c>
      <c r="P704" s="5">
        <f xml:space="preserve">  Time!P$113</f>
        <v>1</v>
      </c>
      <c r="Q704" s="5">
        <f xml:space="preserve">  Time!Q$113</f>
        <v>1</v>
      </c>
      <c r="R704" s="5">
        <f xml:space="preserve">  Time!R$113</f>
        <v>1</v>
      </c>
      <c r="S704" s="5">
        <f xml:space="preserve">  Time!S$113</f>
        <v>0</v>
      </c>
      <c r="T704" s="5">
        <f xml:space="preserve">  Time!T$113</f>
        <v>0</v>
      </c>
      <c r="U704" s="5">
        <f xml:space="preserve">  Time!U$113</f>
        <v>0</v>
      </c>
      <c r="V704" s="5">
        <f xml:space="preserve">  Time!V$113</f>
        <v>0</v>
      </c>
      <c r="W704" s="5">
        <f xml:space="preserve">  Time!W$113</f>
        <v>0</v>
      </c>
      <c r="X704" s="5">
        <f xml:space="preserve">  Time!X$113</f>
        <v>0</v>
      </c>
    </row>
    <row r="705" spans="1:24" hidden="1" outlineLevel="1" x14ac:dyDescent="0.2">
      <c r="A705" s="25"/>
      <c r="B705" s="25"/>
      <c r="C705" s="39"/>
      <c r="D705" s="40"/>
      <c r="E705" s="16" t="s">
        <v>11151</v>
      </c>
      <c r="F705" s="16"/>
      <c r="G705" s="16" t="s">
        <v>826</v>
      </c>
      <c r="H705" s="4">
        <f t="shared" ref="H705:H706" si="262" xml:space="preserve"> SUM( J705:X705 )</f>
        <v>0</v>
      </c>
      <c r="I705" s="16"/>
      <c r="J705" s="4">
        <f t="shared" ref="J705:X705" si="263" xml:space="preserve">  J703 * J704</f>
        <v>0</v>
      </c>
      <c r="K705" s="4">
        <f t="shared" si="263"/>
        <v>0</v>
      </c>
      <c r="L705" s="4">
        <f t="shared" si="263"/>
        <v>0</v>
      </c>
      <c r="M705" s="4">
        <f t="shared" si="263"/>
        <v>0</v>
      </c>
      <c r="N705" s="4">
        <f t="shared" si="263"/>
        <v>0</v>
      </c>
      <c r="O705" s="4">
        <f t="shared" si="263"/>
        <v>0</v>
      </c>
      <c r="P705" s="4">
        <f t="shared" si="263"/>
        <v>0</v>
      </c>
      <c r="Q705" s="4">
        <f t="shared" si="263"/>
        <v>0</v>
      </c>
      <c r="R705" s="4">
        <f t="shared" si="263"/>
        <v>0</v>
      </c>
      <c r="S705" s="4">
        <f t="shared" si="263"/>
        <v>0</v>
      </c>
      <c r="T705" s="4">
        <f t="shared" si="263"/>
        <v>0</v>
      </c>
      <c r="U705" s="4">
        <f t="shared" si="263"/>
        <v>0</v>
      </c>
      <c r="V705" s="4">
        <f t="shared" si="263"/>
        <v>0</v>
      </c>
      <c r="W705" s="4">
        <f t="shared" si="263"/>
        <v>0</v>
      </c>
      <c r="X705" s="4">
        <f t="shared" si="263"/>
        <v>0</v>
      </c>
    </row>
    <row r="706" spans="1:24" hidden="1" outlineLevel="1" x14ac:dyDescent="0.2">
      <c r="A706" s="25"/>
      <c r="B706" s="25"/>
      <c r="C706" s="39"/>
      <c r="D706" s="40"/>
      <c r="E706" s="16" t="str">
        <f xml:space="preserve"> LEFT($E$705, LEN($E$705) - 3 )</f>
        <v xml:space="preserve">Corporation tax paid - Business - nominal </v>
      </c>
      <c r="F706" s="16"/>
      <c r="G706" s="16" t="str">
        <f xml:space="preserve"> G$705</f>
        <v>£m</v>
      </c>
      <c r="H706" s="4">
        <f t="shared" si="262"/>
        <v>0</v>
      </c>
      <c r="I706" s="16"/>
      <c r="J706" s="4">
        <f t="shared" ref="J706:X706" si="264" xml:space="preserve"> -1 * J705</f>
        <v>0</v>
      </c>
      <c r="K706" s="4">
        <f t="shared" si="264"/>
        <v>0</v>
      </c>
      <c r="L706" s="4">
        <f t="shared" si="264"/>
        <v>0</v>
      </c>
      <c r="M706" s="4">
        <f t="shared" si="264"/>
        <v>0</v>
      </c>
      <c r="N706" s="4">
        <f t="shared" si="264"/>
        <v>0</v>
      </c>
      <c r="O706" s="4">
        <f t="shared" si="264"/>
        <v>0</v>
      </c>
      <c r="P706" s="4">
        <f t="shared" si="264"/>
        <v>0</v>
      </c>
      <c r="Q706" s="4">
        <f t="shared" si="264"/>
        <v>0</v>
      </c>
      <c r="R706" s="4">
        <f t="shared" si="264"/>
        <v>0</v>
      </c>
      <c r="S706" s="4">
        <f t="shared" si="264"/>
        <v>0</v>
      </c>
      <c r="T706" s="4">
        <f t="shared" si="264"/>
        <v>0</v>
      </c>
      <c r="U706" s="4">
        <f t="shared" si="264"/>
        <v>0</v>
      </c>
      <c r="V706" s="4">
        <f t="shared" si="264"/>
        <v>0</v>
      </c>
      <c r="W706" s="4">
        <f t="shared" si="264"/>
        <v>0</v>
      </c>
      <c r="X706" s="4">
        <f t="shared" si="264"/>
        <v>0</v>
      </c>
    </row>
    <row r="707" spans="1:24" hidden="1" outlineLevel="1" x14ac:dyDescent="0.2"/>
    <row r="708" spans="1:24" hidden="1" outlineLevel="1" x14ac:dyDescent="0.2"/>
    <row r="709" spans="1:24" hidden="1" outlineLevel="1" x14ac:dyDescent="0.2">
      <c r="B709" s="60" t="s">
        <v>4965</v>
      </c>
    </row>
    <row r="710" spans="1:24" hidden="1" outlineLevel="1" x14ac:dyDescent="0.2">
      <c r="A710" s="12"/>
      <c r="B710" s="12"/>
      <c r="C710" s="20"/>
      <c r="D710" s="21"/>
      <c r="E710" s="3" t="str">
        <f xml:space="preserve">  'Active inputs'!E$3736</f>
        <v>Active - Retail - Corporation tax creditor b/f - nominal</v>
      </c>
      <c r="F710" s="3">
        <f xml:space="preserve">  'Active inputs'!F$3736</f>
        <v>0</v>
      </c>
      <c r="G710" s="3" t="str">
        <f xml:space="preserve">  'Active inputs'!G$3736</f>
        <v>£m</v>
      </c>
      <c r="H710" s="3">
        <f xml:space="preserve">  'Active inputs'!H$3736</f>
        <v>0</v>
      </c>
      <c r="I710" s="3">
        <f xml:space="preserve">  'Active inputs'!I$3736</f>
        <v>0</v>
      </c>
      <c r="J710" s="3">
        <f xml:space="preserve">  'Active inputs'!J$3736</f>
        <v>0</v>
      </c>
      <c r="K710" s="3">
        <f xml:space="preserve">  'Active inputs'!K$3736</f>
        <v>0</v>
      </c>
      <c r="L710" s="3">
        <f xml:space="preserve">  'Active inputs'!L$3736</f>
        <v>0</v>
      </c>
      <c r="M710" s="3">
        <f xml:space="preserve">  'Active inputs'!M$3736</f>
        <v>0</v>
      </c>
      <c r="N710" s="3">
        <f xml:space="preserve">  'Active inputs'!N$3736</f>
        <v>0</v>
      </c>
      <c r="O710" s="3">
        <f xml:space="preserve">  'Active inputs'!O$3736</f>
        <v>0</v>
      </c>
      <c r="P710" s="3">
        <f xml:space="preserve">  'Active inputs'!P$3736</f>
        <v>0</v>
      </c>
      <c r="Q710" s="3">
        <f xml:space="preserve">  'Active inputs'!Q$3736</f>
        <v>0</v>
      </c>
      <c r="R710" s="3">
        <f xml:space="preserve">  'Active inputs'!R$3736</f>
        <v>0</v>
      </c>
      <c r="S710" s="3">
        <f xml:space="preserve">  'Active inputs'!S$3736</f>
        <v>0</v>
      </c>
      <c r="T710" s="3">
        <f xml:space="preserve">  'Active inputs'!T$3736</f>
        <v>0</v>
      </c>
      <c r="U710" s="3">
        <f xml:space="preserve">  'Active inputs'!U$3736</f>
        <v>0</v>
      </c>
      <c r="V710" s="3">
        <f xml:space="preserve">  'Active inputs'!V$3736</f>
        <v>0</v>
      </c>
      <c r="W710" s="3">
        <f xml:space="preserve">  'Active inputs'!W$3736</f>
        <v>0</v>
      </c>
      <c r="X710" s="3">
        <f xml:space="preserve">  'Active inputs'!X$3736</f>
        <v>0</v>
      </c>
    </row>
    <row r="711" spans="1:24" hidden="1" outlineLevel="1" x14ac:dyDescent="0.2">
      <c r="E711" s="19" t="str">
        <f t="shared" ref="E711:X711" si="265" xml:space="preserve">  E$269</f>
        <v>Business retail apportionment</v>
      </c>
      <c r="F711" s="19">
        <f t="shared" si="265"/>
        <v>0</v>
      </c>
      <c r="G711" s="19" t="str">
        <f t="shared" si="265"/>
        <v>%</v>
      </c>
      <c r="H711" s="19">
        <f t="shared" si="265"/>
        <v>0</v>
      </c>
      <c r="I711" s="19">
        <f t="shared" si="265"/>
        <v>0</v>
      </c>
      <c r="J711" s="19">
        <f t="shared" si="265"/>
        <v>1</v>
      </c>
      <c r="K711" s="19">
        <f t="shared" si="265"/>
        <v>1</v>
      </c>
      <c r="L711" s="19">
        <f t="shared" si="265"/>
        <v>1</v>
      </c>
      <c r="M711" s="19">
        <f t="shared" si="265"/>
        <v>0.19530000000000003</v>
      </c>
      <c r="N711" s="19">
        <f t="shared" si="265"/>
        <v>0.19939524274375797</v>
      </c>
      <c r="O711" s="19">
        <f t="shared" si="265"/>
        <v>0.2008002102735521</v>
      </c>
      <c r="P711" s="19">
        <f t="shared" si="265"/>
        <v>0.20155402011039492</v>
      </c>
      <c r="Q711" s="19">
        <f t="shared" si="265"/>
        <v>0.20114705491613261</v>
      </c>
      <c r="R711" s="19">
        <f t="shared" si="265"/>
        <v>0.20061378091270066</v>
      </c>
      <c r="S711" s="19">
        <f t="shared" si="265"/>
        <v>0.20085084505802087</v>
      </c>
      <c r="T711" s="19">
        <f t="shared" si="265"/>
        <v>0.20230289923416955</v>
      </c>
      <c r="U711" s="19">
        <f t="shared" si="265"/>
        <v>0.20371073363192727</v>
      </c>
      <c r="V711" s="19">
        <f t="shared" si="265"/>
        <v>0.20498343772489547</v>
      </c>
      <c r="W711" s="19">
        <f t="shared" si="265"/>
        <v>0.20620365784583583</v>
      </c>
      <c r="X711" s="19">
        <f t="shared" si="265"/>
        <v>1</v>
      </c>
    </row>
    <row r="712" spans="1:24" hidden="1" outlineLevel="1" x14ac:dyDescent="0.2">
      <c r="E712" s="61" t="s">
        <v>4965</v>
      </c>
      <c r="G712" s="61" t="s">
        <v>826</v>
      </c>
      <c r="H712" s="2">
        <f xml:space="preserve"> SUM( J712:X712 )</f>
        <v>0</v>
      </c>
      <c r="J712" s="2">
        <f t="shared" ref="J712:X712" si="266" xml:space="preserve">  J710 * J711 * -1</f>
        <v>0</v>
      </c>
      <c r="K712" s="2">
        <f t="shared" si="266"/>
        <v>0</v>
      </c>
      <c r="L712" s="2">
        <f t="shared" si="266"/>
        <v>0</v>
      </c>
      <c r="M712" s="2">
        <f t="shared" si="266"/>
        <v>0</v>
      </c>
      <c r="N712" s="2">
        <f t="shared" si="266"/>
        <v>0</v>
      </c>
      <c r="O712" s="2">
        <f t="shared" si="266"/>
        <v>0</v>
      </c>
      <c r="P712" s="2">
        <f t="shared" si="266"/>
        <v>0</v>
      </c>
      <c r="Q712" s="2">
        <f t="shared" si="266"/>
        <v>0</v>
      </c>
      <c r="R712" s="2">
        <f t="shared" si="266"/>
        <v>0</v>
      </c>
      <c r="S712" s="2">
        <f t="shared" si="266"/>
        <v>0</v>
      </c>
      <c r="T712" s="2">
        <f t="shared" si="266"/>
        <v>0</v>
      </c>
      <c r="U712" s="2">
        <f t="shared" si="266"/>
        <v>0</v>
      </c>
      <c r="V712" s="2">
        <f t="shared" si="266"/>
        <v>0</v>
      </c>
      <c r="W712" s="2">
        <f t="shared" si="266"/>
        <v>0</v>
      </c>
      <c r="X712" s="2">
        <f t="shared" si="266"/>
        <v>0</v>
      </c>
    </row>
    <row r="713" spans="1:24" hidden="1" outlineLevel="1" x14ac:dyDescent="0.2"/>
    <row r="714" spans="1:24" hidden="1" outlineLevel="1" x14ac:dyDescent="0.2"/>
    <row r="715" spans="1:24" hidden="1" outlineLevel="1" x14ac:dyDescent="0.2">
      <c r="B715" s="60" t="s">
        <v>7213</v>
      </c>
    </row>
    <row r="716" spans="1:24" s="89" customFormat="1" hidden="1" outlineLevel="1" x14ac:dyDescent="0.2">
      <c r="A716" s="97"/>
      <c r="B716" s="97"/>
      <c r="C716" s="143"/>
      <c r="D716" s="142"/>
      <c r="E716" s="38" t="str">
        <f t="shared" ref="E716:X716" si="267" xml:space="preserve">  E$712</f>
        <v>Retail - Corporation tax creditor - Business b/f - nominal</v>
      </c>
      <c r="F716" s="38">
        <f t="shared" si="267"/>
        <v>0</v>
      </c>
      <c r="G716" s="38" t="str">
        <f t="shared" si="267"/>
        <v>£m</v>
      </c>
      <c r="H716" s="38">
        <f t="shared" si="267"/>
        <v>0</v>
      </c>
      <c r="I716" s="38">
        <f t="shared" si="267"/>
        <v>0</v>
      </c>
      <c r="J716" s="38">
        <f t="shared" si="267"/>
        <v>0</v>
      </c>
      <c r="K716" s="38">
        <f t="shared" si="267"/>
        <v>0</v>
      </c>
      <c r="L716" s="38">
        <f t="shared" si="267"/>
        <v>0</v>
      </c>
      <c r="M716" s="38">
        <f t="shared" si="267"/>
        <v>0</v>
      </c>
      <c r="N716" s="38">
        <f t="shared" si="267"/>
        <v>0</v>
      </c>
      <c r="O716" s="38">
        <f t="shared" si="267"/>
        <v>0</v>
      </c>
      <c r="P716" s="38">
        <f t="shared" si="267"/>
        <v>0</v>
      </c>
      <c r="Q716" s="38">
        <f t="shared" si="267"/>
        <v>0</v>
      </c>
      <c r="R716" s="38">
        <f t="shared" si="267"/>
        <v>0</v>
      </c>
      <c r="S716" s="38">
        <f t="shared" si="267"/>
        <v>0</v>
      </c>
      <c r="T716" s="38">
        <f t="shared" si="267"/>
        <v>0</v>
      </c>
      <c r="U716" s="38">
        <f t="shared" si="267"/>
        <v>0</v>
      </c>
      <c r="V716" s="38">
        <f t="shared" si="267"/>
        <v>0</v>
      </c>
      <c r="W716" s="38">
        <f t="shared" si="267"/>
        <v>0</v>
      </c>
      <c r="X716" s="38">
        <f t="shared" si="267"/>
        <v>0</v>
      </c>
    </row>
    <row r="717" spans="1:24" hidden="1" outlineLevel="1" x14ac:dyDescent="0.2">
      <c r="A717" s="12"/>
      <c r="B717" s="12"/>
      <c r="C717" s="20"/>
      <c r="D717" s="21"/>
      <c r="E717" s="5" t="str">
        <f xml:space="preserve">  Time!E$137</f>
        <v>Last pre forecast period flag</v>
      </c>
      <c r="F717" s="5">
        <f xml:space="preserve">  Time!F$137</f>
        <v>0</v>
      </c>
      <c r="G717" s="5" t="str">
        <f xml:space="preserve">  Time!G$137</f>
        <v>flag</v>
      </c>
      <c r="H717" s="5">
        <f xml:space="preserve">  Time!H$137</f>
        <v>1</v>
      </c>
      <c r="I717" s="5">
        <f xml:space="preserve">  Time!I$137</f>
        <v>0</v>
      </c>
      <c r="J717" s="5">
        <f xml:space="preserve">  Time!J$137</f>
        <v>0</v>
      </c>
      <c r="K717" s="5">
        <f xml:space="preserve">  Time!K$137</f>
        <v>0</v>
      </c>
      <c r="L717" s="5">
        <f xml:space="preserve">  Time!L$137</f>
        <v>0</v>
      </c>
      <c r="M717" s="5">
        <f xml:space="preserve">  Time!M$137</f>
        <v>1</v>
      </c>
      <c r="N717" s="5">
        <f xml:space="preserve">  Time!N$137</f>
        <v>0</v>
      </c>
      <c r="O717" s="5">
        <f xml:space="preserve">  Time!O$137</f>
        <v>0</v>
      </c>
      <c r="P717" s="5">
        <f xml:space="preserve">  Time!P$137</f>
        <v>0</v>
      </c>
      <c r="Q717" s="5">
        <f xml:space="preserve">  Time!Q$137</f>
        <v>0</v>
      </c>
      <c r="R717" s="5">
        <f xml:space="preserve">  Time!R$137</f>
        <v>0</v>
      </c>
      <c r="S717" s="5">
        <f xml:space="preserve">  Time!S$137</f>
        <v>0</v>
      </c>
      <c r="T717" s="5">
        <f xml:space="preserve">  Time!T$137</f>
        <v>0</v>
      </c>
      <c r="U717" s="5">
        <f xml:space="preserve">  Time!U$137</f>
        <v>0</v>
      </c>
      <c r="V717" s="5">
        <f xml:space="preserve">  Time!V$137</f>
        <v>0</v>
      </c>
      <c r="W717" s="5">
        <f xml:space="preserve">  Time!W$137</f>
        <v>0</v>
      </c>
      <c r="X717" s="5">
        <f xml:space="preserve">  Time!X$137</f>
        <v>0</v>
      </c>
    </row>
    <row r="718" spans="1:24" hidden="1" outlineLevel="1" x14ac:dyDescent="0.2">
      <c r="E718" s="61" t="s">
        <v>2131</v>
      </c>
      <c r="G718" s="61" t="s">
        <v>826</v>
      </c>
      <c r="J718" s="2">
        <f t="shared" ref="J718:X718" si="268" xml:space="preserve">  I721</f>
        <v>0</v>
      </c>
      <c r="K718" s="2">
        <f t="shared" si="268"/>
        <v>0</v>
      </c>
      <c r="L718" s="2">
        <f t="shared" si="268"/>
        <v>0</v>
      </c>
      <c r="M718" s="2">
        <f t="shared" si="268"/>
        <v>0</v>
      </c>
      <c r="N718" s="2">
        <f t="shared" si="268"/>
        <v>0</v>
      </c>
      <c r="O718" s="2">
        <f t="shared" si="268"/>
        <v>0</v>
      </c>
      <c r="P718" s="2">
        <f t="shared" si="268"/>
        <v>0</v>
      </c>
      <c r="Q718" s="2">
        <f t="shared" si="268"/>
        <v>0</v>
      </c>
      <c r="R718" s="2">
        <f t="shared" si="268"/>
        <v>0</v>
      </c>
      <c r="S718" s="2">
        <f t="shared" si="268"/>
        <v>0</v>
      </c>
      <c r="T718" s="2">
        <f t="shared" si="268"/>
        <v>0</v>
      </c>
      <c r="U718" s="2">
        <f t="shared" si="268"/>
        <v>0</v>
      </c>
      <c r="V718" s="2">
        <f t="shared" si="268"/>
        <v>0</v>
      </c>
      <c r="W718" s="2">
        <f t="shared" si="268"/>
        <v>0</v>
      </c>
      <c r="X718" s="2">
        <f t="shared" si="268"/>
        <v>0</v>
      </c>
    </row>
    <row r="719" spans="1:24" hidden="1" outlineLevel="1" x14ac:dyDescent="0.2">
      <c r="D719" s="157" t="s">
        <v>7171</v>
      </c>
      <c r="E719" s="2" t="str">
        <f t="shared" ref="E719:X719" si="269" xml:space="preserve">  E$698</f>
        <v>Current tax charge - Business - nominal POS</v>
      </c>
      <c r="F719" s="2">
        <f t="shared" si="269"/>
        <v>0</v>
      </c>
      <c r="G719" s="2" t="str">
        <f t="shared" si="269"/>
        <v>£m</v>
      </c>
      <c r="H719" s="2">
        <f t="shared" si="269"/>
        <v>0</v>
      </c>
      <c r="I719" s="2">
        <f t="shared" si="269"/>
        <v>0</v>
      </c>
      <c r="J719" s="2">
        <f t="shared" si="269"/>
        <v>0</v>
      </c>
      <c r="K719" s="2">
        <f t="shared" si="269"/>
        <v>0</v>
      </c>
      <c r="L719" s="2">
        <f t="shared" si="269"/>
        <v>0</v>
      </c>
      <c r="M719" s="2">
        <f t="shared" si="269"/>
        <v>0</v>
      </c>
      <c r="N719" s="2">
        <f t="shared" si="269"/>
        <v>0</v>
      </c>
      <c r="O719" s="2">
        <f t="shared" si="269"/>
        <v>0</v>
      </c>
      <c r="P719" s="2">
        <f t="shared" si="269"/>
        <v>0</v>
      </c>
      <c r="Q719" s="2">
        <f t="shared" si="269"/>
        <v>0</v>
      </c>
      <c r="R719" s="2">
        <f t="shared" si="269"/>
        <v>0</v>
      </c>
      <c r="S719" s="2">
        <f t="shared" si="269"/>
        <v>0</v>
      </c>
      <c r="T719" s="2">
        <f t="shared" si="269"/>
        <v>0</v>
      </c>
      <c r="U719" s="2">
        <f t="shared" si="269"/>
        <v>0</v>
      </c>
      <c r="V719" s="2">
        <f t="shared" si="269"/>
        <v>0</v>
      </c>
      <c r="W719" s="2">
        <f t="shared" si="269"/>
        <v>0</v>
      </c>
      <c r="X719" s="2">
        <f t="shared" si="269"/>
        <v>0</v>
      </c>
    </row>
    <row r="720" spans="1:24" hidden="1" outlineLevel="1" x14ac:dyDescent="0.2">
      <c r="D720" s="157" t="s">
        <v>10110</v>
      </c>
      <c r="E720" s="2" t="str">
        <f t="shared" ref="E720:X720" si="270" xml:space="preserve">  E$705</f>
        <v>Corporation tax paid - Business - nominal POS</v>
      </c>
      <c r="F720" s="2">
        <f t="shared" si="270"/>
        <v>0</v>
      </c>
      <c r="G720" s="2" t="str">
        <f t="shared" si="270"/>
        <v>£m</v>
      </c>
      <c r="H720" s="2">
        <f t="shared" si="270"/>
        <v>0</v>
      </c>
      <c r="I720" s="2">
        <f t="shared" si="270"/>
        <v>0</v>
      </c>
      <c r="J720" s="2">
        <f t="shared" si="270"/>
        <v>0</v>
      </c>
      <c r="K720" s="2">
        <f t="shared" si="270"/>
        <v>0</v>
      </c>
      <c r="L720" s="2">
        <f t="shared" si="270"/>
        <v>0</v>
      </c>
      <c r="M720" s="2">
        <f t="shared" si="270"/>
        <v>0</v>
      </c>
      <c r="N720" s="2">
        <f t="shared" si="270"/>
        <v>0</v>
      </c>
      <c r="O720" s="2">
        <f t="shared" si="270"/>
        <v>0</v>
      </c>
      <c r="P720" s="2">
        <f t="shared" si="270"/>
        <v>0</v>
      </c>
      <c r="Q720" s="2">
        <f t="shared" si="270"/>
        <v>0</v>
      </c>
      <c r="R720" s="2">
        <f t="shared" si="270"/>
        <v>0</v>
      </c>
      <c r="S720" s="2">
        <f t="shared" si="270"/>
        <v>0</v>
      </c>
      <c r="T720" s="2">
        <f t="shared" si="270"/>
        <v>0</v>
      </c>
      <c r="U720" s="2">
        <f t="shared" si="270"/>
        <v>0</v>
      </c>
      <c r="V720" s="2">
        <f t="shared" si="270"/>
        <v>0</v>
      </c>
      <c r="W720" s="2">
        <f t="shared" si="270"/>
        <v>0</v>
      </c>
      <c r="X720" s="2">
        <f t="shared" si="270"/>
        <v>0</v>
      </c>
    </row>
    <row r="721" spans="1:24" s="90" customFormat="1" hidden="1" outlineLevel="1" x14ac:dyDescent="0.2">
      <c r="A721" s="91"/>
      <c r="B721" s="91"/>
      <c r="C721" s="131"/>
      <c r="D721" s="128"/>
      <c r="E721" s="66" t="s">
        <v>7213</v>
      </c>
      <c r="F721" s="66"/>
      <c r="G721" s="66" t="s">
        <v>826</v>
      </c>
      <c r="H721" s="66"/>
      <c r="I721" s="29">
        <f t="shared" ref="I721:X721" si="271" xml:space="preserve">  IF( I717 = 1, I716, I718 + I719 - I720 )</f>
        <v>0</v>
      </c>
      <c r="J721" s="29">
        <f t="shared" si="271"/>
        <v>0</v>
      </c>
      <c r="K721" s="29">
        <f t="shared" si="271"/>
        <v>0</v>
      </c>
      <c r="L721" s="29">
        <f t="shared" si="271"/>
        <v>0</v>
      </c>
      <c r="M721" s="29">
        <f t="shared" si="271"/>
        <v>0</v>
      </c>
      <c r="N721" s="29">
        <f t="shared" si="271"/>
        <v>0</v>
      </c>
      <c r="O721" s="29">
        <f t="shared" si="271"/>
        <v>0</v>
      </c>
      <c r="P721" s="29">
        <f t="shared" si="271"/>
        <v>0</v>
      </c>
      <c r="Q721" s="29">
        <f t="shared" si="271"/>
        <v>0</v>
      </c>
      <c r="R721" s="29">
        <f t="shared" si="271"/>
        <v>0</v>
      </c>
      <c r="S721" s="29">
        <f t="shared" si="271"/>
        <v>0</v>
      </c>
      <c r="T721" s="29">
        <f t="shared" si="271"/>
        <v>0</v>
      </c>
      <c r="U721" s="29">
        <f t="shared" si="271"/>
        <v>0</v>
      </c>
      <c r="V721" s="29">
        <f t="shared" si="271"/>
        <v>0</v>
      </c>
      <c r="W721" s="29">
        <f t="shared" si="271"/>
        <v>0</v>
      </c>
      <c r="X721" s="29">
        <f t="shared" si="271"/>
        <v>0</v>
      </c>
    </row>
    <row r="724" spans="1:24" s="63" customFormat="1" collapsed="1" x14ac:dyDescent="0.2">
      <c r="A724" s="48" t="s">
        <v>3847</v>
      </c>
      <c r="B724" s="48"/>
      <c r="C724" s="64"/>
      <c r="D724" s="67"/>
    </row>
    <row r="725" spans="1:24" hidden="1" outlineLevel="1" x14ac:dyDescent="0.2">
      <c r="B725" s="60" t="s">
        <v>329</v>
      </c>
    </row>
    <row r="726" spans="1:24" hidden="1" outlineLevel="1" x14ac:dyDescent="0.2">
      <c r="E726" s="2" t="str">
        <f t="shared" ref="E726:X726" si="272" xml:space="preserve">  E$759</f>
        <v>Retained earnings balance - Business - nominal BEG</v>
      </c>
      <c r="F726" s="2">
        <f t="shared" si="272"/>
        <v>0</v>
      </c>
      <c r="G726" s="2" t="str">
        <f t="shared" si="272"/>
        <v>£m</v>
      </c>
      <c r="H726" s="2">
        <f t="shared" si="272"/>
        <v>0</v>
      </c>
      <c r="I726" s="2">
        <f t="shared" si="272"/>
        <v>0</v>
      </c>
      <c r="J726" s="2">
        <f t="shared" si="272"/>
        <v>0</v>
      </c>
      <c r="K726" s="2">
        <f t="shared" si="272"/>
        <v>0</v>
      </c>
      <c r="L726" s="2">
        <f t="shared" si="272"/>
        <v>0</v>
      </c>
      <c r="M726" s="2">
        <f t="shared" si="272"/>
        <v>0</v>
      </c>
      <c r="N726" s="2">
        <f t="shared" si="272"/>
        <v>0</v>
      </c>
      <c r="O726" s="2">
        <f t="shared" si="272"/>
        <v>0</v>
      </c>
      <c r="P726" s="2">
        <f t="shared" si="272"/>
        <v>0</v>
      </c>
      <c r="Q726" s="2">
        <f t="shared" si="272"/>
        <v>0</v>
      </c>
      <c r="R726" s="2">
        <f t="shared" si="272"/>
        <v>0</v>
      </c>
      <c r="S726" s="2">
        <f t="shared" si="272"/>
        <v>0</v>
      </c>
      <c r="T726" s="2">
        <f t="shared" si="272"/>
        <v>0</v>
      </c>
      <c r="U726" s="2">
        <f t="shared" si="272"/>
        <v>0</v>
      </c>
      <c r="V726" s="2">
        <f t="shared" si="272"/>
        <v>0</v>
      </c>
      <c r="W726" s="2">
        <f t="shared" si="272"/>
        <v>0</v>
      </c>
      <c r="X726" s="2">
        <f t="shared" si="272"/>
        <v>0</v>
      </c>
    </row>
    <row r="727" spans="1:24" hidden="1" outlineLevel="1" x14ac:dyDescent="0.2">
      <c r="A727" s="12"/>
      <c r="B727" s="12"/>
      <c r="C727" s="20"/>
      <c r="D727" s="21"/>
      <c r="E727" s="3" t="str">
        <f xml:space="preserve">  'FinStat Business'!E$20</f>
        <v>Earnings after tax (EAT) - Business - nominal</v>
      </c>
      <c r="F727" s="3">
        <f xml:space="preserve">  'FinStat Business'!F$20</f>
        <v>0</v>
      </c>
      <c r="G727" s="3" t="str">
        <f xml:space="preserve">  'FinStat Business'!G$20</f>
        <v>£m</v>
      </c>
      <c r="H727" s="3">
        <f xml:space="preserve">  'FinStat Business'!H$20</f>
        <v>0</v>
      </c>
      <c r="I727" s="3">
        <f xml:space="preserve">  'FinStat Business'!I$20</f>
        <v>0</v>
      </c>
      <c r="J727" s="3">
        <f xml:space="preserve">  'FinStat Business'!J$20</f>
        <v>0</v>
      </c>
      <c r="K727" s="3">
        <f xml:space="preserve">  'FinStat Business'!K$20</f>
        <v>0</v>
      </c>
      <c r="L727" s="3">
        <f xml:space="preserve">  'FinStat Business'!L$20</f>
        <v>0</v>
      </c>
      <c r="M727" s="3">
        <f xml:space="preserve">  'FinStat Business'!M$20</f>
        <v>0</v>
      </c>
      <c r="N727" s="3">
        <f xml:space="preserve">  'FinStat Business'!N$20</f>
        <v>0</v>
      </c>
      <c r="O727" s="3">
        <f xml:space="preserve">  'FinStat Business'!O$20</f>
        <v>0</v>
      </c>
      <c r="P727" s="3">
        <f xml:space="preserve">  'FinStat Business'!P$20</f>
        <v>0</v>
      </c>
      <c r="Q727" s="3">
        <f xml:space="preserve">  'FinStat Business'!Q$20</f>
        <v>0</v>
      </c>
      <c r="R727" s="3">
        <f xml:space="preserve">  'FinStat Business'!R$20</f>
        <v>0</v>
      </c>
      <c r="S727" s="3">
        <f xml:space="preserve">  'FinStat Business'!S$20</f>
        <v>0</v>
      </c>
      <c r="T727" s="3">
        <f xml:space="preserve">  'FinStat Business'!T$20</f>
        <v>0</v>
      </c>
      <c r="U727" s="3">
        <f xml:space="preserve">  'FinStat Business'!U$20</f>
        <v>0</v>
      </c>
      <c r="V727" s="3">
        <f xml:space="preserve">  'FinStat Business'!V$20</f>
        <v>0</v>
      </c>
      <c r="W727" s="3">
        <f xml:space="preserve">  'FinStat Business'!W$20</f>
        <v>0</v>
      </c>
      <c r="X727" s="3">
        <f xml:space="preserve">  'FinStat Business'!X$20</f>
        <v>0</v>
      </c>
    </row>
    <row r="728" spans="1:24" hidden="1" outlineLevel="1" x14ac:dyDescent="0.2">
      <c r="E728" s="61" t="s">
        <v>329</v>
      </c>
      <c r="G728" s="61" t="s">
        <v>826</v>
      </c>
      <c r="H728" s="2">
        <f xml:space="preserve"> SUM( J728:X728 )</f>
        <v>0</v>
      </c>
      <c r="J728" s="2">
        <f t="shared" ref="J728:X728" si="273" xml:space="preserve">  MIN( MAX( 0, SUM( J726:J727 ) ), MAX( 0, J727 ) )</f>
        <v>0</v>
      </c>
      <c r="K728" s="2">
        <f t="shared" si="273"/>
        <v>0</v>
      </c>
      <c r="L728" s="2">
        <f t="shared" si="273"/>
        <v>0</v>
      </c>
      <c r="M728" s="2">
        <f t="shared" si="273"/>
        <v>0</v>
      </c>
      <c r="N728" s="2">
        <f t="shared" si="273"/>
        <v>0</v>
      </c>
      <c r="O728" s="2">
        <f t="shared" si="273"/>
        <v>0</v>
      </c>
      <c r="P728" s="2">
        <f t="shared" si="273"/>
        <v>0</v>
      </c>
      <c r="Q728" s="2">
        <f t="shared" si="273"/>
        <v>0</v>
      </c>
      <c r="R728" s="2">
        <f t="shared" si="273"/>
        <v>0</v>
      </c>
      <c r="S728" s="2">
        <f t="shared" si="273"/>
        <v>0</v>
      </c>
      <c r="T728" s="2">
        <f t="shared" si="273"/>
        <v>0</v>
      </c>
      <c r="U728" s="2">
        <f t="shared" si="273"/>
        <v>0</v>
      </c>
      <c r="V728" s="2">
        <f t="shared" si="273"/>
        <v>0</v>
      </c>
      <c r="W728" s="2">
        <f t="shared" si="273"/>
        <v>0</v>
      </c>
      <c r="X728" s="2">
        <f t="shared" si="273"/>
        <v>0</v>
      </c>
    </row>
    <row r="729" spans="1:24" hidden="1" outlineLevel="1" x14ac:dyDescent="0.2"/>
    <row r="730" spans="1:24" hidden="1" outlineLevel="1" x14ac:dyDescent="0.2"/>
    <row r="731" spans="1:24" hidden="1" outlineLevel="1" x14ac:dyDescent="0.2">
      <c r="B731" s="60" t="s">
        <v>3397</v>
      </c>
    </row>
    <row r="732" spans="1:24" hidden="1" outlineLevel="1" x14ac:dyDescent="0.2">
      <c r="A732" s="12"/>
      <c r="B732" s="12"/>
      <c r="C732" s="20"/>
      <c r="D732" s="21"/>
      <c r="E732" s="9" t="str">
        <f xml:space="preserve">  'Active inputs'!E$4180</f>
        <v>Active - Percentage earnings distributed as dividends</v>
      </c>
      <c r="F732" s="9">
        <f xml:space="preserve">  'Active inputs'!F$4180</f>
        <v>0</v>
      </c>
      <c r="G732" s="9" t="str">
        <f xml:space="preserve">  'Active inputs'!G$4180</f>
        <v>%</v>
      </c>
      <c r="H732" s="9">
        <f xml:space="preserve">  'Active inputs'!H$4180</f>
        <v>0</v>
      </c>
      <c r="I732" s="9">
        <f xml:space="preserve">  'Active inputs'!I$4180</f>
        <v>0</v>
      </c>
      <c r="J732" s="9">
        <f xml:space="preserve">  'Active inputs'!J$4180</f>
        <v>0</v>
      </c>
      <c r="K732" s="9">
        <f xml:space="preserve">  'Active inputs'!K$4180</f>
        <v>0</v>
      </c>
      <c r="L732" s="9">
        <f xml:space="preserve">  'Active inputs'!L$4180</f>
        <v>0</v>
      </c>
      <c r="M732" s="9">
        <f xml:space="preserve">  'Active inputs'!M$4180</f>
        <v>0</v>
      </c>
      <c r="N732" s="9">
        <f xml:space="preserve">  'Active inputs'!N$4180</f>
        <v>0</v>
      </c>
      <c r="O732" s="9">
        <f xml:space="preserve">  'Active inputs'!O$4180</f>
        <v>0</v>
      </c>
      <c r="P732" s="9">
        <f xml:space="preserve">  'Active inputs'!P$4180</f>
        <v>0</v>
      </c>
      <c r="Q732" s="9">
        <f xml:space="preserve">  'Active inputs'!Q$4180</f>
        <v>0</v>
      </c>
      <c r="R732" s="9">
        <f xml:space="preserve">  'Active inputs'!R$4180</f>
        <v>0</v>
      </c>
      <c r="S732" s="9">
        <f xml:space="preserve">  'Active inputs'!S$4180</f>
        <v>0</v>
      </c>
      <c r="T732" s="9">
        <f xml:space="preserve">  'Active inputs'!T$4180</f>
        <v>0</v>
      </c>
      <c r="U732" s="9">
        <f xml:space="preserve">  'Active inputs'!U$4180</f>
        <v>0</v>
      </c>
      <c r="V732" s="9">
        <f xml:space="preserve">  'Active inputs'!V$4180</f>
        <v>0</v>
      </c>
      <c r="W732" s="9">
        <f xml:space="preserve">  'Active inputs'!W$4180</f>
        <v>0</v>
      </c>
      <c r="X732" s="9">
        <f xml:space="preserve">  'Active inputs'!X$4180</f>
        <v>0</v>
      </c>
    </row>
    <row r="733" spans="1:24" hidden="1" outlineLevel="1" x14ac:dyDescent="0.2">
      <c r="E733" s="2" t="str">
        <f t="shared" ref="E733:X733" si="274" xml:space="preserve">  E$728</f>
        <v>Earnings available for dividends - business - nominal</v>
      </c>
      <c r="F733" s="2">
        <f t="shared" si="274"/>
        <v>0</v>
      </c>
      <c r="G733" s="2" t="str">
        <f t="shared" si="274"/>
        <v>£m</v>
      </c>
      <c r="H733" s="2">
        <f t="shared" si="274"/>
        <v>0</v>
      </c>
      <c r="I733" s="2">
        <f t="shared" si="274"/>
        <v>0</v>
      </c>
      <c r="J733" s="2">
        <f t="shared" si="274"/>
        <v>0</v>
      </c>
      <c r="K733" s="2">
        <f t="shared" si="274"/>
        <v>0</v>
      </c>
      <c r="L733" s="2">
        <f t="shared" si="274"/>
        <v>0</v>
      </c>
      <c r="M733" s="2">
        <f t="shared" si="274"/>
        <v>0</v>
      </c>
      <c r="N733" s="2">
        <f t="shared" si="274"/>
        <v>0</v>
      </c>
      <c r="O733" s="2">
        <f t="shared" si="274"/>
        <v>0</v>
      </c>
      <c r="P733" s="2">
        <f t="shared" si="274"/>
        <v>0</v>
      </c>
      <c r="Q733" s="2">
        <f t="shared" si="274"/>
        <v>0</v>
      </c>
      <c r="R733" s="2">
        <f t="shared" si="274"/>
        <v>0</v>
      </c>
      <c r="S733" s="2">
        <f t="shared" si="274"/>
        <v>0</v>
      </c>
      <c r="T733" s="2">
        <f t="shared" si="274"/>
        <v>0</v>
      </c>
      <c r="U733" s="2">
        <f t="shared" si="274"/>
        <v>0</v>
      </c>
      <c r="V733" s="2">
        <f t="shared" si="274"/>
        <v>0</v>
      </c>
      <c r="W733" s="2">
        <f t="shared" si="274"/>
        <v>0</v>
      </c>
      <c r="X733" s="2">
        <f t="shared" si="274"/>
        <v>0</v>
      </c>
    </row>
    <row r="734" spans="1:24" hidden="1" outlineLevel="1" x14ac:dyDescent="0.2">
      <c r="A734" s="25"/>
      <c r="B734" s="25"/>
      <c r="C734" s="39"/>
      <c r="D734" s="40"/>
      <c r="E734" s="16" t="s">
        <v>5893</v>
      </c>
      <c r="F734" s="16"/>
      <c r="G734" s="16" t="s">
        <v>826</v>
      </c>
      <c r="H734" s="4">
        <f t="shared" ref="H734:H735" si="275" xml:space="preserve"> SUM( J734:X734 )</f>
        <v>0</v>
      </c>
      <c r="I734" s="16"/>
      <c r="J734" s="4">
        <f t="shared" ref="J734:X734" si="276" xml:space="preserve">  IF( J732 = "na", 0, J733 * J732 )</f>
        <v>0</v>
      </c>
      <c r="K734" s="4">
        <f t="shared" si="276"/>
        <v>0</v>
      </c>
      <c r="L734" s="4">
        <f t="shared" si="276"/>
        <v>0</v>
      </c>
      <c r="M734" s="4">
        <f t="shared" si="276"/>
        <v>0</v>
      </c>
      <c r="N734" s="4">
        <f t="shared" si="276"/>
        <v>0</v>
      </c>
      <c r="O734" s="4">
        <f t="shared" si="276"/>
        <v>0</v>
      </c>
      <c r="P734" s="4">
        <f t="shared" si="276"/>
        <v>0</v>
      </c>
      <c r="Q734" s="4">
        <f t="shared" si="276"/>
        <v>0</v>
      </c>
      <c r="R734" s="4">
        <f t="shared" si="276"/>
        <v>0</v>
      </c>
      <c r="S734" s="4">
        <f t="shared" si="276"/>
        <v>0</v>
      </c>
      <c r="T734" s="4">
        <f t="shared" si="276"/>
        <v>0</v>
      </c>
      <c r="U734" s="4">
        <f t="shared" si="276"/>
        <v>0</v>
      </c>
      <c r="V734" s="4">
        <f t="shared" si="276"/>
        <v>0</v>
      </c>
      <c r="W734" s="4">
        <f t="shared" si="276"/>
        <v>0</v>
      </c>
      <c r="X734" s="4">
        <f t="shared" si="276"/>
        <v>0</v>
      </c>
    </row>
    <row r="735" spans="1:24" hidden="1" outlineLevel="1" x14ac:dyDescent="0.2">
      <c r="A735" s="25"/>
      <c r="B735" s="25"/>
      <c r="C735" s="39"/>
      <c r="D735" s="40"/>
      <c r="E735" s="16" t="str">
        <f xml:space="preserve"> LEFT($E$734, LEN($E$734) - 3 )</f>
        <v xml:space="preserve">Dividends due - Business - nominal </v>
      </c>
      <c r="F735" s="16"/>
      <c r="G735" s="16" t="str">
        <f xml:space="preserve"> G$734</f>
        <v>£m</v>
      </c>
      <c r="H735" s="4">
        <f t="shared" si="275"/>
        <v>0</v>
      </c>
      <c r="I735" s="16"/>
      <c r="J735" s="4">
        <f t="shared" ref="J735:X735" si="277" xml:space="preserve"> -1 * J734</f>
        <v>0</v>
      </c>
      <c r="K735" s="4">
        <f t="shared" si="277"/>
        <v>0</v>
      </c>
      <c r="L735" s="4">
        <f t="shared" si="277"/>
        <v>0</v>
      </c>
      <c r="M735" s="4">
        <f t="shared" si="277"/>
        <v>0</v>
      </c>
      <c r="N735" s="4">
        <f t="shared" si="277"/>
        <v>0</v>
      </c>
      <c r="O735" s="4">
        <f t="shared" si="277"/>
        <v>0</v>
      </c>
      <c r="P735" s="4">
        <f t="shared" si="277"/>
        <v>0</v>
      </c>
      <c r="Q735" s="4">
        <f t="shared" si="277"/>
        <v>0</v>
      </c>
      <c r="R735" s="4">
        <f t="shared" si="277"/>
        <v>0</v>
      </c>
      <c r="S735" s="4">
        <f t="shared" si="277"/>
        <v>0</v>
      </c>
      <c r="T735" s="4">
        <f t="shared" si="277"/>
        <v>0</v>
      </c>
      <c r="U735" s="4">
        <f t="shared" si="277"/>
        <v>0</v>
      </c>
      <c r="V735" s="4">
        <f t="shared" si="277"/>
        <v>0</v>
      </c>
      <c r="W735" s="4">
        <f t="shared" si="277"/>
        <v>0</v>
      </c>
      <c r="X735" s="4">
        <f t="shared" si="277"/>
        <v>0</v>
      </c>
    </row>
    <row r="736" spans="1:24" hidden="1" outlineLevel="1" x14ac:dyDescent="0.2"/>
    <row r="737" spans="1:24" hidden="1" outlineLevel="1" x14ac:dyDescent="0.2"/>
    <row r="738" spans="1:24" hidden="1" outlineLevel="1" x14ac:dyDescent="0.2">
      <c r="B738" s="60" t="s">
        <v>2656</v>
      </c>
    </row>
    <row r="739" spans="1:24" hidden="1" outlineLevel="1" x14ac:dyDescent="0.2">
      <c r="E739" s="2" t="str">
        <f t="shared" ref="E739:X739" si="278" xml:space="preserve">  E$749</f>
        <v>Dividend creditor balance - Business - nominal BEG</v>
      </c>
      <c r="F739" s="2">
        <f t="shared" si="278"/>
        <v>0</v>
      </c>
      <c r="G739" s="2" t="str">
        <f t="shared" si="278"/>
        <v>£m</v>
      </c>
      <c r="H739" s="2">
        <f t="shared" si="278"/>
        <v>0</v>
      </c>
      <c r="I739" s="2">
        <f t="shared" si="278"/>
        <v>0</v>
      </c>
      <c r="J739" s="2">
        <f t="shared" si="278"/>
        <v>0</v>
      </c>
      <c r="K739" s="2">
        <f t="shared" si="278"/>
        <v>0</v>
      </c>
      <c r="L739" s="2">
        <f t="shared" si="278"/>
        <v>0</v>
      </c>
      <c r="M739" s="2">
        <f t="shared" si="278"/>
        <v>0</v>
      </c>
      <c r="N739" s="2">
        <f t="shared" si="278"/>
        <v>0</v>
      </c>
      <c r="O739" s="2">
        <f t="shared" si="278"/>
        <v>0</v>
      </c>
      <c r="P739" s="2">
        <f t="shared" si="278"/>
        <v>0</v>
      </c>
      <c r="Q739" s="2">
        <f t="shared" si="278"/>
        <v>0</v>
      </c>
      <c r="R739" s="2">
        <f t="shared" si="278"/>
        <v>0</v>
      </c>
      <c r="S739" s="2">
        <f t="shared" si="278"/>
        <v>0</v>
      </c>
      <c r="T739" s="2">
        <f t="shared" si="278"/>
        <v>0</v>
      </c>
      <c r="U739" s="2">
        <f t="shared" si="278"/>
        <v>0</v>
      </c>
      <c r="V739" s="2">
        <f t="shared" si="278"/>
        <v>0</v>
      </c>
      <c r="W739" s="2">
        <f t="shared" si="278"/>
        <v>0</v>
      </c>
      <c r="X739" s="2">
        <f t="shared" si="278"/>
        <v>0</v>
      </c>
    </row>
    <row r="740" spans="1:24" hidden="1" outlineLevel="1" x14ac:dyDescent="0.2">
      <c r="A740" s="12"/>
      <c r="B740" s="12"/>
      <c r="C740" s="20"/>
      <c r="D740" s="21"/>
      <c r="E740" s="5" t="str">
        <f xml:space="preserve">  Time!E$113</f>
        <v>Forecast period flag</v>
      </c>
      <c r="F740" s="5">
        <f xml:space="preserve">  Time!F$113</f>
        <v>0</v>
      </c>
      <c r="G740" s="5" t="str">
        <f xml:space="preserve">  Time!G$113</f>
        <v>flag</v>
      </c>
      <c r="H740" s="5">
        <f xml:space="preserve">  Time!H$113</f>
        <v>5</v>
      </c>
      <c r="I740" s="5">
        <f xml:space="preserve">  Time!I$113</f>
        <v>0</v>
      </c>
      <c r="J740" s="5">
        <f xml:space="preserve">  Time!J$113</f>
        <v>0</v>
      </c>
      <c r="K740" s="5">
        <f xml:space="preserve">  Time!K$113</f>
        <v>0</v>
      </c>
      <c r="L740" s="5">
        <f xml:space="preserve">  Time!L$113</f>
        <v>0</v>
      </c>
      <c r="M740" s="5">
        <f xml:space="preserve">  Time!M$113</f>
        <v>0</v>
      </c>
      <c r="N740" s="5">
        <f xml:space="preserve">  Time!N$113</f>
        <v>1</v>
      </c>
      <c r="O740" s="5">
        <f xml:space="preserve">  Time!O$113</f>
        <v>1</v>
      </c>
      <c r="P740" s="5">
        <f xml:space="preserve">  Time!P$113</f>
        <v>1</v>
      </c>
      <c r="Q740" s="5">
        <f xml:space="preserve">  Time!Q$113</f>
        <v>1</v>
      </c>
      <c r="R740" s="5">
        <f xml:space="preserve">  Time!R$113</f>
        <v>1</v>
      </c>
      <c r="S740" s="5">
        <f xml:space="preserve">  Time!S$113</f>
        <v>0</v>
      </c>
      <c r="T740" s="5">
        <f xml:space="preserve">  Time!T$113</f>
        <v>0</v>
      </c>
      <c r="U740" s="5">
        <f xml:space="preserve">  Time!U$113</f>
        <v>0</v>
      </c>
      <c r="V740" s="5">
        <f xml:space="preserve">  Time!V$113</f>
        <v>0</v>
      </c>
      <c r="W740" s="5">
        <f xml:space="preserve">  Time!W$113</f>
        <v>0</v>
      </c>
      <c r="X740" s="5">
        <f xml:space="preserve">  Time!X$113</f>
        <v>0</v>
      </c>
    </row>
    <row r="741" spans="1:24" hidden="1" outlineLevel="1" x14ac:dyDescent="0.2">
      <c r="A741" s="12"/>
      <c r="B741" s="12"/>
      <c r="C741" s="20"/>
      <c r="D741" s="21"/>
      <c r="E741" s="5" t="str">
        <f xml:space="preserve">  Time!E$75</f>
        <v>First post-forecast period flag</v>
      </c>
      <c r="F741" s="5">
        <f xml:space="preserve">  Time!F$75</f>
        <v>0</v>
      </c>
      <c r="G741" s="5" t="str">
        <f xml:space="preserve">  Time!G$75</f>
        <v>flag</v>
      </c>
      <c r="H741" s="5">
        <f xml:space="preserve">  Time!H$75</f>
        <v>1</v>
      </c>
      <c r="I741" s="5">
        <f xml:space="preserve">  Time!I$75</f>
        <v>0</v>
      </c>
      <c r="J741" s="5">
        <f xml:space="preserve">  Time!J$75</f>
        <v>0</v>
      </c>
      <c r="K741" s="5">
        <f xml:space="preserve">  Time!K$75</f>
        <v>0</v>
      </c>
      <c r="L741" s="5">
        <f xml:space="preserve">  Time!L$75</f>
        <v>0</v>
      </c>
      <c r="M741" s="5">
        <f xml:space="preserve">  Time!M$75</f>
        <v>0</v>
      </c>
      <c r="N741" s="5">
        <f xml:space="preserve">  Time!N$75</f>
        <v>0</v>
      </c>
      <c r="O741" s="5">
        <f xml:space="preserve">  Time!O$75</f>
        <v>0</v>
      </c>
      <c r="P741" s="5">
        <f xml:space="preserve">  Time!P$75</f>
        <v>0</v>
      </c>
      <c r="Q741" s="5">
        <f xml:space="preserve">  Time!Q$75</f>
        <v>0</v>
      </c>
      <c r="R741" s="5">
        <f xml:space="preserve">  Time!R$75</f>
        <v>0</v>
      </c>
      <c r="S741" s="5">
        <f xml:space="preserve">  Time!S$75</f>
        <v>1</v>
      </c>
      <c r="T741" s="5">
        <f xml:space="preserve">  Time!T$75</f>
        <v>0</v>
      </c>
      <c r="U741" s="5">
        <f xml:space="preserve">  Time!U$75</f>
        <v>0</v>
      </c>
      <c r="V741" s="5">
        <f xml:space="preserve">  Time!V$75</f>
        <v>0</v>
      </c>
      <c r="W741" s="5">
        <f xml:space="preserve">  Time!W$75</f>
        <v>0</v>
      </c>
      <c r="X741" s="5">
        <f xml:space="preserve">  Time!X$75</f>
        <v>0</v>
      </c>
    </row>
    <row r="742" spans="1:24" hidden="1" outlineLevel="1" x14ac:dyDescent="0.2">
      <c r="A742" s="25"/>
      <c r="B742" s="25"/>
      <c r="C742" s="39"/>
      <c r="D742" s="40"/>
      <c r="E742" s="16" t="s">
        <v>11152</v>
      </c>
      <c r="F742" s="16"/>
      <c r="G742" s="16" t="s">
        <v>826</v>
      </c>
      <c r="H742" s="4">
        <f t="shared" ref="H742:H743" si="279" xml:space="preserve"> SUM( J742:X742 )</f>
        <v>0</v>
      </c>
      <c r="I742" s="16"/>
      <c r="J742" s="4">
        <f t="shared" ref="J742:X742" si="280" xml:space="preserve">  J739 * MAX( J740, J741 )</f>
        <v>0</v>
      </c>
      <c r="K742" s="4">
        <f t="shared" si="280"/>
        <v>0</v>
      </c>
      <c r="L742" s="4">
        <f t="shared" si="280"/>
        <v>0</v>
      </c>
      <c r="M742" s="4">
        <f t="shared" si="280"/>
        <v>0</v>
      </c>
      <c r="N742" s="4">
        <f t="shared" si="280"/>
        <v>0</v>
      </c>
      <c r="O742" s="4">
        <f t="shared" si="280"/>
        <v>0</v>
      </c>
      <c r="P742" s="4">
        <f t="shared" si="280"/>
        <v>0</v>
      </c>
      <c r="Q742" s="4">
        <f t="shared" si="280"/>
        <v>0</v>
      </c>
      <c r="R742" s="4">
        <f t="shared" si="280"/>
        <v>0</v>
      </c>
      <c r="S742" s="4">
        <f t="shared" si="280"/>
        <v>0</v>
      </c>
      <c r="T742" s="4">
        <f t="shared" si="280"/>
        <v>0</v>
      </c>
      <c r="U742" s="4">
        <f t="shared" si="280"/>
        <v>0</v>
      </c>
      <c r="V742" s="4">
        <f t="shared" si="280"/>
        <v>0</v>
      </c>
      <c r="W742" s="4">
        <f t="shared" si="280"/>
        <v>0</v>
      </c>
      <c r="X742" s="4">
        <f t="shared" si="280"/>
        <v>0</v>
      </c>
    </row>
    <row r="743" spans="1:24" hidden="1" outlineLevel="1" x14ac:dyDescent="0.2">
      <c r="A743" s="25"/>
      <c r="B743" s="25"/>
      <c r="C743" s="39"/>
      <c r="D743" s="40"/>
      <c r="E743" s="16" t="str">
        <f xml:space="preserve"> LEFT($E$742, LEN($E$742) - 3 )</f>
        <v xml:space="preserve">Dividend paid - Business - nominal </v>
      </c>
      <c r="F743" s="16"/>
      <c r="G743" s="16" t="str">
        <f xml:space="preserve"> G$742</f>
        <v>£m</v>
      </c>
      <c r="H743" s="4">
        <f t="shared" si="279"/>
        <v>0</v>
      </c>
      <c r="I743" s="16"/>
      <c r="J743" s="4">
        <f t="shared" ref="J743:X743" si="281" xml:space="preserve"> -1 * J742</f>
        <v>0</v>
      </c>
      <c r="K743" s="4">
        <f t="shared" si="281"/>
        <v>0</v>
      </c>
      <c r="L743" s="4">
        <f t="shared" si="281"/>
        <v>0</v>
      </c>
      <c r="M743" s="4">
        <f t="shared" si="281"/>
        <v>0</v>
      </c>
      <c r="N743" s="4">
        <f t="shared" si="281"/>
        <v>0</v>
      </c>
      <c r="O743" s="4">
        <f t="shared" si="281"/>
        <v>0</v>
      </c>
      <c r="P743" s="4">
        <f t="shared" si="281"/>
        <v>0</v>
      </c>
      <c r="Q743" s="4">
        <f t="shared" si="281"/>
        <v>0</v>
      </c>
      <c r="R743" s="4">
        <f t="shared" si="281"/>
        <v>0</v>
      </c>
      <c r="S743" s="4">
        <f t="shared" si="281"/>
        <v>0</v>
      </c>
      <c r="T743" s="4">
        <f t="shared" si="281"/>
        <v>0</v>
      </c>
      <c r="U743" s="4">
        <f t="shared" si="281"/>
        <v>0</v>
      </c>
      <c r="V743" s="4">
        <f t="shared" si="281"/>
        <v>0</v>
      </c>
      <c r="W743" s="4">
        <f t="shared" si="281"/>
        <v>0</v>
      </c>
      <c r="X743" s="4">
        <f t="shared" si="281"/>
        <v>0</v>
      </c>
    </row>
    <row r="744" spans="1:24" hidden="1" outlineLevel="1" x14ac:dyDescent="0.2"/>
    <row r="745" spans="1:24" hidden="1" outlineLevel="1" x14ac:dyDescent="0.2"/>
    <row r="746" spans="1:24" hidden="1" outlineLevel="1" x14ac:dyDescent="0.2">
      <c r="B746" s="60" t="s">
        <v>3398</v>
      </c>
    </row>
    <row r="747" spans="1:24" s="89" customFormat="1" hidden="1" outlineLevel="1" x14ac:dyDescent="0.2">
      <c r="A747" s="81"/>
      <c r="B747" s="81"/>
      <c r="C747" s="112"/>
      <c r="D747" s="113"/>
      <c r="E747" s="53" t="str">
        <f xml:space="preserve">  'Active inputs'!E$4068</f>
        <v>Active - Dividend creditors wholesale retail split -  business retail - nominal</v>
      </c>
      <c r="F747" s="53">
        <f xml:space="preserve">  'Active inputs'!F$4068</f>
        <v>0</v>
      </c>
      <c r="G747" s="53" t="str">
        <f xml:space="preserve">  'Active inputs'!G$4068</f>
        <v>£m</v>
      </c>
      <c r="H747" s="53">
        <f xml:space="preserve">  'Active inputs'!H$4068</f>
        <v>0</v>
      </c>
      <c r="I747" s="53">
        <f xml:space="preserve">  'Active inputs'!I$4068</f>
        <v>0</v>
      </c>
      <c r="J747" s="53">
        <f xml:space="preserve">  'Active inputs'!J$4068</f>
        <v>0</v>
      </c>
      <c r="K747" s="53">
        <f xml:space="preserve">  'Active inputs'!K$4068</f>
        <v>0</v>
      </c>
      <c r="L747" s="53">
        <f xml:space="preserve">  'Active inputs'!L$4068</f>
        <v>0</v>
      </c>
      <c r="M747" s="53">
        <f xml:space="preserve">  'Active inputs'!M$4068</f>
        <v>0</v>
      </c>
      <c r="N747" s="53">
        <f xml:space="preserve">  'Active inputs'!N$4068</f>
        <v>0</v>
      </c>
      <c r="O747" s="53">
        <f xml:space="preserve">  'Active inputs'!O$4068</f>
        <v>0</v>
      </c>
      <c r="P747" s="53">
        <f xml:space="preserve">  'Active inputs'!P$4068</f>
        <v>0</v>
      </c>
      <c r="Q747" s="53">
        <f xml:space="preserve">  'Active inputs'!Q$4068</f>
        <v>0</v>
      </c>
      <c r="R747" s="53">
        <f xml:space="preserve">  'Active inputs'!R$4068</f>
        <v>0</v>
      </c>
      <c r="S747" s="53">
        <f xml:space="preserve">  'Active inputs'!S$4068</f>
        <v>0</v>
      </c>
      <c r="T747" s="53">
        <f xml:space="preserve">  'Active inputs'!T$4068</f>
        <v>0</v>
      </c>
      <c r="U747" s="53">
        <f xml:space="preserve">  'Active inputs'!U$4068</f>
        <v>0</v>
      </c>
      <c r="V747" s="53">
        <f xml:space="preserve">  'Active inputs'!V$4068</f>
        <v>0</v>
      </c>
      <c r="W747" s="53">
        <f xml:space="preserve">  'Active inputs'!W$4068</f>
        <v>0</v>
      </c>
      <c r="X747" s="53">
        <f xml:space="preserve">  'Active inputs'!X$4068</f>
        <v>0</v>
      </c>
    </row>
    <row r="748" spans="1:24" hidden="1" outlineLevel="1" x14ac:dyDescent="0.2">
      <c r="A748" s="12"/>
      <c r="B748" s="12"/>
      <c r="C748" s="20"/>
      <c r="D748" s="21"/>
      <c r="E748" s="5" t="str">
        <f xml:space="preserve">  Time!E$137</f>
        <v>Last pre forecast period flag</v>
      </c>
      <c r="F748" s="5">
        <f xml:space="preserve">  Time!F$137</f>
        <v>0</v>
      </c>
      <c r="G748" s="5" t="str">
        <f xml:space="preserve">  Time!G$137</f>
        <v>flag</v>
      </c>
      <c r="H748" s="5">
        <f xml:space="preserve">  Time!H$137</f>
        <v>1</v>
      </c>
      <c r="I748" s="5">
        <f xml:space="preserve">  Time!I$137</f>
        <v>0</v>
      </c>
      <c r="J748" s="5">
        <f xml:space="preserve">  Time!J$137</f>
        <v>0</v>
      </c>
      <c r="K748" s="5">
        <f xml:space="preserve">  Time!K$137</f>
        <v>0</v>
      </c>
      <c r="L748" s="5">
        <f xml:space="preserve">  Time!L$137</f>
        <v>0</v>
      </c>
      <c r="M748" s="5">
        <f xml:space="preserve">  Time!M$137</f>
        <v>1</v>
      </c>
      <c r="N748" s="5">
        <f xml:space="preserve">  Time!N$137</f>
        <v>0</v>
      </c>
      <c r="O748" s="5">
        <f xml:space="preserve">  Time!O$137</f>
        <v>0</v>
      </c>
      <c r="P748" s="5">
        <f xml:space="preserve">  Time!P$137</f>
        <v>0</v>
      </c>
      <c r="Q748" s="5">
        <f xml:space="preserve">  Time!Q$137</f>
        <v>0</v>
      </c>
      <c r="R748" s="5">
        <f xml:space="preserve">  Time!R$137</f>
        <v>0</v>
      </c>
      <c r="S748" s="5">
        <f xml:space="preserve">  Time!S$137</f>
        <v>0</v>
      </c>
      <c r="T748" s="5">
        <f xml:space="preserve">  Time!T$137</f>
        <v>0</v>
      </c>
      <c r="U748" s="5">
        <f xml:space="preserve">  Time!U$137</f>
        <v>0</v>
      </c>
      <c r="V748" s="5">
        <f xml:space="preserve">  Time!V$137</f>
        <v>0</v>
      </c>
      <c r="W748" s="5">
        <f xml:space="preserve">  Time!W$137</f>
        <v>0</v>
      </c>
      <c r="X748" s="5">
        <f xml:space="preserve">  Time!X$137</f>
        <v>0</v>
      </c>
    </row>
    <row r="749" spans="1:24" hidden="1" outlineLevel="1" x14ac:dyDescent="0.2">
      <c r="E749" s="61" t="s">
        <v>2854</v>
      </c>
      <c r="G749" s="61" t="s">
        <v>826</v>
      </c>
      <c r="J749" s="2">
        <f t="shared" ref="J749:X749" si="282" xml:space="preserve">  I752</f>
        <v>0</v>
      </c>
      <c r="K749" s="2">
        <f t="shared" si="282"/>
        <v>0</v>
      </c>
      <c r="L749" s="2">
        <f t="shared" si="282"/>
        <v>0</v>
      </c>
      <c r="M749" s="2">
        <f t="shared" si="282"/>
        <v>0</v>
      </c>
      <c r="N749" s="2">
        <f t="shared" si="282"/>
        <v>0</v>
      </c>
      <c r="O749" s="2">
        <f t="shared" si="282"/>
        <v>0</v>
      </c>
      <c r="P749" s="2">
        <f t="shared" si="282"/>
        <v>0</v>
      </c>
      <c r="Q749" s="2">
        <f t="shared" si="282"/>
        <v>0</v>
      </c>
      <c r="R749" s="2">
        <f t="shared" si="282"/>
        <v>0</v>
      </c>
      <c r="S749" s="2">
        <f t="shared" si="282"/>
        <v>0</v>
      </c>
      <c r="T749" s="2">
        <f t="shared" si="282"/>
        <v>0</v>
      </c>
      <c r="U749" s="2">
        <f t="shared" si="282"/>
        <v>0</v>
      </c>
      <c r="V749" s="2">
        <f t="shared" si="282"/>
        <v>0</v>
      </c>
      <c r="W749" s="2">
        <f t="shared" si="282"/>
        <v>0</v>
      </c>
      <c r="X749" s="2">
        <f t="shared" si="282"/>
        <v>0</v>
      </c>
    </row>
    <row r="750" spans="1:24" hidden="1" outlineLevel="1" x14ac:dyDescent="0.2">
      <c r="D750" s="157" t="s">
        <v>7171</v>
      </c>
      <c r="E750" s="2" t="str">
        <f t="shared" ref="E750:X750" si="283" xml:space="preserve">  E$734</f>
        <v>Dividends due - Business - nominal POS</v>
      </c>
      <c r="F750" s="2">
        <f t="shared" si="283"/>
        <v>0</v>
      </c>
      <c r="G750" s="2" t="str">
        <f t="shared" si="283"/>
        <v>£m</v>
      </c>
      <c r="H750" s="2">
        <f t="shared" si="283"/>
        <v>0</v>
      </c>
      <c r="I750" s="2">
        <f t="shared" si="283"/>
        <v>0</v>
      </c>
      <c r="J750" s="2">
        <f t="shared" si="283"/>
        <v>0</v>
      </c>
      <c r="K750" s="2">
        <f t="shared" si="283"/>
        <v>0</v>
      </c>
      <c r="L750" s="2">
        <f t="shared" si="283"/>
        <v>0</v>
      </c>
      <c r="M750" s="2">
        <f t="shared" si="283"/>
        <v>0</v>
      </c>
      <c r="N750" s="2">
        <f t="shared" si="283"/>
        <v>0</v>
      </c>
      <c r="O750" s="2">
        <f t="shared" si="283"/>
        <v>0</v>
      </c>
      <c r="P750" s="2">
        <f t="shared" si="283"/>
        <v>0</v>
      </c>
      <c r="Q750" s="2">
        <f t="shared" si="283"/>
        <v>0</v>
      </c>
      <c r="R750" s="2">
        <f t="shared" si="283"/>
        <v>0</v>
      </c>
      <c r="S750" s="2">
        <f t="shared" si="283"/>
        <v>0</v>
      </c>
      <c r="T750" s="2">
        <f t="shared" si="283"/>
        <v>0</v>
      </c>
      <c r="U750" s="2">
        <f t="shared" si="283"/>
        <v>0</v>
      </c>
      <c r="V750" s="2">
        <f t="shared" si="283"/>
        <v>0</v>
      </c>
      <c r="W750" s="2">
        <f t="shared" si="283"/>
        <v>0</v>
      </c>
      <c r="X750" s="2">
        <f t="shared" si="283"/>
        <v>0</v>
      </c>
    </row>
    <row r="751" spans="1:24" hidden="1" outlineLevel="1" x14ac:dyDescent="0.2">
      <c r="D751" s="157" t="s">
        <v>10110</v>
      </c>
      <c r="E751" s="2" t="str">
        <f t="shared" ref="E751:X751" si="284" xml:space="preserve">  E$742</f>
        <v>Dividend paid - Business - nominal POS</v>
      </c>
      <c r="F751" s="2">
        <f t="shared" si="284"/>
        <v>0</v>
      </c>
      <c r="G751" s="2" t="str">
        <f t="shared" si="284"/>
        <v>£m</v>
      </c>
      <c r="H751" s="2">
        <f t="shared" si="284"/>
        <v>0</v>
      </c>
      <c r="I751" s="2">
        <f t="shared" si="284"/>
        <v>0</v>
      </c>
      <c r="J751" s="2">
        <f t="shared" si="284"/>
        <v>0</v>
      </c>
      <c r="K751" s="2">
        <f t="shared" si="284"/>
        <v>0</v>
      </c>
      <c r="L751" s="2">
        <f t="shared" si="284"/>
        <v>0</v>
      </c>
      <c r="M751" s="2">
        <f t="shared" si="284"/>
        <v>0</v>
      </c>
      <c r="N751" s="2">
        <f t="shared" si="284"/>
        <v>0</v>
      </c>
      <c r="O751" s="2">
        <f t="shared" si="284"/>
        <v>0</v>
      </c>
      <c r="P751" s="2">
        <f t="shared" si="284"/>
        <v>0</v>
      </c>
      <c r="Q751" s="2">
        <f t="shared" si="284"/>
        <v>0</v>
      </c>
      <c r="R751" s="2">
        <f t="shared" si="284"/>
        <v>0</v>
      </c>
      <c r="S751" s="2">
        <f t="shared" si="284"/>
        <v>0</v>
      </c>
      <c r="T751" s="2">
        <f t="shared" si="284"/>
        <v>0</v>
      </c>
      <c r="U751" s="2">
        <f t="shared" si="284"/>
        <v>0</v>
      </c>
      <c r="V751" s="2">
        <f t="shared" si="284"/>
        <v>0</v>
      </c>
      <c r="W751" s="2">
        <f t="shared" si="284"/>
        <v>0</v>
      </c>
      <c r="X751" s="2">
        <f t="shared" si="284"/>
        <v>0</v>
      </c>
    </row>
    <row r="752" spans="1:24" s="90" customFormat="1" hidden="1" outlineLevel="1" x14ac:dyDescent="0.2">
      <c r="A752" s="91"/>
      <c r="B752" s="91"/>
      <c r="C752" s="131"/>
      <c r="D752" s="128"/>
      <c r="E752" s="66" t="s">
        <v>3398</v>
      </c>
      <c r="F752" s="66"/>
      <c r="G752" s="66" t="s">
        <v>826</v>
      </c>
      <c r="H752" s="66"/>
      <c r="I752" s="29">
        <f t="shared" ref="I752:X752" si="285" xml:space="preserve">  IF( I748 = 1, I747 * -1, I749 + I750 - I751 )</f>
        <v>0</v>
      </c>
      <c r="J752" s="29">
        <f t="shared" si="285"/>
        <v>0</v>
      </c>
      <c r="K752" s="29">
        <f t="shared" si="285"/>
        <v>0</v>
      </c>
      <c r="L752" s="29">
        <f t="shared" si="285"/>
        <v>0</v>
      </c>
      <c r="M752" s="29">
        <f t="shared" si="285"/>
        <v>0</v>
      </c>
      <c r="N752" s="29">
        <f t="shared" si="285"/>
        <v>0</v>
      </c>
      <c r="O752" s="29">
        <f t="shared" si="285"/>
        <v>0</v>
      </c>
      <c r="P752" s="29">
        <f t="shared" si="285"/>
        <v>0</v>
      </c>
      <c r="Q752" s="29">
        <f t="shared" si="285"/>
        <v>0</v>
      </c>
      <c r="R752" s="29">
        <f t="shared" si="285"/>
        <v>0</v>
      </c>
      <c r="S752" s="29">
        <f t="shared" si="285"/>
        <v>0</v>
      </c>
      <c r="T752" s="29">
        <f t="shared" si="285"/>
        <v>0</v>
      </c>
      <c r="U752" s="29">
        <f t="shared" si="285"/>
        <v>0</v>
      </c>
      <c r="V752" s="29">
        <f t="shared" si="285"/>
        <v>0</v>
      </c>
      <c r="W752" s="29">
        <f t="shared" si="285"/>
        <v>0</v>
      </c>
      <c r="X752" s="29">
        <f t="shared" si="285"/>
        <v>0</v>
      </c>
    </row>
    <row r="755" spans="1:24" s="63" customFormat="1" collapsed="1" x14ac:dyDescent="0.2">
      <c r="A755" s="48" t="s">
        <v>330</v>
      </c>
      <c r="B755" s="48"/>
      <c r="C755" s="64"/>
      <c r="D755" s="67"/>
    </row>
    <row r="756" spans="1:24" hidden="1" outlineLevel="1" x14ac:dyDescent="0.2">
      <c r="B756" s="60" t="s">
        <v>7214</v>
      </c>
    </row>
    <row r="757" spans="1:24" s="89" customFormat="1" hidden="1" outlineLevel="1" x14ac:dyDescent="0.2">
      <c r="A757" s="81"/>
      <c r="B757" s="81"/>
      <c r="C757" s="112"/>
      <c r="D757" s="113"/>
      <c r="E757" s="53" t="str">
        <f xml:space="preserve">  'Active inputs'!E$4102</f>
        <v>Active - Opening retained earnings balance - Business - nominal</v>
      </c>
      <c r="F757" s="53">
        <f xml:space="preserve">  'Active inputs'!F$4102</f>
        <v>0</v>
      </c>
      <c r="G757" s="53" t="str">
        <f xml:space="preserve">  'Active inputs'!G$4102</f>
        <v>£m</v>
      </c>
      <c r="M757" s="38"/>
    </row>
    <row r="758" spans="1:24" hidden="1" outlineLevel="1" x14ac:dyDescent="0.2">
      <c r="A758" s="12"/>
      <c r="B758" s="12"/>
      <c r="C758" s="20"/>
      <c r="D758" s="21"/>
      <c r="E758" s="5" t="str">
        <f xml:space="preserve">  Time!E$137</f>
        <v>Last pre forecast period flag</v>
      </c>
      <c r="F758" s="5">
        <f xml:space="preserve">  Time!F$137</f>
        <v>0</v>
      </c>
      <c r="G758" s="5" t="str">
        <f xml:space="preserve">  Time!G$137</f>
        <v>flag</v>
      </c>
      <c r="H758" s="5">
        <f xml:space="preserve">  Time!H$137</f>
        <v>1</v>
      </c>
      <c r="I758" s="5">
        <f xml:space="preserve">  Time!I$137</f>
        <v>0</v>
      </c>
      <c r="J758" s="5">
        <f xml:space="preserve">  Time!J$137</f>
        <v>0</v>
      </c>
      <c r="K758" s="5">
        <f xml:space="preserve">  Time!K$137</f>
        <v>0</v>
      </c>
      <c r="L758" s="5">
        <f xml:space="preserve">  Time!L$137</f>
        <v>0</v>
      </c>
      <c r="M758" s="5">
        <f xml:space="preserve">  Time!M$137</f>
        <v>1</v>
      </c>
      <c r="N758" s="5">
        <f xml:space="preserve">  Time!N$137</f>
        <v>0</v>
      </c>
      <c r="O758" s="5">
        <f xml:space="preserve">  Time!O$137</f>
        <v>0</v>
      </c>
      <c r="P758" s="5">
        <f xml:space="preserve">  Time!P$137</f>
        <v>0</v>
      </c>
      <c r="Q758" s="5">
        <f xml:space="preserve">  Time!Q$137</f>
        <v>0</v>
      </c>
      <c r="R758" s="5">
        <f xml:space="preserve">  Time!R$137</f>
        <v>0</v>
      </c>
      <c r="S758" s="5">
        <f xml:space="preserve">  Time!S$137</f>
        <v>0</v>
      </c>
      <c r="T758" s="5">
        <f xml:space="preserve">  Time!T$137</f>
        <v>0</v>
      </c>
      <c r="U758" s="5">
        <f xml:space="preserve">  Time!U$137</f>
        <v>0</v>
      </c>
      <c r="V758" s="5">
        <f xml:space="preserve">  Time!V$137</f>
        <v>0</v>
      </c>
      <c r="W758" s="5">
        <f xml:space="preserve">  Time!W$137</f>
        <v>0</v>
      </c>
      <c r="X758" s="5">
        <f xml:space="preserve">  Time!X$137</f>
        <v>0</v>
      </c>
    </row>
    <row r="759" spans="1:24" hidden="1" outlineLevel="1" x14ac:dyDescent="0.2">
      <c r="E759" s="61" t="s">
        <v>11153</v>
      </c>
      <c r="G759" s="61" t="s">
        <v>826</v>
      </c>
      <c r="J759" s="2">
        <f t="shared" ref="J759:X759" si="286" xml:space="preserve">  I761</f>
        <v>0</v>
      </c>
      <c r="K759" s="2">
        <f t="shared" si="286"/>
        <v>0</v>
      </c>
      <c r="L759" s="2">
        <f t="shared" si="286"/>
        <v>0</v>
      </c>
      <c r="M759" s="2">
        <f t="shared" si="286"/>
        <v>0</v>
      </c>
      <c r="N759" s="2">
        <f t="shared" si="286"/>
        <v>0</v>
      </c>
      <c r="O759" s="2">
        <f t="shared" si="286"/>
        <v>0</v>
      </c>
      <c r="P759" s="2">
        <f t="shared" si="286"/>
        <v>0</v>
      </c>
      <c r="Q759" s="2">
        <f t="shared" si="286"/>
        <v>0</v>
      </c>
      <c r="R759" s="2">
        <f t="shared" si="286"/>
        <v>0</v>
      </c>
      <c r="S759" s="2">
        <f t="shared" si="286"/>
        <v>0</v>
      </c>
      <c r="T759" s="2">
        <f t="shared" si="286"/>
        <v>0</v>
      </c>
      <c r="U759" s="2">
        <f t="shared" si="286"/>
        <v>0</v>
      </c>
      <c r="V759" s="2">
        <f t="shared" si="286"/>
        <v>0</v>
      </c>
      <c r="W759" s="2">
        <f t="shared" si="286"/>
        <v>0</v>
      </c>
      <c r="X759" s="2">
        <f t="shared" si="286"/>
        <v>0</v>
      </c>
    </row>
    <row r="760" spans="1:24" hidden="1" outlineLevel="1" x14ac:dyDescent="0.2">
      <c r="A760" s="12"/>
      <c r="B760" s="12"/>
      <c r="C760" s="20"/>
      <c r="D760" s="21" t="s">
        <v>7171</v>
      </c>
      <c r="E760" s="3" t="str">
        <f xml:space="preserve">  'FinStat Business'!E$23</f>
        <v>Retained earnings - Business - nominal</v>
      </c>
      <c r="F760" s="3">
        <f xml:space="preserve">  'FinStat Business'!F$23</f>
        <v>0</v>
      </c>
      <c r="G760" s="3" t="str">
        <f xml:space="preserve">  'FinStat Business'!G$23</f>
        <v>£m</v>
      </c>
      <c r="H760" s="3">
        <f xml:space="preserve">  'FinStat Business'!H$23</f>
        <v>0</v>
      </c>
      <c r="I760" s="3">
        <f xml:space="preserve">  'FinStat Business'!I$23</f>
        <v>0</v>
      </c>
      <c r="J760" s="3">
        <f xml:space="preserve">  'FinStat Business'!J$23</f>
        <v>0</v>
      </c>
      <c r="K760" s="3">
        <f xml:space="preserve">  'FinStat Business'!K$23</f>
        <v>0</v>
      </c>
      <c r="L760" s="3">
        <f xml:space="preserve">  'FinStat Business'!L$23</f>
        <v>0</v>
      </c>
      <c r="M760" s="3">
        <f xml:space="preserve">  'FinStat Business'!M$23</f>
        <v>0</v>
      </c>
      <c r="N760" s="3">
        <f xml:space="preserve">  'FinStat Business'!N$23</f>
        <v>0</v>
      </c>
      <c r="O760" s="3">
        <f xml:space="preserve">  'FinStat Business'!O$23</f>
        <v>0</v>
      </c>
      <c r="P760" s="3">
        <f xml:space="preserve">  'FinStat Business'!P$23</f>
        <v>0</v>
      </c>
      <c r="Q760" s="3">
        <f xml:space="preserve">  'FinStat Business'!Q$23</f>
        <v>0</v>
      </c>
      <c r="R760" s="3">
        <f xml:space="preserve">  'FinStat Business'!R$23</f>
        <v>0</v>
      </c>
      <c r="S760" s="3">
        <f xml:space="preserve">  'FinStat Business'!S$23</f>
        <v>0</v>
      </c>
      <c r="T760" s="3">
        <f xml:space="preserve">  'FinStat Business'!T$23</f>
        <v>0</v>
      </c>
      <c r="U760" s="3">
        <f xml:space="preserve">  'FinStat Business'!U$23</f>
        <v>0</v>
      </c>
      <c r="V760" s="3">
        <f xml:space="preserve">  'FinStat Business'!V$23</f>
        <v>0</v>
      </c>
      <c r="W760" s="3">
        <f xml:space="preserve">  'FinStat Business'!W$23</f>
        <v>0</v>
      </c>
      <c r="X760" s="3">
        <f xml:space="preserve">  'FinStat Business'!X$23</f>
        <v>0</v>
      </c>
    </row>
    <row r="761" spans="1:24" s="90" customFormat="1" hidden="1" outlineLevel="1" x14ac:dyDescent="0.2">
      <c r="A761" s="91"/>
      <c r="B761" s="91"/>
      <c r="C761" s="131"/>
      <c r="D761" s="128"/>
      <c r="E761" s="66" t="s">
        <v>7214</v>
      </c>
      <c r="F761" s="66"/>
      <c r="G761" s="66" t="s">
        <v>826</v>
      </c>
      <c r="H761" s="66"/>
      <c r="I761" s="29">
        <f t="shared" ref="I761:X761" si="287" xml:space="preserve">  IF( I758 = 1, $F757, I759 + I760 )</f>
        <v>0</v>
      </c>
      <c r="J761" s="29">
        <f t="shared" si="287"/>
        <v>0</v>
      </c>
      <c r="K761" s="29">
        <f t="shared" si="287"/>
        <v>0</v>
      </c>
      <c r="L761" s="29">
        <f t="shared" si="287"/>
        <v>0</v>
      </c>
      <c r="M761" s="29">
        <f t="shared" si="287"/>
        <v>0</v>
      </c>
      <c r="N761" s="29">
        <f t="shared" si="287"/>
        <v>0</v>
      </c>
      <c r="O761" s="29">
        <f t="shared" si="287"/>
        <v>0</v>
      </c>
      <c r="P761" s="29">
        <f t="shared" si="287"/>
        <v>0</v>
      </c>
      <c r="Q761" s="29">
        <f t="shared" si="287"/>
        <v>0</v>
      </c>
      <c r="R761" s="29">
        <f t="shared" si="287"/>
        <v>0</v>
      </c>
      <c r="S761" s="29">
        <f t="shared" si="287"/>
        <v>0</v>
      </c>
      <c r="T761" s="29">
        <f t="shared" si="287"/>
        <v>0</v>
      </c>
      <c r="U761" s="29">
        <f t="shared" si="287"/>
        <v>0</v>
      </c>
      <c r="V761" s="29">
        <f t="shared" si="287"/>
        <v>0</v>
      </c>
      <c r="W761" s="29">
        <f t="shared" si="287"/>
        <v>0</v>
      </c>
      <c r="X761" s="29">
        <f t="shared" si="287"/>
        <v>0</v>
      </c>
    </row>
    <row r="764" spans="1:24" s="63" customFormat="1" collapsed="1" x14ac:dyDescent="0.2">
      <c r="A764" s="48" t="s">
        <v>7189</v>
      </c>
      <c r="B764" s="48"/>
      <c r="C764" s="64"/>
      <c r="D764" s="67"/>
    </row>
    <row r="765" spans="1:24" hidden="1" outlineLevel="1" x14ac:dyDescent="0.2">
      <c r="B765" s="60" t="s">
        <v>7954</v>
      </c>
    </row>
    <row r="766" spans="1:24" hidden="1" outlineLevel="1" x14ac:dyDescent="0.2">
      <c r="A766" s="12"/>
      <c r="B766" s="12"/>
      <c r="C766" s="20"/>
      <c r="D766" s="21"/>
      <c r="E766" s="3" t="str">
        <f xml:space="preserve">  'FinStat Business'!E$39</f>
        <v>Pre-tax cash flow - Business - nominal</v>
      </c>
      <c r="F766" s="3">
        <f xml:space="preserve">  'FinStat Business'!F$39</f>
        <v>0</v>
      </c>
      <c r="G766" s="3" t="str">
        <f xml:space="preserve">  'FinStat Business'!G$39</f>
        <v>£m</v>
      </c>
      <c r="H766" s="3">
        <f xml:space="preserve">  'FinStat Business'!H$39</f>
        <v>0</v>
      </c>
      <c r="I766" s="3">
        <f xml:space="preserve">  'FinStat Business'!I$39</f>
        <v>0</v>
      </c>
      <c r="J766" s="3">
        <f xml:space="preserve">  'FinStat Business'!J$39</f>
        <v>0</v>
      </c>
      <c r="K766" s="3">
        <f xml:space="preserve">  'FinStat Business'!K$39</f>
        <v>0</v>
      </c>
      <c r="L766" s="3">
        <f xml:space="preserve">  'FinStat Business'!L$39</f>
        <v>0</v>
      </c>
      <c r="M766" s="3">
        <f xml:space="preserve">  'FinStat Business'!M$39</f>
        <v>0</v>
      </c>
      <c r="N766" s="3">
        <f xml:space="preserve">  'FinStat Business'!N$39</f>
        <v>0</v>
      </c>
      <c r="O766" s="3">
        <f xml:space="preserve">  'FinStat Business'!O$39</f>
        <v>0</v>
      </c>
      <c r="P766" s="3">
        <f xml:space="preserve">  'FinStat Business'!P$39</f>
        <v>0</v>
      </c>
      <c r="Q766" s="3">
        <f xml:space="preserve">  'FinStat Business'!Q$39</f>
        <v>0</v>
      </c>
      <c r="R766" s="3">
        <f xml:space="preserve">  'FinStat Business'!R$39</f>
        <v>0</v>
      </c>
      <c r="S766" s="3">
        <f xml:space="preserve">  'FinStat Business'!S$39</f>
        <v>0</v>
      </c>
      <c r="T766" s="3">
        <f xml:space="preserve">  'FinStat Business'!T$39</f>
        <v>0</v>
      </c>
      <c r="U766" s="3">
        <f xml:space="preserve">  'FinStat Business'!U$39</f>
        <v>0</v>
      </c>
      <c r="V766" s="3">
        <f xml:space="preserve">  'FinStat Business'!V$39</f>
        <v>0</v>
      </c>
      <c r="W766" s="3">
        <f xml:space="preserve">  'FinStat Business'!W$39</f>
        <v>0</v>
      </c>
      <c r="X766" s="3">
        <f xml:space="preserve">  'FinStat Business'!X$39</f>
        <v>0</v>
      </c>
    </row>
    <row r="767" spans="1:24" hidden="1" outlineLevel="1" x14ac:dyDescent="0.2">
      <c r="E767" s="2" t="str">
        <f t="shared" ref="E767:X767" si="288" xml:space="preserve">  E$705</f>
        <v>Corporation tax paid - Business - nominal POS</v>
      </c>
      <c r="F767" s="2">
        <f t="shared" si="288"/>
        <v>0</v>
      </c>
      <c r="G767" s="2" t="str">
        <f t="shared" si="288"/>
        <v>£m</v>
      </c>
      <c r="H767" s="2">
        <f t="shared" si="288"/>
        <v>0</v>
      </c>
      <c r="I767" s="2">
        <f t="shared" si="288"/>
        <v>0</v>
      </c>
      <c r="J767" s="2">
        <f t="shared" si="288"/>
        <v>0</v>
      </c>
      <c r="K767" s="2">
        <f t="shared" si="288"/>
        <v>0</v>
      </c>
      <c r="L767" s="2">
        <f t="shared" si="288"/>
        <v>0</v>
      </c>
      <c r="M767" s="2">
        <f t="shared" si="288"/>
        <v>0</v>
      </c>
      <c r="N767" s="2">
        <f t="shared" si="288"/>
        <v>0</v>
      </c>
      <c r="O767" s="2">
        <f t="shared" si="288"/>
        <v>0</v>
      </c>
      <c r="P767" s="2">
        <f t="shared" si="288"/>
        <v>0</v>
      </c>
      <c r="Q767" s="2">
        <f t="shared" si="288"/>
        <v>0</v>
      </c>
      <c r="R767" s="2">
        <f t="shared" si="288"/>
        <v>0</v>
      </c>
      <c r="S767" s="2">
        <f t="shared" si="288"/>
        <v>0</v>
      </c>
      <c r="T767" s="2">
        <f t="shared" si="288"/>
        <v>0</v>
      </c>
      <c r="U767" s="2">
        <f t="shared" si="288"/>
        <v>0</v>
      </c>
      <c r="V767" s="2">
        <f t="shared" si="288"/>
        <v>0</v>
      </c>
      <c r="W767" s="2">
        <f t="shared" si="288"/>
        <v>0</v>
      </c>
      <c r="X767" s="2">
        <f t="shared" si="288"/>
        <v>0</v>
      </c>
    </row>
    <row r="768" spans="1:24" hidden="1" outlineLevel="1" x14ac:dyDescent="0.2">
      <c r="E768" s="2" t="str">
        <f t="shared" ref="E768:X768" si="289" xml:space="preserve">  E$742</f>
        <v>Dividend paid - Business - nominal POS</v>
      </c>
      <c r="F768" s="2">
        <f t="shared" si="289"/>
        <v>0</v>
      </c>
      <c r="G768" s="2" t="str">
        <f t="shared" si="289"/>
        <v>£m</v>
      </c>
      <c r="H768" s="2">
        <f t="shared" si="289"/>
        <v>0</v>
      </c>
      <c r="I768" s="2">
        <f t="shared" si="289"/>
        <v>0</v>
      </c>
      <c r="J768" s="2">
        <f t="shared" si="289"/>
        <v>0</v>
      </c>
      <c r="K768" s="2">
        <f t="shared" si="289"/>
        <v>0</v>
      </c>
      <c r="L768" s="2">
        <f t="shared" si="289"/>
        <v>0</v>
      </c>
      <c r="M768" s="2">
        <f t="shared" si="289"/>
        <v>0</v>
      </c>
      <c r="N768" s="2">
        <f t="shared" si="289"/>
        <v>0</v>
      </c>
      <c r="O768" s="2">
        <f t="shared" si="289"/>
        <v>0</v>
      </c>
      <c r="P768" s="2">
        <f t="shared" si="289"/>
        <v>0</v>
      </c>
      <c r="Q768" s="2">
        <f t="shared" si="289"/>
        <v>0</v>
      </c>
      <c r="R768" s="2">
        <f t="shared" si="289"/>
        <v>0</v>
      </c>
      <c r="S768" s="2">
        <f t="shared" si="289"/>
        <v>0</v>
      </c>
      <c r="T768" s="2">
        <f t="shared" si="289"/>
        <v>0</v>
      </c>
      <c r="U768" s="2">
        <f t="shared" si="289"/>
        <v>0</v>
      </c>
      <c r="V768" s="2">
        <f t="shared" si="289"/>
        <v>0</v>
      </c>
      <c r="W768" s="2">
        <f t="shared" si="289"/>
        <v>0</v>
      </c>
      <c r="X768" s="2">
        <f t="shared" si="289"/>
        <v>0</v>
      </c>
    </row>
    <row r="769" spans="1:24" hidden="1" outlineLevel="1" x14ac:dyDescent="0.2">
      <c r="E769" s="61" t="s">
        <v>7954</v>
      </c>
      <c r="G769" s="61" t="s">
        <v>826</v>
      </c>
      <c r="H769" s="2">
        <f xml:space="preserve"> SUM( J769:X769 )</f>
        <v>0</v>
      </c>
      <c r="J769" s="2">
        <f t="shared" ref="J769:X769" si="290" xml:space="preserve">  J766 - J767 + J768</f>
        <v>0</v>
      </c>
      <c r="K769" s="2">
        <f t="shared" si="290"/>
        <v>0</v>
      </c>
      <c r="L769" s="2">
        <f t="shared" si="290"/>
        <v>0</v>
      </c>
      <c r="M769" s="2">
        <f t="shared" si="290"/>
        <v>0</v>
      </c>
      <c r="N769" s="2">
        <f t="shared" si="290"/>
        <v>0</v>
      </c>
      <c r="O769" s="2">
        <f t="shared" si="290"/>
        <v>0</v>
      </c>
      <c r="P769" s="2">
        <f t="shared" si="290"/>
        <v>0</v>
      </c>
      <c r="Q769" s="2">
        <f t="shared" si="290"/>
        <v>0</v>
      </c>
      <c r="R769" s="2">
        <f t="shared" si="290"/>
        <v>0</v>
      </c>
      <c r="S769" s="2">
        <f t="shared" si="290"/>
        <v>0</v>
      </c>
      <c r="T769" s="2">
        <f t="shared" si="290"/>
        <v>0</v>
      </c>
      <c r="U769" s="2">
        <f t="shared" si="290"/>
        <v>0</v>
      </c>
      <c r="V769" s="2">
        <f t="shared" si="290"/>
        <v>0</v>
      </c>
      <c r="W769" s="2">
        <f t="shared" si="290"/>
        <v>0</v>
      </c>
      <c r="X769" s="2">
        <f t="shared" si="290"/>
        <v>0</v>
      </c>
    </row>
    <row r="770" spans="1:24" hidden="1" outlineLevel="1" x14ac:dyDescent="0.2"/>
    <row r="771" spans="1:24" hidden="1" outlineLevel="1" x14ac:dyDescent="0.2"/>
    <row r="772" spans="1:24" hidden="1" outlineLevel="1" x14ac:dyDescent="0.2">
      <c r="B772" s="60" t="s">
        <v>6474</v>
      </c>
    </row>
    <row r="773" spans="1:24" s="89" customFormat="1" hidden="1" outlineLevel="1" x14ac:dyDescent="0.2">
      <c r="A773" s="81"/>
      <c r="B773" s="81"/>
      <c r="C773" s="112"/>
      <c r="D773" s="113"/>
      <c r="E773" s="53" t="str">
        <f xml:space="preserve">  'Active inputs'!E$4228</f>
        <v>Active - Opening retained cash balance - Business - nominal</v>
      </c>
      <c r="F773" s="53">
        <f xml:space="preserve">  'Active inputs'!F$4228</f>
        <v>0</v>
      </c>
      <c r="G773" s="53" t="str">
        <f xml:space="preserve">  'Active inputs'!G$4228</f>
        <v>£m</v>
      </c>
      <c r="M773" s="38"/>
    </row>
    <row r="774" spans="1:24" hidden="1" outlineLevel="1" x14ac:dyDescent="0.2">
      <c r="A774" s="12"/>
      <c r="B774" s="12"/>
      <c r="C774" s="20"/>
      <c r="D774" s="21"/>
      <c r="E774" s="5" t="str">
        <f xml:space="preserve">  Time!E$137</f>
        <v>Last pre forecast period flag</v>
      </c>
      <c r="F774" s="5">
        <f xml:space="preserve">  Time!F$137</f>
        <v>0</v>
      </c>
      <c r="G774" s="5" t="str">
        <f xml:space="preserve">  Time!G$137</f>
        <v>flag</v>
      </c>
      <c r="H774" s="5">
        <f xml:space="preserve">  Time!H$137</f>
        <v>1</v>
      </c>
      <c r="I774" s="5">
        <f xml:space="preserve">  Time!I$137</f>
        <v>0</v>
      </c>
      <c r="J774" s="5">
        <f xml:space="preserve">  Time!J$137</f>
        <v>0</v>
      </c>
      <c r="K774" s="5">
        <f xml:space="preserve">  Time!K$137</f>
        <v>0</v>
      </c>
      <c r="L774" s="5">
        <f xml:space="preserve">  Time!L$137</f>
        <v>0</v>
      </c>
      <c r="M774" s="5">
        <f xml:space="preserve">  Time!M$137</f>
        <v>1</v>
      </c>
      <c r="N774" s="5">
        <f xml:space="preserve">  Time!N$137</f>
        <v>0</v>
      </c>
      <c r="O774" s="5">
        <f xml:space="preserve">  Time!O$137</f>
        <v>0</v>
      </c>
      <c r="P774" s="5">
        <f xml:space="preserve">  Time!P$137</f>
        <v>0</v>
      </c>
      <c r="Q774" s="5">
        <f xml:space="preserve">  Time!Q$137</f>
        <v>0</v>
      </c>
      <c r="R774" s="5">
        <f xml:space="preserve">  Time!R$137</f>
        <v>0</v>
      </c>
      <c r="S774" s="5">
        <f xml:space="preserve">  Time!S$137</f>
        <v>0</v>
      </c>
      <c r="T774" s="5">
        <f xml:space="preserve">  Time!T$137</f>
        <v>0</v>
      </c>
      <c r="U774" s="5">
        <f xml:space="preserve">  Time!U$137</f>
        <v>0</v>
      </c>
      <c r="V774" s="5">
        <f xml:space="preserve">  Time!V$137</f>
        <v>0</v>
      </c>
      <c r="W774" s="5">
        <f xml:space="preserve">  Time!W$137</f>
        <v>0</v>
      </c>
      <c r="X774" s="5">
        <f xml:space="preserve">  Time!X$137</f>
        <v>0</v>
      </c>
    </row>
    <row r="775" spans="1:24" hidden="1" outlineLevel="1" x14ac:dyDescent="0.2">
      <c r="E775" s="61" t="s">
        <v>11154</v>
      </c>
      <c r="G775" s="61" t="s">
        <v>826</v>
      </c>
      <c r="J775" s="2">
        <f t="shared" ref="J775:X775" si="291" xml:space="preserve">  I778</f>
        <v>0</v>
      </c>
      <c r="K775" s="2">
        <f t="shared" si="291"/>
        <v>0</v>
      </c>
      <c r="L775" s="2">
        <f t="shared" si="291"/>
        <v>0</v>
      </c>
      <c r="M775" s="2">
        <f t="shared" si="291"/>
        <v>0</v>
      </c>
      <c r="N775" s="2">
        <f t="shared" si="291"/>
        <v>0</v>
      </c>
      <c r="O775" s="2">
        <f t="shared" si="291"/>
        <v>0</v>
      </c>
      <c r="P775" s="2">
        <f t="shared" si="291"/>
        <v>0</v>
      </c>
      <c r="Q775" s="2">
        <f t="shared" si="291"/>
        <v>0</v>
      </c>
      <c r="R775" s="2">
        <f t="shared" si="291"/>
        <v>0</v>
      </c>
      <c r="S775" s="2">
        <f t="shared" si="291"/>
        <v>0</v>
      </c>
      <c r="T775" s="2">
        <f t="shared" si="291"/>
        <v>0</v>
      </c>
      <c r="U775" s="2">
        <f t="shared" si="291"/>
        <v>0</v>
      </c>
      <c r="V775" s="2">
        <f t="shared" si="291"/>
        <v>0</v>
      </c>
      <c r="W775" s="2">
        <f t="shared" si="291"/>
        <v>0</v>
      </c>
      <c r="X775" s="2">
        <f t="shared" si="291"/>
        <v>0</v>
      </c>
    </row>
    <row r="776" spans="1:24" hidden="1" outlineLevel="1" x14ac:dyDescent="0.2">
      <c r="D776" s="157" t="s">
        <v>7171</v>
      </c>
      <c r="E776" s="2" t="str">
        <f t="shared" ref="E776:X776" si="292" xml:space="preserve">  E$769</f>
        <v>Net cash flow (excl. interest received / (cost)) - Business - nominal</v>
      </c>
      <c r="F776" s="2">
        <f t="shared" si="292"/>
        <v>0</v>
      </c>
      <c r="G776" s="2" t="str">
        <f t="shared" si="292"/>
        <v>£m</v>
      </c>
      <c r="H776" s="2">
        <f t="shared" si="292"/>
        <v>0</v>
      </c>
      <c r="I776" s="2">
        <f t="shared" si="292"/>
        <v>0</v>
      </c>
      <c r="J776" s="2">
        <f t="shared" si="292"/>
        <v>0</v>
      </c>
      <c r="K776" s="2">
        <f t="shared" si="292"/>
        <v>0</v>
      </c>
      <c r="L776" s="2">
        <f t="shared" si="292"/>
        <v>0</v>
      </c>
      <c r="M776" s="2">
        <f t="shared" si="292"/>
        <v>0</v>
      </c>
      <c r="N776" s="2">
        <f t="shared" si="292"/>
        <v>0</v>
      </c>
      <c r="O776" s="2">
        <f t="shared" si="292"/>
        <v>0</v>
      </c>
      <c r="P776" s="2">
        <f t="shared" si="292"/>
        <v>0</v>
      </c>
      <c r="Q776" s="2">
        <f t="shared" si="292"/>
        <v>0</v>
      </c>
      <c r="R776" s="2">
        <f t="shared" si="292"/>
        <v>0</v>
      </c>
      <c r="S776" s="2">
        <f t="shared" si="292"/>
        <v>0</v>
      </c>
      <c r="T776" s="2">
        <f t="shared" si="292"/>
        <v>0</v>
      </c>
      <c r="U776" s="2">
        <f t="shared" si="292"/>
        <v>0</v>
      </c>
      <c r="V776" s="2">
        <f t="shared" si="292"/>
        <v>0</v>
      </c>
      <c r="W776" s="2">
        <f t="shared" si="292"/>
        <v>0</v>
      </c>
      <c r="X776" s="2">
        <f t="shared" si="292"/>
        <v>0</v>
      </c>
    </row>
    <row r="777" spans="1:24" hidden="1" outlineLevel="1" x14ac:dyDescent="0.2">
      <c r="D777" s="157" t="s">
        <v>7171</v>
      </c>
      <c r="E777" s="2" t="str">
        <f t="shared" ref="E777:X777" si="293" xml:space="preserve">  E$783</f>
        <v>Interest received/(cost) (for Receivables and Retail Service Opex) - Business - nominal</v>
      </c>
      <c r="F777" s="2">
        <f t="shared" si="293"/>
        <v>0</v>
      </c>
      <c r="G777" s="2" t="str">
        <f t="shared" si="293"/>
        <v>£m</v>
      </c>
      <c r="H777" s="2">
        <f t="shared" si="293"/>
        <v>0</v>
      </c>
      <c r="I777" s="2">
        <f t="shared" si="293"/>
        <v>0</v>
      </c>
      <c r="J777" s="2">
        <f t="shared" si="293"/>
        <v>0</v>
      </c>
      <c r="K777" s="2">
        <f t="shared" si="293"/>
        <v>0</v>
      </c>
      <c r="L777" s="2">
        <f t="shared" si="293"/>
        <v>0</v>
      </c>
      <c r="M777" s="2">
        <f t="shared" si="293"/>
        <v>0</v>
      </c>
      <c r="N777" s="2">
        <f t="shared" si="293"/>
        <v>0</v>
      </c>
      <c r="O777" s="2">
        <f t="shared" si="293"/>
        <v>0</v>
      </c>
      <c r="P777" s="2">
        <f t="shared" si="293"/>
        <v>0</v>
      </c>
      <c r="Q777" s="2">
        <f t="shared" si="293"/>
        <v>0</v>
      </c>
      <c r="R777" s="2">
        <f t="shared" si="293"/>
        <v>0</v>
      </c>
      <c r="S777" s="2">
        <f t="shared" si="293"/>
        <v>0</v>
      </c>
      <c r="T777" s="2">
        <f t="shared" si="293"/>
        <v>0</v>
      </c>
      <c r="U777" s="2">
        <f t="shared" si="293"/>
        <v>0</v>
      </c>
      <c r="V777" s="2">
        <f t="shared" si="293"/>
        <v>0</v>
      </c>
      <c r="W777" s="2">
        <f t="shared" si="293"/>
        <v>0</v>
      </c>
      <c r="X777" s="2">
        <f t="shared" si="293"/>
        <v>0</v>
      </c>
    </row>
    <row r="778" spans="1:24" s="90" customFormat="1" hidden="1" outlineLevel="1" x14ac:dyDescent="0.2">
      <c r="A778" s="91"/>
      <c r="B778" s="91"/>
      <c r="C778" s="131"/>
      <c r="D778" s="128"/>
      <c r="E778" s="66" t="s">
        <v>6474</v>
      </c>
      <c r="F778" s="66"/>
      <c r="G778" s="66" t="s">
        <v>826</v>
      </c>
      <c r="H778" s="66"/>
      <c r="I778" s="29">
        <f t="shared" ref="I778:X778" si="294" xml:space="preserve">  IF( I774 = 1, $F773, I775 + I776 + I777 )</f>
        <v>0</v>
      </c>
      <c r="J778" s="29">
        <f t="shared" si="294"/>
        <v>0</v>
      </c>
      <c r="K778" s="29">
        <f t="shared" si="294"/>
        <v>0</v>
      </c>
      <c r="L778" s="29">
        <f t="shared" si="294"/>
        <v>0</v>
      </c>
      <c r="M778" s="29">
        <f t="shared" si="294"/>
        <v>0</v>
      </c>
      <c r="N778" s="29">
        <f t="shared" si="294"/>
        <v>0</v>
      </c>
      <c r="O778" s="29">
        <f t="shared" si="294"/>
        <v>0</v>
      </c>
      <c r="P778" s="29">
        <f t="shared" si="294"/>
        <v>0</v>
      </c>
      <c r="Q778" s="29">
        <f t="shared" si="294"/>
        <v>0</v>
      </c>
      <c r="R778" s="29">
        <f t="shared" si="294"/>
        <v>0</v>
      </c>
      <c r="S778" s="29">
        <f t="shared" si="294"/>
        <v>0</v>
      </c>
      <c r="T778" s="29">
        <f t="shared" si="294"/>
        <v>0</v>
      </c>
      <c r="U778" s="29">
        <f t="shared" si="294"/>
        <v>0</v>
      </c>
      <c r="V778" s="29">
        <f t="shared" si="294"/>
        <v>0</v>
      </c>
      <c r="W778" s="29">
        <f t="shared" si="294"/>
        <v>0</v>
      </c>
      <c r="X778" s="29">
        <f t="shared" si="294"/>
        <v>0</v>
      </c>
    </row>
    <row r="779" spans="1:24" hidden="1" outlineLevel="1" x14ac:dyDescent="0.2"/>
    <row r="780" spans="1:24" hidden="1" outlineLevel="1" x14ac:dyDescent="0.2">
      <c r="B780" s="60" t="s">
        <v>11664</v>
      </c>
    </row>
    <row r="781" spans="1:24" hidden="1" outlineLevel="1" x14ac:dyDescent="0.2">
      <c r="E781" s="2" t="str">
        <f t="shared" ref="E781:X781" si="295" xml:space="preserve">  E$775</f>
        <v>Retained cash balance - Business - nominal BEG</v>
      </c>
      <c r="F781" s="2">
        <f t="shared" si="295"/>
        <v>0</v>
      </c>
      <c r="G781" s="2" t="str">
        <f t="shared" si="295"/>
        <v>£m</v>
      </c>
      <c r="H781" s="2">
        <f t="shared" si="295"/>
        <v>0</v>
      </c>
      <c r="I781" s="2">
        <f t="shared" si="295"/>
        <v>0</v>
      </c>
      <c r="J781" s="2">
        <f t="shared" si="295"/>
        <v>0</v>
      </c>
      <c r="K781" s="2">
        <f t="shared" si="295"/>
        <v>0</v>
      </c>
      <c r="L781" s="2">
        <f t="shared" si="295"/>
        <v>0</v>
      </c>
      <c r="M781" s="2">
        <f t="shared" si="295"/>
        <v>0</v>
      </c>
      <c r="N781" s="2">
        <f t="shared" si="295"/>
        <v>0</v>
      </c>
      <c r="O781" s="2">
        <f t="shared" si="295"/>
        <v>0</v>
      </c>
      <c r="P781" s="2">
        <f t="shared" si="295"/>
        <v>0</v>
      </c>
      <c r="Q781" s="2">
        <f t="shared" si="295"/>
        <v>0</v>
      </c>
      <c r="R781" s="2">
        <f t="shared" si="295"/>
        <v>0</v>
      </c>
      <c r="S781" s="2">
        <f t="shared" si="295"/>
        <v>0</v>
      </c>
      <c r="T781" s="2">
        <f t="shared" si="295"/>
        <v>0</v>
      </c>
      <c r="U781" s="2">
        <f t="shared" si="295"/>
        <v>0</v>
      </c>
      <c r="V781" s="2">
        <f t="shared" si="295"/>
        <v>0</v>
      </c>
      <c r="W781" s="2">
        <f t="shared" si="295"/>
        <v>0</v>
      </c>
      <c r="X781" s="2">
        <f t="shared" si="295"/>
        <v>0</v>
      </c>
    </row>
    <row r="782" spans="1:24" hidden="1" outlineLevel="1" x14ac:dyDescent="0.2">
      <c r="A782" s="12"/>
      <c r="B782" s="12"/>
      <c r="C782" s="20"/>
      <c r="D782" s="21"/>
      <c r="E782" s="9" t="str">
        <f xml:space="preserve">  'Active inputs'!E$4112</f>
        <v>Active - Interest rate - Business - Active</v>
      </c>
      <c r="F782" s="9">
        <f xml:space="preserve">  'Active inputs'!F$4112</f>
        <v>0</v>
      </c>
      <c r="G782" s="9" t="str">
        <f xml:space="preserve">  'Active inputs'!G$4112</f>
        <v>%</v>
      </c>
      <c r="H782" s="9">
        <f xml:space="preserve">  'Active inputs'!H$4112</f>
        <v>0</v>
      </c>
      <c r="I782" s="9">
        <f xml:space="preserve">  'Active inputs'!I$4112</f>
        <v>0</v>
      </c>
      <c r="J782" s="9">
        <f xml:space="preserve">  'Active inputs'!J$4112</f>
        <v>0</v>
      </c>
      <c r="K782" s="9">
        <f xml:space="preserve">  'Active inputs'!K$4112</f>
        <v>0</v>
      </c>
      <c r="L782" s="9">
        <f xml:space="preserve">  'Active inputs'!L$4112</f>
        <v>0</v>
      </c>
      <c r="M782" s="9">
        <f xml:space="preserve">  'Active inputs'!M$4112</f>
        <v>0</v>
      </c>
      <c r="N782" s="9">
        <f xml:space="preserve">  'Active inputs'!N$4112</f>
        <v>0</v>
      </c>
      <c r="O782" s="9">
        <f xml:space="preserve">  'Active inputs'!O$4112</f>
        <v>0</v>
      </c>
      <c r="P782" s="9">
        <f xml:space="preserve">  'Active inputs'!P$4112</f>
        <v>0</v>
      </c>
      <c r="Q782" s="9">
        <f xml:space="preserve">  'Active inputs'!Q$4112</f>
        <v>0</v>
      </c>
      <c r="R782" s="9">
        <f xml:space="preserve">  'Active inputs'!R$4112</f>
        <v>0</v>
      </c>
      <c r="S782" s="9">
        <f xml:space="preserve">  'Active inputs'!S$4112</f>
        <v>0</v>
      </c>
      <c r="T782" s="9">
        <f xml:space="preserve">  'Active inputs'!T$4112</f>
        <v>0</v>
      </c>
      <c r="U782" s="9">
        <f xml:space="preserve">  'Active inputs'!U$4112</f>
        <v>0</v>
      </c>
      <c r="V782" s="9">
        <f xml:space="preserve">  'Active inputs'!V$4112</f>
        <v>0</v>
      </c>
      <c r="W782" s="9">
        <f xml:space="preserve">  'Active inputs'!W$4112</f>
        <v>0</v>
      </c>
      <c r="X782" s="9">
        <f xml:space="preserve">  'Active inputs'!X$4112</f>
        <v>0</v>
      </c>
    </row>
    <row r="783" spans="1:24" hidden="1" outlineLevel="1" x14ac:dyDescent="0.2">
      <c r="A783" s="25"/>
      <c r="B783" s="25"/>
      <c r="C783" s="39"/>
      <c r="D783" s="40"/>
      <c r="E783" s="16" t="s">
        <v>11664</v>
      </c>
      <c r="F783" s="16"/>
      <c r="G783" s="16" t="s">
        <v>826</v>
      </c>
      <c r="H783" s="4">
        <f xml:space="preserve"> SUM( J783:X783 )</f>
        <v>0</v>
      </c>
      <c r="I783" s="16"/>
      <c r="J783" s="4">
        <f t="shared" ref="J783:X783" si="296" xml:space="preserve">  J781 * J782</f>
        <v>0</v>
      </c>
      <c r="K783" s="4">
        <f t="shared" si="296"/>
        <v>0</v>
      </c>
      <c r="L783" s="4">
        <f t="shared" si="296"/>
        <v>0</v>
      </c>
      <c r="M783" s="4">
        <f t="shared" si="296"/>
        <v>0</v>
      </c>
      <c r="N783" s="4">
        <f t="shared" si="296"/>
        <v>0</v>
      </c>
      <c r="O783" s="4">
        <f t="shared" si="296"/>
        <v>0</v>
      </c>
      <c r="P783" s="4">
        <f t="shared" si="296"/>
        <v>0</v>
      </c>
      <c r="Q783" s="4">
        <f t="shared" si="296"/>
        <v>0</v>
      </c>
      <c r="R783" s="4">
        <f t="shared" si="296"/>
        <v>0</v>
      </c>
      <c r="S783" s="4">
        <f t="shared" si="296"/>
        <v>0</v>
      </c>
      <c r="T783" s="4">
        <f t="shared" si="296"/>
        <v>0</v>
      </c>
      <c r="U783" s="4">
        <f t="shared" si="296"/>
        <v>0</v>
      </c>
      <c r="V783" s="4">
        <f t="shared" si="296"/>
        <v>0</v>
      </c>
      <c r="W783" s="4">
        <f t="shared" si="296"/>
        <v>0</v>
      </c>
      <c r="X783" s="4">
        <f t="shared" si="296"/>
        <v>0</v>
      </c>
    </row>
    <row r="784" spans="1:24" hidden="1" outlineLevel="1" x14ac:dyDescent="0.2"/>
    <row r="787" spans="1:24" collapsed="1" x14ac:dyDescent="0.2">
      <c r="A787" s="60" t="s">
        <v>9234</v>
      </c>
    </row>
    <row r="788" spans="1:24" hidden="1" outlineLevel="1" x14ac:dyDescent="0.2">
      <c r="B788" s="60" t="s">
        <v>331</v>
      </c>
    </row>
    <row r="789" spans="1:24" hidden="1" outlineLevel="1" x14ac:dyDescent="0.2">
      <c r="A789" s="12"/>
      <c r="B789" s="12"/>
      <c r="C789" s="20"/>
      <c r="D789" s="21"/>
      <c r="E789" s="3" t="str">
        <f xml:space="preserve">  'Active inputs'!E$4172</f>
        <v>Active - Retirement benefit asset / (liability) balance - Business - nominal</v>
      </c>
      <c r="F789" s="3">
        <f xml:space="preserve">  'Active inputs'!F$4172</f>
        <v>0</v>
      </c>
      <c r="G789" s="3" t="str">
        <f xml:space="preserve">  'Active inputs'!G$4172</f>
        <v>£m</v>
      </c>
      <c r="H789" s="3">
        <f xml:space="preserve">  'Active inputs'!H$4172</f>
        <v>0</v>
      </c>
      <c r="I789" s="3">
        <f xml:space="preserve">  'Active inputs'!I$4172</f>
        <v>0</v>
      </c>
      <c r="J789" s="3">
        <f xml:space="preserve">  'Active inputs'!J$4172</f>
        <v>0</v>
      </c>
      <c r="K789" s="3">
        <f xml:space="preserve">  'Active inputs'!K$4172</f>
        <v>0</v>
      </c>
      <c r="L789" s="3">
        <f xml:space="preserve">  'Active inputs'!L$4172</f>
        <v>0</v>
      </c>
      <c r="M789" s="3">
        <f xml:space="preserve">  'Active inputs'!M$4172</f>
        <v>0</v>
      </c>
      <c r="N789" s="3">
        <f xml:space="preserve">  'Active inputs'!N$4172</f>
        <v>0</v>
      </c>
      <c r="O789" s="3">
        <f xml:space="preserve">  'Active inputs'!O$4172</f>
        <v>0</v>
      </c>
      <c r="P789" s="3">
        <f xml:space="preserve">  'Active inputs'!P$4172</f>
        <v>0</v>
      </c>
      <c r="Q789" s="3">
        <f xml:space="preserve">  'Active inputs'!Q$4172</f>
        <v>0</v>
      </c>
      <c r="R789" s="3">
        <f xml:space="preserve">  'Active inputs'!R$4172</f>
        <v>0</v>
      </c>
      <c r="S789" s="3">
        <f xml:space="preserve">  'Active inputs'!S$4172</f>
        <v>0</v>
      </c>
      <c r="T789" s="3">
        <f xml:space="preserve">  'Active inputs'!T$4172</f>
        <v>0</v>
      </c>
      <c r="U789" s="3">
        <f xml:space="preserve">  'Active inputs'!U$4172</f>
        <v>0</v>
      </c>
      <c r="V789" s="3">
        <f xml:space="preserve">  'Active inputs'!V$4172</f>
        <v>0</v>
      </c>
      <c r="W789" s="3">
        <f xml:space="preserve">  'Active inputs'!W$4172</f>
        <v>0</v>
      </c>
      <c r="X789" s="3">
        <f xml:space="preserve">  'Active inputs'!X$4172</f>
        <v>0</v>
      </c>
    </row>
    <row r="790" spans="1:24" hidden="1" outlineLevel="1" x14ac:dyDescent="0.2">
      <c r="A790" s="25"/>
      <c r="B790" s="25"/>
      <c r="C790" s="39"/>
      <c r="D790" s="40"/>
      <c r="E790" s="16" t="s">
        <v>331</v>
      </c>
      <c r="F790" s="16"/>
      <c r="G790" s="16" t="s">
        <v>826</v>
      </c>
      <c r="H790" s="4">
        <f xml:space="preserve"> SUM( J790:X790 )</f>
        <v>0</v>
      </c>
      <c r="I790" s="16"/>
      <c r="J790" s="4">
        <f t="shared" ref="J790:X790" si="297" xml:space="preserve">  I789 - J789</f>
        <v>0</v>
      </c>
      <c r="K790" s="4">
        <f t="shared" si="297"/>
        <v>0</v>
      </c>
      <c r="L790" s="4">
        <f t="shared" si="297"/>
        <v>0</v>
      </c>
      <c r="M790" s="4">
        <f t="shared" si="297"/>
        <v>0</v>
      </c>
      <c r="N790" s="4">
        <f t="shared" si="297"/>
        <v>0</v>
      </c>
      <c r="O790" s="4">
        <f t="shared" si="297"/>
        <v>0</v>
      </c>
      <c r="P790" s="4">
        <f t="shared" si="297"/>
        <v>0</v>
      </c>
      <c r="Q790" s="4">
        <f t="shared" si="297"/>
        <v>0</v>
      </c>
      <c r="R790" s="4">
        <f t="shared" si="297"/>
        <v>0</v>
      </c>
      <c r="S790" s="4">
        <f t="shared" si="297"/>
        <v>0</v>
      </c>
      <c r="T790" s="4">
        <f t="shared" si="297"/>
        <v>0</v>
      </c>
      <c r="U790" s="4">
        <f t="shared" si="297"/>
        <v>0</v>
      </c>
      <c r="V790" s="4">
        <f t="shared" si="297"/>
        <v>0</v>
      </c>
      <c r="W790" s="4">
        <f t="shared" si="297"/>
        <v>0</v>
      </c>
      <c r="X790" s="4">
        <f t="shared" si="297"/>
        <v>0</v>
      </c>
    </row>
    <row r="791" spans="1:24" hidden="1" outlineLevel="1" x14ac:dyDescent="0.2"/>
    <row r="792" spans="1:24" hidden="1" outlineLevel="1" x14ac:dyDescent="0.2"/>
    <row r="793" spans="1:24" hidden="1" outlineLevel="1" x14ac:dyDescent="0.2">
      <c r="B793" s="60" t="s">
        <v>6475</v>
      </c>
    </row>
    <row r="794" spans="1:24" hidden="1" outlineLevel="1" x14ac:dyDescent="0.2">
      <c r="A794" s="12"/>
      <c r="B794" s="12"/>
      <c r="C794" s="20"/>
      <c r="D794" s="21"/>
      <c r="E794" s="3" t="str">
        <f xml:space="preserve">  'Active inputs'!E$4172</f>
        <v>Active - Retirement benefit asset / (liability) balance - Business - nominal</v>
      </c>
      <c r="F794" s="3">
        <f xml:space="preserve">  'Active inputs'!F$4172</f>
        <v>0</v>
      </c>
      <c r="G794" s="3" t="str">
        <f xml:space="preserve">  'Active inputs'!G$4172</f>
        <v>£m</v>
      </c>
      <c r="H794" s="3">
        <f xml:space="preserve">  'Active inputs'!H$4172</f>
        <v>0</v>
      </c>
      <c r="I794" s="3">
        <f xml:space="preserve">  'Active inputs'!I$4172</f>
        <v>0</v>
      </c>
      <c r="J794" s="3">
        <f xml:space="preserve">  'Active inputs'!J$4172</f>
        <v>0</v>
      </c>
      <c r="K794" s="3">
        <f xml:space="preserve">  'Active inputs'!K$4172</f>
        <v>0</v>
      </c>
      <c r="L794" s="3">
        <f xml:space="preserve">  'Active inputs'!L$4172</f>
        <v>0</v>
      </c>
      <c r="M794" s="3">
        <f xml:space="preserve">  'Active inputs'!M$4172</f>
        <v>0</v>
      </c>
      <c r="N794" s="3">
        <f xml:space="preserve">  'Active inputs'!N$4172</f>
        <v>0</v>
      </c>
      <c r="O794" s="3">
        <f xml:space="preserve">  'Active inputs'!O$4172</f>
        <v>0</v>
      </c>
      <c r="P794" s="3">
        <f xml:space="preserve">  'Active inputs'!P$4172</f>
        <v>0</v>
      </c>
      <c r="Q794" s="3">
        <f xml:space="preserve">  'Active inputs'!Q$4172</f>
        <v>0</v>
      </c>
      <c r="R794" s="3">
        <f xml:space="preserve">  'Active inputs'!R$4172</f>
        <v>0</v>
      </c>
      <c r="S794" s="3">
        <f xml:space="preserve">  'Active inputs'!S$4172</f>
        <v>0</v>
      </c>
      <c r="T794" s="3">
        <f xml:space="preserve">  'Active inputs'!T$4172</f>
        <v>0</v>
      </c>
      <c r="U794" s="3">
        <f xml:space="preserve">  'Active inputs'!U$4172</f>
        <v>0</v>
      </c>
      <c r="V794" s="3">
        <f xml:space="preserve">  'Active inputs'!V$4172</f>
        <v>0</v>
      </c>
      <c r="W794" s="3">
        <f xml:space="preserve">  'Active inputs'!W$4172</f>
        <v>0</v>
      </c>
      <c r="X794" s="3">
        <f xml:space="preserve">  'Active inputs'!X$4172</f>
        <v>0</v>
      </c>
    </row>
    <row r="795" spans="1:24" hidden="1" outlineLevel="1" x14ac:dyDescent="0.2">
      <c r="A795" s="25"/>
      <c r="B795" s="25"/>
      <c r="C795" s="39"/>
      <c r="D795" s="40"/>
      <c r="E795" s="16" t="s">
        <v>6475</v>
      </c>
      <c r="F795" s="16"/>
      <c r="G795" s="16" t="s">
        <v>826</v>
      </c>
      <c r="H795" s="4">
        <f xml:space="preserve"> SUM( J795:X795 )</f>
        <v>0</v>
      </c>
      <c r="I795" s="16"/>
      <c r="J795" s="4">
        <f t="shared" ref="J795:X795" si="298" xml:space="preserve">  IF( J794 &gt; 0, J794, 0 )</f>
        <v>0</v>
      </c>
      <c r="K795" s="4">
        <f t="shared" si="298"/>
        <v>0</v>
      </c>
      <c r="L795" s="4">
        <f t="shared" si="298"/>
        <v>0</v>
      </c>
      <c r="M795" s="4">
        <f t="shared" si="298"/>
        <v>0</v>
      </c>
      <c r="N795" s="4">
        <f t="shared" si="298"/>
        <v>0</v>
      </c>
      <c r="O795" s="4">
        <f t="shared" si="298"/>
        <v>0</v>
      </c>
      <c r="P795" s="4">
        <f t="shared" si="298"/>
        <v>0</v>
      </c>
      <c r="Q795" s="4">
        <f t="shared" si="298"/>
        <v>0</v>
      </c>
      <c r="R795" s="4">
        <f t="shared" si="298"/>
        <v>0</v>
      </c>
      <c r="S795" s="4">
        <f t="shared" si="298"/>
        <v>0</v>
      </c>
      <c r="T795" s="4">
        <f t="shared" si="298"/>
        <v>0</v>
      </c>
      <c r="U795" s="4">
        <f t="shared" si="298"/>
        <v>0</v>
      </c>
      <c r="V795" s="4">
        <f t="shared" si="298"/>
        <v>0</v>
      </c>
      <c r="W795" s="4">
        <f t="shared" si="298"/>
        <v>0</v>
      </c>
      <c r="X795" s="4">
        <f t="shared" si="298"/>
        <v>0</v>
      </c>
    </row>
    <row r="796" spans="1:24" hidden="1" outlineLevel="1" x14ac:dyDescent="0.2"/>
    <row r="797" spans="1:24" hidden="1" outlineLevel="1" x14ac:dyDescent="0.2"/>
    <row r="798" spans="1:24" hidden="1" outlineLevel="1" x14ac:dyDescent="0.2">
      <c r="B798" s="60" t="s">
        <v>1111</v>
      </c>
    </row>
    <row r="799" spans="1:24" hidden="1" outlineLevel="1" x14ac:dyDescent="0.2">
      <c r="A799" s="12"/>
      <c r="B799" s="12"/>
      <c r="C799" s="20"/>
      <c r="D799" s="21"/>
      <c r="E799" s="3" t="str">
        <f xml:space="preserve">  'Active inputs'!E$4172</f>
        <v>Active - Retirement benefit asset / (liability) balance - Business - nominal</v>
      </c>
      <c r="F799" s="3">
        <f xml:space="preserve">  'Active inputs'!F$4172</f>
        <v>0</v>
      </c>
      <c r="G799" s="3" t="str">
        <f xml:space="preserve">  'Active inputs'!G$4172</f>
        <v>£m</v>
      </c>
      <c r="H799" s="3">
        <f xml:space="preserve">  'Active inputs'!H$4172</f>
        <v>0</v>
      </c>
      <c r="I799" s="3">
        <f xml:space="preserve">  'Active inputs'!I$4172</f>
        <v>0</v>
      </c>
      <c r="J799" s="3">
        <f xml:space="preserve">  'Active inputs'!J$4172</f>
        <v>0</v>
      </c>
      <c r="K799" s="3">
        <f xml:space="preserve">  'Active inputs'!K$4172</f>
        <v>0</v>
      </c>
      <c r="L799" s="3">
        <f xml:space="preserve">  'Active inputs'!L$4172</f>
        <v>0</v>
      </c>
      <c r="M799" s="3">
        <f xml:space="preserve">  'Active inputs'!M$4172</f>
        <v>0</v>
      </c>
      <c r="N799" s="3">
        <f xml:space="preserve">  'Active inputs'!N$4172</f>
        <v>0</v>
      </c>
      <c r="O799" s="3">
        <f xml:space="preserve">  'Active inputs'!O$4172</f>
        <v>0</v>
      </c>
      <c r="P799" s="3">
        <f xml:space="preserve">  'Active inputs'!P$4172</f>
        <v>0</v>
      </c>
      <c r="Q799" s="3">
        <f xml:space="preserve">  'Active inputs'!Q$4172</f>
        <v>0</v>
      </c>
      <c r="R799" s="3">
        <f xml:space="preserve">  'Active inputs'!R$4172</f>
        <v>0</v>
      </c>
      <c r="S799" s="3">
        <f xml:space="preserve">  'Active inputs'!S$4172</f>
        <v>0</v>
      </c>
      <c r="T799" s="3">
        <f xml:space="preserve">  'Active inputs'!T$4172</f>
        <v>0</v>
      </c>
      <c r="U799" s="3">
        <f xml:space="preserve">  'Active inputs'!U$4172</f>
        <v>0</v>
      </c>
      <c r="V799" s="3">
        <f xml:space="preserve">  'Active inputs'!V$4172</f>
        <v>0</v>
      </c>
      <c r="W799" s="3">
        <f xml:space="preserve">  'Active inputs'!W$4172</f>
        <v>0</v>
      </c>
      <c r="X799" s="3">
        <f xml:space="preserve">  'Active inputs'!X$4172</f>
        <v>0</v>
      </c>
    </row>
    <row r="800" spans="1:24" hidden="1" outlineLevel="1" x14ac:dyDescent="0.2">
      <c r="A800" s="25"/>
      <c r="B800" s="25"/>
      <c r="C800" s="39"/>
      <c r="D800" s="40"/>
      <c r="E800" s="16" t="s">
        <v>1111</v>
      </c>
      <c r="F800" s="16"/>
      <c r="G800" s="16" t="s">
        <v>826</v>
      </c>
      <c r="H800" s="4">
        <f xml:space="preserve"> SUM( J800:X800 )</f>
        <v>0</v>
      </c>
      <c r="I800" s="16"/>
      <c r="J800" s="4">
        <f t="shared" ref="J800:X800" si="299" xml:space="preserve">  IF( J799 &lt; 0, J799 * -1, 0 )</f>
        <v>0</v>
      </c>
      <c r="K800" s="4">
        <f t="shared" si="299"/>
        <v>0</v>
      </c>
      <c r="L800" s="4">
        <f t="shared" si="299"/>
        <v>0</v>
      </c>
      <c r="M800" s="4">
        <f t="shared" si="299"/>
        <v>0</v>
      </c>
      <c r="N800" s="4">
        <f t="shared" si="299"/>
        <v>0</v>
      </c>
      <c r="O800" s="4">
        <f t="shared" si="299"/>
        <v>0</v>
      </c>
      <c r="P800" s="4">
        <f t="shared" si="299"/>
        <v>0</v>
      </c>
      <c r="Q800" s="4">
        <f t="shared" si="299"/>
        <v>0</v>
      </c>
      <c r="R800" s="4">
        <f t="shared" si="299"/>
        <v>0</v>
      </c>
      <c r="S800" s="4">
        <f t="shared" si="299"/>
        <v>0</v>
      </c>
      <c r="T800" s="4">
        <f t="shared" si="299"/>
        <v>0</v>
      </c>
      <c r="U800" s="4">
        <f t="shared" si="299"/>
        <v>0</v>
      </c>
      <c r="V800" s="4">
        <f t="shared" si="299"/>
        <v>0</v>
      </c>
      <c r="W800" s="4">
        <f t="shared" si="299"/>
        <v>0</v>
      </c>
      <c r="X800" s="4">
        <f t="shared" si="299"/>
        <v>0</v>
      </c>
    </row>
    <row r="801" spans="2:2" hidden="1" outlineLevel="1" x14ac:dyDescent="0.2"/>
    <row r="804" spans="2:2" x14ac:dyDescent="0.2">
      <c r="B804" s="60" t="s">
        <v>8428</v>
      </c>
    </row>
  </sheetData>
  <conditionalFormatting sqref="F2:F3">
    <cfRule type="cellIs" dxfId="204" priority="1" stopIfTrue="1" operator="notEqual">
      <formula>0</formula>
    </cfRule>
    <cfRule type="cellIs" dxfId="203" priority="2" stopIfTrue="1" operator="equal">
      <formula>""</formula>
    </cfRule>
  </conditionalFormatting>
  <conditionalFormatting sqref="J3:ZZ3">
    <cfRule type="cellIs" dxfId="202" priority="3" operator="equal">
      <formula>"PPA ext."</formula>
    </cfRule>
    <cfRule type="cellIs" dxfId="201" priority="4" operator="equal">
      <formula>"Delay"</formula>
    </cfRule>
    <cfRule type="cellIs" dxfId="200" priority="5" operator="equal">
      <formula>"Fin Close"</formula>
    </cfRule>
    <cfRule type="cellIs" dxfId="199" priority="6" stopIfTrue="1" operator="equal">
      <formula>"Construction"</formula>
    </cfRule>
    <cfRule type="cellIs" dxfId="198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outlinePr summaryBelow="0" summaryRight="0"/>
  </sheetPr>
  <dimension ref="A1:ZZ215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3" outlineLevelRow="1" x14ac:dyDescent="0.2"/>
  <cols>
    <col min="1" max="2" width="1.44140625" style="60" customWidth="1"/>
    <col min="3" max="3" width="1.44140625" style="102" customWidth="1"/>
    <col min="4" max="4" width="1.44140625" style="157" customWidth="1"/>
    <col min="5" max="5" width="85.44140625" style="61" bestFit="1" customWidth="1"/>
    <col min="6" max="6" width="10.33203125" style="61" bestFit="1" customWidth="1"/>
    <col min="7" max="7" width="12" style="61" bestFit="1" customWidth="1"/>
    <col min="8" max="8" width="12.6640625" style="61" bestFit="1" customWidth="1"/>
    <col min="9" max="9" width="3.44140625" style="61" customWidth="1"/>
    <col min="10" max="13" width="11.109375" style="61" bestFit="1" customWidth="1"/>
    <col min="14" max="18" width="11.6640625" style="61" bestFit="1" customWidth="1"/>
    <col min="19" max="24" width="11.109375" style="61" bestFit="1" customWidth="1"/>
    <col min="25" max="702" width="15.109375" style="61" customWidth="1"/>
    <col min="703" max="703" width="15.109375" style="61" hidden="1" customWidth="1"/>
    <col min="704" max="16384" width="15.109375" style="61" hidden="1"/>
  </cols>
  <sheetData>
    <row r="1" spans="1:702" s="110" customFormat="1" ht="31" x14ac:dyDescent="0.2">
      <c r="A1" s="6" t="str">
        <f ca="1" xml:space="preserve"> RIGHT(CELL("filename", A1), LEN(CELL("filename", A1)) - SEARCH("]", CELL("filename", A1)))</f>
        <v>Retail FS calcs</v>
      </c>
      <c r="B1" s="6"/>
    </row>
    <row r="2" spans="1:702" s="119" customFormat="1" x14ac:dyDescent="0.2">
      <c r="A2" s="101"/>
      <c r="B2" s="101"/>
      <c r="C2" s="148"/>
      <c r="D2" s="152"/>
      <c r="E2" s="57" t="s">
        <v>9169</v>
      </c>
      <c r="F2" s="117">
        <f xml:space="preserve"> 'Model Checks and Alerts'!F129</f>
        <v>1</v>
      </c>
      <c r="G2" s="120" t="s">
        <v>4649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2">
      <c r="A3" s="101"/>
      <c r="B3" s="101"/>
      <c r="C3" s="148"/>
      <c r="D3" s="152"/>
      <c r="E3" s="104" t="s">
        <v>6934</v>
      </c>
      <c r="F3" s="117">
        <f xml:space="preserve"> Output!J2</f>
        <v>0</v>
      </c>
      <c r="G3" s="120" t="s">
        <v>5418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2">
      <c r="A4" s="101"/>
      <c r="B4" s="101"/>
      <c r="C4" s="148"/>
      <c r="D4" s="152"/>
      <c r="E4" s="57" t="s">
        <v>817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